c r="KIY99" s="28"/>
      <c r="KIZ99" s="28"/>
      <c r="KJA99" s="28"/>
      <c r="KJB99" s="28"/>
      <c r="KJC99" s="28"/>
      <c r="KJD99" s="28"/>
      <c r="KJE99" s="28"/>
      <c r="KJF99" s="28"/>
      <c r="KJG99" s="28"/>
      <c r="KJH99" s="28"/>
      <c r="KJI99" s="28"/>
      <c r="KJJ99" s="28"/>
      <c r="KJK99" s="28"/>
      <c r="KJL99" s="28"/>
      <c r="KJM99" s="28"/>
      <c r="KJN99" s="28"/>
      <c r="KJO99" s="28"/>
      <c r="KJP99" s="28"/>
      <c r="KJQ99" s="28"/>
      <c r="KJR99" s="28"/>
      <c r="KJS99" s="28"/>
      <c r="KJT99" s="28"/>
      <c r="KJU99" s="28"/>
      <c r="KJV99" s="28"/>
      <c r="KJW99" s="28"/>
      <c r="KJX99" s="28"/>
      <c r="KJY99" s="28"/>
      <c r="KJZ99" s="28"/>
      <c r="KKA99" s="28"/>
      <c r="KKB99" s="28"/>
      <c r="KKC99" s="28"/>
      <c r="KKD99" s="28"/>
      <c r="KKE99" s="28"/>
      <c r="KKF99" s="28"/>
      <c r="KKG99" s="28"/>
      <c r="KKH99" s="28"/>
      <c r="KKI99" s="28"/>
      <c r="KKJ99" s="28"/>
      <c r="KKK99" s="28"/>
      <c r="KKL99" s="28"/>
      <c r="KKM99" s="28"/>
      <c r="KKN99" s="28"/>
      <c r="KKO99" s="28"/>
      <c r="KKP99" s="28"/>
      <c r="KKQ99" s="28"/>
      <c r="KKR99" s="28"/>
      <c r="KKS99" s="28"/>
      <c r="KKT99" s="28"/>
      <c r="KKU99" s="28"/>
      <c r="KKV99" s="28"/>
      <c r="KKW99" s="28"/>
      <c r="KKX99" s="28"/>
      <c r="KKY99" s="28"/>
      <c r="KKZ99" s="28"/>
      <c r="KLA99" s="28"/>
      <c r="KLB99" s="28"/>
      <c r="KLC99" s="28"/>
      <c r="KLD99" s="28"/>
      <c r="KLE99" s="28"/>
      <c r="KLF99" s="28"/>
      <c r="KLG99" s="28"/>
      <c r="KLH99" s="28"/>
      <c r="KLI99" s="28"/>
      <c r="KLJ99" s="28"/>
      <c r="KLK99" s="28"/>
      <c r="KLL99" s="28"/>
      <c r="KLM99" s="28"/>
      <c r="KLN99" s="28"/>
      <c r="KLO99" s="28"/>
      <c r="KLP99" s="28"/>
      <c r="KLQ99" s="28"/>
      <c r="KLR99" s="28"/>
      <c r="KLS99" s="28"/>
      <c r="KLT99" s="28"/>
      <c r="KLU99" s="28"/>
      <c r="KLV99" s="28"/>
      <c r="KLW99" s="28"/>
      <c r="KLX99" s="28"/>
      <c r="KLY99" s="28"/>
      <c r="KLZ99" s="28"/>
      <c r="KMA99" s="28"/>
      <c r="KMB99" s="28"/>
      <c r="KMC99" s="28"/>
      <c r="KMD99" s="28"/>
      <c r="KME99" s="28"/>
      <c r="KMF99" s="28"/>
      <c r="KMG99" s="28"/>
      <c r="KMH99" s="28"/>
      <c r="KMI99" s="28"/>
      <c r="KMJ99" s="28"/>
      <c r="KMK99" s="28"/>
      <c r="KML99" s="28"/>
      <c r="KMM99" s="28"/>
      <c r="KMN99" s="28"/>
      <c r="KMO99" s="28"/>
      <c r="KMP99" s="28"/>
      <c r="KMQ99" s="28"/>
      <c r="KMR99" s="28"/>
      <c r="KMS99" s="28"/>
      <c r="KMT99" s="28"/>
      <c r="KMU99" s="28"/>
      <c r="KMV99" s="28"/>
      <c r="KMW99" s="28"/>
      <c r="KMX99" s="28"/>
      <c r="KMY99" s="28"/>
      <c r="KMZ99" s="28"/>
      <c r="KNA99" s="28"/>
      <c r="KNB99" s="28"/>
      <c r="KNC99" s="28"/>
      <c r="KND99" s="28"/>
      <c r="KNE99" s="28"/>
      <c r="KNF99" s="28"/>
      <c r="KNG99" s="28"/>
      <c r="KNH99" s="28"/>
      <c r="KNI99" s="28"/>
      <c r="KNJ99" s="28"/>
      <c r="KNK99" s="28"/>
      <c r="KNL99" s="28"/>
      <c r="KNM99" s="28"/>
      <c r="KNN99" s="28"/>
      <c r="KNO99" s="28"/>
      <c r="KNP99" s="28"/>
      <c r="KNQ99" s="28"/>
      <c r="KNR99" s="28"/>
      <c r="KNS99" s="28"/>
      <c r="KNT99" s="28"/>
      <c r="KNU99" s="28"/>
      <c r="KNV99" s="28"/>
      <c r="KNW99" s="28"/>
      <c r="KNX99" s="28"/>
      <c r="KNY99" s="28"/>
      <c r="KNZ99" s="28"/>
      <c r="KOA99" s="28"/>
      <c r="KOB99" s="28"/>
      <c r="KOC99" s="28"/>
      <c r="KOD99" s="28"/>
      <c r="KOE99" s="28"/>
      <c r="KOF99" s="28"/>
      <c r="KOG99" s="28"/>
      <c r="KOH99" s="28"/>
      <c r="KOI99" s="28"/>
      <c r="KOJ99" s="28"/>
      <c r="KOK99" s="28"/>
      <c r="KOL99" s="28"/>
      <c r="KOM99" s="28"/>
      <c r="KON99" s="28"/>
      <c r="KOO99" s="28"/>
      <c r="KOP99" s="28"/>
      <c r="KOQ99" s="28"/>
      <c r="KOR99" s="28"/>
      <c r="KOS99" s="28"/>
      <c r="KOT99" s="28"/>
      <c r="KOU99" s="28"/>
      <c r="KOV99" s="28"/>
      <c r="KOW99" s="28"/>
      <c r="KOX99" s="28"/>
      <c r="KOY99" s="28"/>
      <c r="KOZ99" s="28"/>
      <c r="KPA99" s="28"/>
      <c r="KPB99" s="28"/>
      <c r="KPC99" s="28"/>
      <c r="KPD99" s="28"/>
      <c r="KPE99" s="28"/>
      <c r="KPF99" s="28"/>
      <c r="KPG99" s="28"/>
      <c r="KPH99" s="28"/>
      <c r="KPI99" s="28"/>
      <c r="KPJ99" s="28"/>
      <c r="KPK99" s="28"/>
      <c r="KPL99" s="28"/>
      <c r="KPM99" s="28"/>
      <c r="KPN99" s="28"/>
      <c r="KPO99" s="28"/>
      <c r="KPP99" s="28"/>
      <c r="KPQ99" s="28"/>
      <c r="KPR99" s="28"/>
      <c r="KPS99" s="28"/>
      <c r="KPT99" s="28"/>
      <c r="KPU99" s="28"/>
      <c r="KPV99" s="28"/>
      <c r="KPW99" s="28"/>
      <c r="KPX99" s="28"/>
      <c r="KPY99" s="28"/>
      <c r="KPZ99" s="28"/>
      <c r="KQA99" s="28"/>
      <c r="KQB99" s="28"/>
      <c r="KQC99" s="28"/>
      <c r="KQD99" s="28"/>
      <c r="KQE99" s="28"/>
      <c r="KQF99" s="28"/>
      <c r="KQG99" s="28"/>
      <c r="KQH99" s="28"/>
      <c r="KQI99" s="28"/>
      <c r="KQJ99" s="28"/>
      <c r="KQK99" s="28"/>
      <c r="KQL99" s="28"/>
      <c r="KQM99" s="28"/>
      <c r="KQN99" s="28"/>
      <c r="KQO99" s="28"/>
      <c r="KQP99" s="28"/>
      <c r="KQQ99" s="28"/>
      <c r="KQR99" s="28"/>
      <c r="KQS99" s="28"/>
      <c r="KQT99" s="28"/>
      <c r="KQU99" s="28"/>
      <c r="KQV99" s="28"/>
      <c r="KQW99" s="28"/>
      <c r="KQX99" s="28"/>
      <c r="KQY99" s="28"/>
      <c r="KQZ99" s="28"/>
      <c r="KRA99" s="28"/>
      <c r="KRB99" s="28"/>
      <c r="KRC99" s="28"/>
      <c r="KRD99" s="28"/>
      <c r="KRE99" s="28"/>
      <c r="KRF99" s="28"/>
      <c r="KRG99" s="28"/>
      <c r="KRH99" s="28"/>
      <c r="KRI99" s="28"/>
      <c r="KRJ99" s="28"/>
      <c r="KRK99" s="28"/>
      <c r="KRL99" s="28"/>
      <c r="KRM99" s="28"/>
      <c r="KRN99" s="28"/>
      <c r="KRO99" s="28"/>
      <c r="KRP99" s="28"/>
      <c r="KRQ99" s="28"/>
      <c r="KRR99" s="28"/>
      <c r="KRS99" s="28"/>
      <c r="KRT99" s="28"/>
      <c r="KRU99" s="28"/>
      <c r="KRV99" s="28"/>
      <c r="KRW99" s="28"/>
      <c r="KRX99" s="28"/>
      <c r="KRY99" s="28"/>
      <c r="KRZ99" s="28"/>
      <c r="KSA99" s="28"/>
      <c r="KSB99" s="28"/>
      <c r="KSC99" s="28"/>
      <c r="KSD99" s="28"/>
      <c r="KSE99" s="28"/>
      <c r="KSF99" s="28"/>
      <c r="KSG99" s="28"/>
      <c r="KSH99" s="28"/>
      <c r="KSI99" s="28"/>
      <c r="KSJ99" s="28"/>
      <c r="KSK99" s="28"/>
      <c r="KSL99" s="28"/>
      <c r="KSM99" s="28"/>
      <c r="KSN99" s="28"/>
      <c r="KSO99" s="28"/>
      <c r="KSP99" s="28"/>
      <c r="KSQ99" s="28"/>
      <c r="KSR99" s="28"/>
      <c r="KSS99" s="28"/>
      <c r="KST99" s="28"/>
      <c r="KSU99" s="28"/>
      <c r="KSV99" s="28"/>
      <c r="KSW99" s="28"/>
      <c r="KSX99" s="28"/>
      <c r="KSY99" s="28"/>
      <c r="KSZ99" s="28"/>
      <c r="KTA99" s="28"/>
      <c r="KTB99" s="28"/>
      <c r="KTC99" s="28"/>
      <c r="KTD99" s="28"/>
      <c r="KTE99" s="28"/>
      <c r="KTF99" s="28"/>
      <c r="KTG99" s="28"/>
      <c r="KTH99" s="28"/>
      <c r="KTI99" s="28"/>
      <c r="KTJ99" s="28"/>
      <c r="KTK99" s="28"/>
      <c r="KTL99" s="28"/>
      <c r="KTM99" s="28"/>
      <c r="KTN99" s="28"/>
      <c r="KTO99" s="28"/>
      <c r="KTP99" s="28"/>
      <c r="KTQ99" s="28"/>
      <c r="KTR99" s="28"/>
      <c r="KTS99" s="28"/>
      <c r="KTT99" s="28"/>
      <c r="KTU99" s="28"/>
      <c r="KTV99" s="28"/>
      <c r="KTW99" s="28"/>
      <c r="KTX99" s="28"/>
      <c r="KTY99" s="28"/>
      <c r="KTZ99" s="28"/>
      <c r="KUA99" s="28"/>
      <c r="KUB99" s="28"/>
      <c r="KUC99" s="28"/>
      <c r="KUD99" s="28"/>
      <c r="KUE99" s="28"/>
      <c r="KUF99" s="28"/>
      <c r="KUG99" s="28"/>
      <c r="KUH99" s="28"/>
      <c r="KUI99" s="28"/>
      <c r="KUJ99" s="28"/>
      <c r="KUK99" s="28"/>
      <c r="KUL99" s="28"/>
      <c r="KUM99" s="28"/>
      <c r="KUN99" s="28"/>
      <c r="KUO99" s="28"/>
      <c r="KUP99" s="28"/>
      <c r="KUQ99" s="28"/>
      <c r="KUR99" s="28"/>
      <c r="KUS99" s="28"/>
      <c r="KUT99" s="28"/>
      <c r="KUU99" s="28"/>
      <c r="KUV99" s="28"/>
      <c r="KUW99" s="28"/>
      <c r="KUX99" s="28"/>
      <c r="KUY99" s="28"/>
      <c r="KUZ99" s="28"/>
      <c r="KVA99" s="28"/>
      <c r="KVB99" s="28"/>
      <c r="KVC99" s="28"/>
      <c r="KVD99" s="28"/>
      <c r="KVE99" s="28"/>
      <c r="KVF99" s="28"/>
      <c r="KVG99" s="28"/>
      <c r="KVH99" s="28"/>
      <c r="KVI99" s="28"/>
      <c r="KVJ99" s="28"/>
      <c r="KVK99" s="28"/>
      <c r="KVL99" s="28"/>
      <c r="KVM99" s="28"/>
      <c r="KVN99" s="28"/>
      <c r="KVO99" s="28"/>
      <c r="KVP99" s="28"/>
      <c r="KVQ99" s="28"/>
      <c r="KVR99" s="28"/>
      <c r="KVS99" s="28"/>
      <c r="KVT99" s="28"/>
      <c r="KVU99" s="28"/>
      <c r="KVV99" s="28"/>
      <c r="KVW99" s="28"/>
      <c r="KVX99" s="28"/>
      <c r="KVY99" s="28"/>
      <c r="KVZ99" s="28"/>
      <c r="KWA99" s="28"/>
      <c r="KWB99" s="28"/>
      <c r="KWC99" s="28"/>
      <c r="KWD99" s="28"/>
      <c r="KWE99" s="28"/>
      <c r="KWF99" s="28"/>
      <c r="KWG99" s="28"/>
      <c r="KWH99" s="28"/>
      <c r="KWI99" s="28"/>
      <c r="KWJ99" s="28"/>
      <c r="KWK99" s="28"/>
      <c r="KWL99" s="28"/>
      <c r="KWM99" s="28"/>
      <c r="KWN99" s="28"/>
      <c r="KWO99" s="28"/>
      <c r="KWP99" s="28"/>
      <c r="KWQ99" s="28"/>
      <c r="KWR99" s="28"/>
      <c r="KWS99" s="28"/>
      <c r="KWT99" s="28"/>
      <c r="KWU99" s="28"/>
      <c r="KWV99" s="28"/>
      <c r="KWW99" s="28"/>
      <c r="KWX99" s="28"/>
      <c r="KWY99" s="28"/>
      <c r="KWZ99" s="28"/>
      <c r="KXA99" s="28"/>
      <c r="KXB99" s="28"/>
      <c r="KXC99" s="28"/>
      <c r="KXD99" s="28"/>
      <c r="KXE99" s="28"/>
      <c r="KXF99" s="28"/>
      <c r="KXG99" s="28"/>
      <c r="KXH99" s="28"/>
      <c r="KXI99" s="28"/>
      <c r="KXJ99" s="28"/>
      <c r="KXK99" s="28"/>
      <c r="KXL99" s="28"/>
      <c r="KXM99" s="28"/>
      <c r="KXN99" s="28"/>
      <c r="KXO99" s="28"/>
      <c r="KXP99" s="28"/>
      <c r="KXQ99" s="28"/>
      <c r="KXR99" s="28"/>
      <c r="KXS99" s="28"/>
      <c r="KXT99" s="28"/>
      <c r="KXU99" s="28"/>
      <c r="KXV99" s="28"/>
      <c r="KXW99" s="28"/>
      <c r="KXX99" s="28"/>
      <c r="KXY99" s="28"/>
      <c r="KXZ99" s="28"/>
      <c r="KYA99" s="28"/>
      <c r="KYB99" s="28"/>
      <c r="KYC99" s="28"/>
      <c r="KYD99" s="28"/>
      <c r="KYE99" s="28"/>
      <c r="KYF99" s="28"/>
      <c r="KYG99" s="28"/>
      <c r="KYH99" s="28"/>
      <c r="KYI99" s="28"/>
      <c r="KYJ99" s="28"/>
      <c r="KYK99" s="28"/>
      <c r="KYL99" s="28"/>
      <c r="KYM99" s="28"/>
      <c r="KYN99" s="28"/>
      <c r="KYO99" s="28"/>
      <c r="KYP99" s="28"/>
      <c r="KYQ99" s="28"/>
      <c r="KYR99" s="28"/>
      <c r="KYS99" s="28"/>
      <c r="KYT99" s="28"/>
      <c r="KYU99" s="28"/>
      <c r="KYV99" s="28"/>
      <c r="KYW99" s="28"/>
      <c r="KYX99" s="28"/>
      <c r="KYY99" s="28"/>
      <c r="KYZ99" s="28"/>
      <c r="KZA99" s="28"/>
      <c r="KZB99" s="28"/>
      <c r="KZC99" s="28"/>
      <c r="KZD99" s="28"/>
      <c r="KZE99" s="28"/>
      <c r="KZF99" s="28"/>
      <c r="KZG99" s="28"/>
      <c r="KZH99" s="28"/>
      <c r="KZI99" s="28"/>
      <c r="KZJ99" s="28"/>
      <c r="KZK99" s="28"/>
      <c r="KZL99" s="28"/>
      <c r="KZM99" s="28"/>
      <c r="KZN99" s="28"/>
      <c r="KZO99" s="28"/>
      <c r="KZP99" s="28"/>
      <c r="KZQ99" s="28"/>
      <c r="KZR99" s="28"/>
      <c r="KZS99" s="28"/>
      <c r="KZT99" s="28"/>
      <c r="KZU99" s="28"/>
      <c r="KZV99" s="28"/>
      <c r="KZW99" s="28"/>
      <c r="KZX99" s="28"/>
      <c r="KZY99" s="28"/>
      <c r="KZZ99" s="28"/>
      <c r="LAA99" s="28"/>
      <c r="LAB99" s="28"/>
      <c r="LAC99" s="28"/>
      <c r="LAD99" s="28"/>
      <c r="LAE99" s="28"/>
      <c r="LAF99" s="28"/>
      <c r="LAG99" s="28"/>
      <c r="LAH99" s="28"/>
      <c r="LAI99" s="28"/>
      <c r="LAJ99" s="28"/>
      <c r="LAK99" s="28"/>
      <c r="LAL99" s="28"/>
      <c r="LAM99" s="28"/>
      <c r="LAN99" s="28"/>
      <c r="LAO99" s="28"/>
      <c r="LAP99" s="28"/>
      <c r="LAQ99" s="28"/>
      <c r="LAR99" s="28"/>
      <c r="LAS99" s="28"/>
      <c r="LAT99" s="28"/>
      <c r="LAU99" s="28"/>
      <c r="LAV99" s="28"/>
      <c r="LAW99" s="28"/>
      <c r="LAX99" s="28"/>
      <c r="LAY99" s="28"/>
      <c r="LAZ99" s="28"/>
      <c r="LBA99" s="28"/>
      <c r="LBB99" s="28"/>
      <c r="LBC99" s="28"/>
      <c r="LBD99" s="28"/>
      <c r="LBE99" s="28"/>
      <c r="LBF99" s="28"/>
      <c r="LBG99" s="28"/>
      <c r="LBH99" s="28"/>
      <c r="LBI99" s="28"/>
      <c r="LBJ99" s="28"/>
      <c r="LBK99" s="28"/>
      <c r="LBL99" s="28"/>
      <c r="LBM99" s="28"/>
      <c r="LBN99" s="28"/>
      <c r="LBO99" s="28"/>
      <c r="LBP99" s="28"/>
      <c r="LBQ99" s="28"/>
      <c r="LBR99" s="28"/>
      <c r="LBS99" s="28"/>
      <c r="LBT99" s="28"/>
      <c r="LBU99" s="28"/>
      <c r="LBV99" s="28"/>
      <c r="LBW99" s="28"/>
      <c r="LBX99" s="28"/>
      <c r="LBY99" s="28"/>
      <c r="LBZ99" s="28"/>
      <c r="LCA99" s="28"/>
      <c r="LCB99" s="28"/>
      <c r="LCC99" s="28"/>
      <c r="LCD99" s="28"/>
      <c r="LCE99" s="28"/>
      <c r="LCF99" s="28"/>
      <c r="LCG99" s="28"/>
      <c r="LCH99" s="28"/>
      <c r="LCI99" s="28"/>
      <c r="LCJ99" s="28"/>
      <c r="LCK99" s="28"/>
      <c r="LCL99" s="28"/>
      <c r="LCM99" s="28"/>
      <c r="LCN99" s="28"/>
      <c r="LCO99" s="28"/>
      <c r="LCP99" s="28"/>
      <c r="LCQ99" s="28"/>
      <c r="LCR99" s="28"/>
      <c r="LCS99" s="28"/>
      <c r="LCT99" s="28"/>
      <c r="LCU99" s="28"/>
      <c r="LCV99" s="28"/>
      <c r="LCW99" s="28"/>
      <c r="LCX99" s="28"/>
      <c r="LCY99" s="28"/>
      <c r="LCZ99" s="28"/>
      <c r="LDA99" s="28"/>
      <c r="LDB99" s="28"/>
      <c r="LDC99" s="28"/>
      <c r="LDD99" s="28"/>
      <c r="LDE99" s="28"/>
      <c r="LDF99" s="28"/>
      <c r="LDG99" s="28"/>
      <c r="LDH99" s="28"/>
      <c r="LDI99" s="28"/>
      <c r="LDJ99" s="28"/>
      <c r="LDK99" s="28"/>
      <c r="LDL99" s="28"/>
      <c r="LDM99" s="28"/>
      <c r="LDN99" s="28"/>
      <c r="LDO99" s="28"/>
      <c r="LDP99" s="28"/>
      <c r="LDQ99" s="28"/>
      <c r="LDR99" s="28"/>
      <c r="LDS99" s="28"/>
      <c r="LDT99" s="28"/>
      <c r="LDU99" s="28"/>
      <c r="LDV99" s="28"/>
      <c r="LDW99" s="28"/>
      <c r="LDX99" s="28"/>
      <c r="LDY99" s="28"/>
      <c r="LDZ99" s="28"/>
      <c r="LEA99" s="28"/>
      <c r="LEB99" s="28"/>
      <c r="LEC99" s="28"/>
      <c r="LED99" s="28"/>
      <c r="LEE99" s="28"/>
      <c r="LEF99" s="28"/>
      <c r="LEG99" s="28"/>
      <c r="LEH99" s="28"/>
      <c r="LEI99" s="28"/>
      <c r="LEJ99" s="28"/>
      <c r="LEK99" s="28"/>
      <c r="LEL99" s="28"/>
      <c r="LEM99" s="28"/>
      <c r="LEN99" s="28"/>
      <c r="LEO99" s="28"/>
      <c r="LEP99" s="28"/>
      <c r="LEQ99" s="28"/>
      <c r="LER99" s="28"/>
      <c r="LES99" s="28"/>
      <c r="LET99" s="28"/>
      <c r="LEU99" s="28"/>
      <c r="LEV99" s="28"/>
      <c r="LEW99" s="28"/>
      <c r="LEX99" s="28"/>
      <c r="LEY99" s="28"/>
      <c r="LEZ99" s="28"/>
      <c r="LFA99" s="28"/>
      <c r="LFB99" s="28"/>
      <c r="LFC99" s="28"/>
      <c r="LFD99" s="28"/>
      <c r="LFE99" s="28"/>
      <c r="LFF99" s="28"/>
      <c r="LFG99" s="28"/>
      <c r="LFH99" s="28"/>
      <c r="LFI99" s="28"/>
      <c r="LFJ99" s="28"/>
      <c r="LFK99" s="28"/>
      <c r="LFL99" s="28"/>
      <c r="LFM99" s="28"/>
      <c r="LFN99" s="28"/>
      <c r="LFO99" s="28"/>
      <c r="LFP99" s="28"/>
      <c r="LFQ99" s="28"/>
      <c r="LFR99" s="28"/>
      <c r="LFS99" s="28"/>
      <c r="LFT99" s="28"/>
      <c r="LFU99" s="28"/>
      <c r="LFV99" s="28"/>
      <c r="LFW99" s="28"/>
      <c r="LFX99" s="28"/>
      <c r="LFY99" s="28"/>
      <c r="LFZ99" s="28"/>
      <c r="LGA99" s="28"/>
      <c r="LGB99" s="28"/>
      <c r="LGC99" s="28"/>
      <c r="LGD99" s="28"/>
      <c r="LGE99" s="28"/>
      <c r="LGF99" s="28"/>
      <c r="LGG99" s="28"/>
      <c r="LGH99" s="28"/>
      <c r="LGI99" s="28"/>
      <c r="LGJ99" s="28"/>
      <c r="LGK99" s="28"/>
      <c r="LGL99" s="28"/>
      <c r="LGM99" s="28"/>
      <c r="LGN99" s="28"/>
      <c r="LGO99" s="28"/>
      <c r="LGP99" s="28"/>
      <c r="LGQ99" s="28"/>
      <c r="LGR99" s="28"/>
      <c r="LGS99" s="28"/>
      <c r="LGT99" s="28"/>
      <c r="LGU99" s="28"/>
      <c r="LGV99" s="28"/>
      <c r="LGW99" s="28"/>
      <c r="LGX99" s="28"/>
      <c r="LGY99" s="28"/>
      <c r="LGZ99" s="28"/>
      <c r="LHA99" s="28"/>
      <c r="LHB99" s="28"/>
      <c r="LHC99" s="28"/>
      <c r="LHD99" s="28"/>
      <c r="LHE99" s="28"/>
      <c r="LHF99" s="28"/>
      <c r="LHG99" s="28"/>
      <c r="LHH99" s="28"/>
      <c r="LHI99" s="28"/>
      <c r="LHJ99" s="28"/>
      <c r="LHK99" s="28"/>
      <c r="LHL99" s="28"/>
      <c r="LHM99" s="28"/>
      <c r="LHN99" s="28"/>
      <c r="LHO99" s="28"/>
      <c r="LHP99" s="28"/>
      <c r="LHQ99" s="28"/>
      <c r="LHR99" s="28"/>
      <c r="LHS99" s="28"/>
      <c r="LHT99" s="28"/>
      <c r="LHU99" s="28"/>
      <c r="LHV99" s="28"/>
      <c r="LHW99" s="28"/>
      <c r="LHX99" s="28"/>
      <c r="LHY99" s="28"/>
      <c r="LHZ99" s="28"/>
      <c r="LIA99" s="28"/>
      <c r="LIB99" s="28"/>
      <c r="LIC99" s="28"/>
      <c r="LID99" s="28"/>
      <c r="LIE99" s="28"/>
      <c r="LIF99" s="28"/>
      <c r="LIG99" s="28"/>
      <c r="LIH99" s="28"/>
      <c r="LII99" s="28"/>
      <c r="LIJ99" s="28"/>
      <c r="LIK99" s="28"/>
      <c r="LIL99" s="28"/>
      <c r="LIM99" s="28"/>
      <c r="LIN99" s="28"/>
      <c r="LIO99" s="28"/>
      <c r="LIP99" s="28"/>
      <c r="LIQ99" s="28"/>
      <c r="LIR99" s="28"/>
      <c r="LIS99" s="28"/>
      <c r="LIT99" s="28"/>
      <c r="LIU99" s="28"/>
      <c r="LIV99" s="28"/>
      <c r="LIW99" s="28"/>
      <c r="LIX99" s="28"/>
      <c r="LIY99" s="28"/>
      <c r="LIZ99" s="28"/>
      <c r="LJA99" s="28"/>
      <c r="LJB99" s="28"/>
      <c r="LJC99" s="28"/>
      <c r="LJD99" s="28"/>
      <c r="LJE99" s="28"/>
      <c r="LJF99" s="28"/>
      <c r="LJG99" s="28"/>
      <c r="LJH99" s="28"/>
      <c r="LJI99" s="28"/>
      <c r="LJJ99" s="28"/>
      <c r="LJK99" s="28"/>
      <c r="LJL99" s="28"/>
      <c r="LJM99" s="28"/>
      <c r="LJN99" s="28"/>
      <c r="LJO99" s="28"/>
      <c r="LJP99" s="28"/>
      <c r="LJQ99" s="28"/>
      <c r="LJR99" s="28"/>
      <c r="LJS99" s="28"/>
      <c r="LJT99" s="28"/>
      <c r="LJU99" s="28"/>
      <c r="LJV99" s="28"/>
      <c r="LJW99" s="28"/>
      <c r="LJX99" s="28"/>
      <c r="LJY99" s="28"/>
      <c r="LJZ99" s="28"/>
      <c r="LKA99" s="28"/>
      <c r="LKB99" s="28"/>
      <c r="LKC99" s="28"/>
      <c r="LKD99" s="28"/>
      <c r="LKE99" s="28"/>
      <c r="LKF99" s="28"/>
      <c r="LKG99" s="28"/>
      <c r="LKH99" s="28"/>
      <c r="LKI99" s="28"/>
      <c r="LKJ99" s="28"/>
      <c r="LKK99" s="28"/>
      <c r="LKL99" s="28"/>
      <c r="LKM99" s="28"/>
      <c r="LKN99" s="28"/>
      <c r="LKO99" s="28"/>
      <c r="LKP99" s="28"/>
      <c r="LKQ99" s="28"/>
      <c r="LKR99" s="28"/>
      <c r="LKS99" s="28"/>
      <c r="LKT99" s="28"/>
      <c r="LKU99" s="28"/>
      <c r="LKV99" s="28"/>
      <c r="LKW99" s="28"/>
      <c r="LKX99" s="28"/>
      <c r="LKY99" s="28"/>
      <c r="LKZ99" s="28"/>
      <c r="LLA99" s="28"/>
      <c r="LLB99" s="28"/>
      <c r="LLC99" s="28"/>
      <c r="LLD99" s="28"/>
      <c r="LLE99" s="28"/>
      <c r="LLF99" s="28"/>
      <c r="LLG99" s="28"/>
      <c r="LLH99" s="28"/>
      <c r="LLI99" s="28"/>
      <c r="LLJ99" s="28"/>
      <c r="LLK99" s="28"/>
      <c r="LLL99" s="28"/>
      <c r="LLM99" s="28"/>
      <c r="LLN99" s="28"/>
      <c r="LLO99" s="28"/>
      <c r="LLP99" s="28"/>
      <c r="LLQ99" s="28"/>
      <c r="LLR99" s="28"/>
      <c r="LLS99" s="28"/>
      <c r="LLT99" s="28"/>
      <c r="LLU99" s="28"/>
      <c r="LLV99" s="28"/>
      <c r="LLW99" s="28"/>
      <c r="LLX99" s="28"/>
      <c r="LLY99" s="28"/>
      <c r="LLZ99" s="28"/>
      <c r="LMA99" s="28"/>
      <c r="LMB99" s="28"/>
      <c r="LMC99" s="28"/>
      <c r="LMD99" s="28"/>
      <c r="LME99" s="28"/>
      <c r="LMF99" s="28"/>
      <c r="LMG99" s="28"/>
      <c r="LMH99" s="28"/>
      <c r="LMI99" s="28"/>
      <c r="LMJ99" s="28"/>
      <c r="LMK99" s="28"/>
      <c r="LML99" s="28"/>
      <c r="LMM99" s="28"/>
      <c r="LMN99" s="28"/>
      <c r="LMO99" s="28"/>
      <c r="LMP99" s="28"/>
      <c r="LMQ99" s="28"/>
      <c r="LMR99" s="28"/>
      <c r="LMS99" s="28"/>
      <c r="LMT99" s="28"/>
      <c r="LMU99" s="28"/>
      <c r="LMV99" s="28"/>
      <c r="LMW99" s="28"/>
      <c r="LMX99" s="28"/>
      <c r="LMY99" s="28"/>
      <c r="LMZ99" s="28"/>
      <c r="LNA99" s="28"/>
      <c r="LNB99" s="28"/>
      <c r="LNC99" s="28"/>
      <c r="LND99" s="28"/>
      <c r="LNE99" s="28"/>
      <c r="LNF99" s="28"/>
      <c r="LNG99" s="28"/>
      <c r="LNH99" s="28"/>
      <c r="LNI99" s="28"/>
      <c r="LNJ99" s="28"/>
      <c r="LNK99" s="28"/>
      <c r="LNL99" s="28"/>
      <c r="LNM99" s="28"/>
      <c r="LNN99" s="28"/>
      <c r="LNO99" s="28"/>
      <c r="LNP99" s="28"/>
      <c r="LNQ99" s="28"/>
      <c r="LNR99" s="28"/>
      <c r="LNS99" s="28"/>
      <c r="LNT99" s="28"/>
      <c r="LNU99" s="28"/>
      <c r="LNV99" s="28"/>
      <c r="LNW99" s="28"/>
      <c r="LNX99" s="28"/>
      <c r="LNY99" s="28"/>
      <c r="LNZ99" s="28"/>
      <c r="LOA99" s="28"/>
      <c r="LOB99" s="28"/>
      <c r="LOC99" s="28"/>
      <c r="LOD99" s="28"/>
      <c r="LOE99" s="28"/>
      <c r="LOF99" s="28"/>
      <c r="LOG99" s="28"/>
      <c r="LOH99" s="28"/>
      <c r="LOI99" s="28"/>
      <c r="LOJ99" s="28"/>
      <c r="LOK99" s="28"/>
      <c r="LOL99" s="28"/>
      <c r="LOM99" s="28"/>
      <c r="LON99" s="28"/>
      <c r="LOO99" s="28"/>
      <c r="LOP99" s="28"/>
      <c r="LOQ99" s="28"/>
      <c r="LOR99" s="28"/>
      <c r="LOS99" s="28"/>
      <c r="LOT99" s="28"/>
      <c r="LOU99" s="28"/>
      <c r="LOV99" s="28"/>
      <c r="LOW99" s="28"/>
      <c r="LOX99" s="28"/>
      <c r="LOY99" s="28"/>
      <c r="LOZ99" s="28"/>
      <c r="LPA99" s="28"/>
      <c r="LPB99" s="28"/>
      <c r="LPC99" s="28"/>
      <c r="LPD99" s="28"/>
      <c r="LPE99" s="28"/>
      <c r="LPF99" s="28"/>
      <c r="LPG99" s="28"/>
      <c r="LPH99" s="28"/>
      <c r="LPI99" s="28"/>
      <c r="LPJ99" s="28"/>
      <c r="LPK99" s="28"/>
      <c r="LPL99" s="28"/>
      <c r="LPM99" s="28"/>
      <c r="LPN99" s="28"/>
      <c r="LPO99" s="28"/>
      <c r="LPP99" s="28"/>
      <c r="LPQ99" s="28"/>
      <c r="LPR99" s="28"/>
      <c r="LPS99" s="28"/>
      <c r="LPT99" s="28"/>
      <c r="LPU99" s="28"/>
      <c r="LPV99" s="28"/>
      <c r="LPW99" s="28"/>
      <c r="LPX99" s="28"/>
      <c r="LPY99" s="28"/>
      <c r="LPZ99" s="28"/>
      <c r="LQA99" s="28"/>
      <c r="LQB99" s="28"/>
      <c r="LQC99" s="28"/>
      <c r="LQD99" s="28"/>
      <c r="LQE99" s="28"/>
      <c r="LQF99" s="28"/>
      <c r="LQG99" s="28"/>
      <c r="LQH99" s="28"/>
      <c r="LQI99" s="28"/>
      <c r="LQJ99" s="28"/>
      <c r="LQK99" s="28"/>
      <c r="LQL99" s="28"/>
      <c r="LQM99" s="28"/>
      <c r="LQN99" s="28"/>
      <c r="LQO99" s="28"/>
      <c r="LQP99" s="28"/>
      <c r="LQQ99" s="28"/>
      <c r="LQR99" s="28"/>
      <c r="LQS99" s="28"/>
      <c r="LQT99" s="28"/>
      <c r="LQU99" s="28"/>
      <c r="LQV99" s="28"/>
      <c r="LQW99" s="28"/>
      <c r="LQX99" s="28"/>
      <c r="LQY99" s="28"/>
      <c r="LQZ99" s="28"/>
      <c r="LRA99" s="28"/>
      <c r="LRB99" s="28"/>
      <c r="LRC99" s="28"/>
      <c r="LRD99" s="28"/>
      <c r="LRE99" s="28"/>
      <c r="LRF99" s="28"/>
      <c r="LRG99" s="28"/>
      <c r="LRH99" s="28"/>
      <c r="LRI99" s="28"/>
      <c r="LRJ99" s="28"/>
      <c r="LRK99" s="28"/>
      <c r="LRL99" s="28"/>
      <c r="LRM99" s="28"/>
      <c r="LRN99" s="28"/>
      <c r="LRO99" s="28"/>
      <c r="LRP99" s="28"/>
      <c r="LRQ99" s="28"/>
      <c r="LRR99" s="28"/>
      <c r="LRS99" s="28"/>
      <c r="LRT99" s="28"/>
      <c r="LRU99" s="28"/>
      <c r="LRV99" s="28"/>
      <c r="LRW99" s="28"/>
      <c r="LRX99" s="28"/>
      <c r="LRY99" s="28"/>
      <c r="LRZ99" s="28"/>
      <c r="LSA99" s="28"/>
      <c r="LSB99" s="28"/>
      <c r="LSC99" s="28"/>
      <c r="LSD99" s="28"/>
      <c r="LSE99" s="28"/>
      <c r="LSF99" s="28"/>
      <c r="LSG99" s="28"/>
      <c r="LSH99" s="28"/>
      <c r="LSI99" s="28"/>
      <c r="LSJ99" s="28"/>
      <c r="LSK99" s="28"/>
      <c r="LSL99" s="28"/>
      <c r="LSM99" s="28"/>
      <c r="LSN99" s="28"/>
      <c r="LSO99" s="28"/>
      <c r="LSP99" s="28"/>
      <c r="LSQ99" s="28"/>
      <c r="LSR99" s="28"/>
      <c r="LSS99" s="28"/>
      <c r="LST99" s="28"/>
      <c r="LSU99" s="28"/>
      <c r="LSV99" s="28"/>
      <c r="LSW99" s="28"/>
      <c r="LSX99" s="28"/>
      <c r="LSY99" s="28"/>
      <c r="LSZ99" s="28"/>
      <c r="LTA99" s="28"/>
      <c r="LTB99" s="28"/>
      <c r="LTC99" s="28"/>
      <c r="LTD99" s="28"/>
      <c r="LTE99" s="28"/>
      <c r="LTF99" s="28"/>
      <c r="LTG99" s="28"/>
      <c r="LTH99" s="28"/>
      <c r="LTI99" s="28"/>
      <c r="LTJ99" s="28"/>
      <c r="LTK99" s="28"/>
      <c r="LTL99" s="28"/>
      <c r="LTM99" s="28"/>
      <c r="LTN99" s="28"/>
      <c r="LTO99" s="28"/>
      <c r="LTP99" s="28"/>
      <c r="LTQ99" s="28"/>
      <c r="LTR99" s="28"/>
      <c r="LTS99" s="28"/>
      <c r="LTT99" s="28"/>
      <c r="LTU99" s="28"/>
      <c r="LTV99" s="28"/>
      <c r="LTW99" s="28"/>
      <c r="LTX99" s="28"/>
      <c r="LTY99" s="28"/>
      <c r="LTZ99" s="28"/>
      <c r="LUA99" s="28"/>
      <c r="LUB99" s="28"/>
      <c r="LUC99" s="28"/>
      <c r="LUD99" s="28"/>
      <c r="LUE99" s="28"/>
      <c r="LUF99" s="28"/>
      <c r="LUG99" s="28"/>
      <c r="LUH99" s="28"/>
      <c r="LUI99" s="28"/>
      <c r="LUJ99" s="28"/>
      <c r="LUK99" s="28"/>
      <c r="LUL99" s="28"/>
      <c r="LUM99" s="28"/>
      <c r="LUN99" s="28"/>
      <c r="LUO99" s="28"/>
      <c r="LUP99" s="28"/>
      <c r="LUQ99" s="28"/>
      <c r="LUR99" s="28"/>
      <c r="LUS99" s="28"/>
      <c r="LUT99" s="28"/>
      <c r="LUU99" s="28"/>
      <c r="LUV99" s="28"/>
      <c r="LUW99" s="28"/>
      <c r="LUX99" s="28"/>
      <c r="LUY99" s="28"/>
      <c r="LUZ99" s="28"/>
      <c r="LVA99" s="28"/>
      <c r="LVB99" s="28"/>
      <c r="LVC99" s="28"/>
      <c r="LVD99" s="28"/>
      <c r="LVE99" s="28"/>
      <c r="LVF99" s="28"/>
      <c r="LVG99" s="28"/>
      <c r="LVH99" s="28"/>
      <c r="LVI99" s="28"/>
      <c r="LVJ99" s="28"/>
      <c r="LVK99" s="28"/>
      <c r="LVL99" s="28"/>
      <c r="LVM99" s="28"/>
      <c r="LVN99" s="28"/>
      <c r="LVO99" s="28"/>
      <c r="LVP99" s="28"/>
      <c r="LVQ99" s="28"/>
      <c r="LVR99" s="28"/>
      <c r="LVS99" s="28"/>
      <c r="LVT99" s="28"/>
      <c r="LVU99" s="28"/>
      <c r="LVV99" s="28"/>
      <c r="LVW99" s="28"/>
      <c r="LVX99" s="28"/>
      <c r="LVY99" s="28"/>
      <c r="LVZ99" s="28"/>
      <c r="LWA99" s="28"/>
      <c r="LWB99" s="28"/>
      <c r="LWC99" s="28"/>
      <c r="LWD99" s="28"/>
      <c r="LWE99" s="28"/>
      <c r="LWF99" s="28"/>
      <c r="LWG99" s="28"/>
      <c r="LWH99" s="28"/>
      <c r="LWI99" s="28"/>
      <c r="LWJ99" s="28"/>
      <c r="LWK99" s="28"/>
      <c r="LWL99" s="28"/>
      <c r="LWM99" s="28"/>
      <c r="LWN99" s="28"/>
      <c r="LWO99" s="28"/>
      <c r="LWP99" s="28"/>
      <c r="LWQ99" s="28"/>
      <c r="LWR99" s="28"/>
      <c r="LWS99" s="28"/>
      <c r="LWT99" s="28"/>
      <c r="LWU99" s="28"/>
      <c r="LWV99" s="28"/>
      <c r="LWW99" s="28"/>
      <c r="LWX99" s="28"/>
      <c r="LWY99" s="28"/>
      <c r="LWZ99" s="28"/>
      <c r="LXA99" s="28"/>
      <c r="LXB99" s="28"/>
      <c r="LXC99" s="28"/>
      <c r="LXD99" s="28"/>
      <c r="LXE99" s="28"/>
      <c r="LXF99" s="28"/>
      <c r="LXG99" s="28"/>
      <c r="LXH99" s="28"/>
      <c r="LXI99" s="28"/>
      <c r="LXJ99" s="28"/>
      <c r="LXK99" s="28"/>
      <c r="LXL99" s="28"/>
      <c r="LXM99" s="28"/>
      <c r="LXN99" s="28"/>
      <c r="LXO99" s="28"/>
      <c r="LXP99" s="28"/>
      <c r="LXQ99" s="28"/>
      <c r="LXR99" s="28"/>
      <c r="LXS99" s="28"/>
      <c r="LXT99" s="28"/>
      <c r="LXU99" s="28"/>
      <c r="LXV99" s="28"/>
      <c r="LXW99" s="28"/>
      <c r="LXX99" s="28"/>
      <c r="LXY99" s="28"/>
      <c r="LXZ99" s="28"/>
      <c r="LYA99" s="28"/>
      <c r="LYB99" s="28"/>
      <c r="LYC99" s="28"/>
      <c r="LYD99" s="28"/>
      <c r="LYE99" s="28"/>
      <c r="LYF99" s="28"/>
      <c r="LYG99" s="28"/>
      <c r="LYH99" s="28"/>
      <c r="LYI99" s="28"/>
      <c r="LYJ99" s="28"/>
      <c r="LYK99" s="28"/>
      <c r="LYL99" s="28"/>
      <c r="LYM99" s="28"/>
      <c r="LYN99" s="28"/>
      <c r="LYO99" s="28"/>
      <c r="LYP99" s="28"/>
      <c r="LYQ99" s="28"/>
      <c r="LYR99" s="28"/>
      <c r="LYS99" s="28"/>
      <c r="LYT99" s="28"/>
      <c r="LYU99" s="28"/>
      <c r="LYV99" s="28"/>
      <c r="LYW99" s="28"/>
      <c r="LYX99" s="28"/>
      <c r="LYY99" s="28"/>
      <c r="LYZ99" s="28"/>
      <c r="LZA99" s="28"/>
      <c r="LZB99" s="28"/>
      <c r="LZC99" s="28"/>
      <c r="LZD99" s="28"/>
      <c r="LZE99" s="28"/>
      <c r="LZF99" s="28"/>
      <c r="LZG99" s="28"/>
      <c r="LZH99" s="28"/>
      <c r="LZI99" s="28"/>
      <c r="LZJ99" s="28"/>
      <c r="LZK99" s="28"/>
      <c r="LZL99" s="28"/>
      <c r="LZM99" s="28"/>
      <c r="LZN99" s="28"/>
      <c r="LZO99" s="28"/>
      <c r="LZP99" s="28"/>
      <c r="LZQ99" s="28"/>
      <c r="LZR99" s="28"/>
      <c r="LZS99" s="28"/>
      <c r="LZT99" s="28"/>
      <c r="LZU99" s="28"/>
      <c r="LZV99" s="28"/>
      <c r="LZW99" s="28"/>
      <c r="LZX99" s="28"/>
      <c r="LZY99" s="28"/>
      <c r="LZZ99" s="28"/>
      <c r="MAA99" s="28"/>
      <c r="MAB99" s="28"/>
      <c r="MAC99" s="28"/>
      <c r="MAD99" s="28"/>
      <c r="MAE99" s="28"/>
      <c r="MAF99" s="28"/>
      <c r="MAG99" s="28"/>
      <c r="MAH99" s="28"/>
      <c r="MAI99" s="28"/>
      <c r="MAJ99" s="28"/>
      <c r="MAK99" s="28"/>
      <c r="MAL99" s="28"/>
      <c r="MAM99" s="28"/>
      <c r="MAN99" s="28"/>
      <c r="MAO99" s="28"/>
      <c r="MAP99" s="28"/>
      <c r="MAQ99" s="28"/>
      <c r="MAR99" s="28"/>
      <c r="MAS99" s="28"/>
      <c r="MAT99" s="28"/>
      <c r="MAU99" s="28"/>
      <c r="MAV99" s="28"/>
      <c r="MAW99" s="28"/>
      <c r="MAX99" s="28"/>
      <c r="MAY99" s="28"/>
      <c r="MAZ99" s="28"/>
      <c r="MBA99" s="28"/>
      <c r="MBB99" s="28"/>
      <c r="MBC99" s="28"/>
      <c r="MBD99" s="28"/>
      <c r="MBE99" s="28"/>
      <c r="MBF99" s="28"/>
      <c r="MBG99" s="28"/>
      <c r="MBH99" s="28"/>
      <c r="MBI99" s="28"/>
      <c r="MBJ99" s="28"/>
      <c r="MBK99" s="28"/>
      <c r="MBL99" s="28"/>
      <c r="MBM99" s="28"/>
      <c r="MBN99" s="28"/>
      <c r="MBO99" s="28"/>
      <c r="MBP99" s="28"/>
      <c r="MBQ99" s="28"/>
      <c r="MBR99" s="28"/>
      <c r="MBS99" s="28"/>
      <c r="MBT99" s="28"/>
      <c r="MBU99" s="28"/>
      <c r="MBV99" s="28"/>
      <c r="MBW99" s="28"/>
      <c r="MBX99" s="28"/>
      <c r="MBY99" s="28"/>
      <c r="MBZ99" s="28"/>
      <c r="MCA99" s="28"/>
      <c r="MCB99" s="28"/>
      <c r="MCC99" s="28"/>
      <c r="MCD99" s="28"/>
      <c r="MCE99" s="28"/>
      <c r="MCF99" s="28"/>
      <c r="MCG99" s="28"/>
      <c r="MCH99" s="28"/>
      <c r="MCI99" s="28"/>
      <c r="MCJ99" s="28"/>
      <c r="MCK99" s="28"/>
      <c r="MCL99" s="28"/>
      <c r="MCM99" s="28"/>
      <c r="MCN99" s="28"/>
      <c r="MCO99" s="28"/>
      <c r="MCP99" s="28"/>
      <c r="MCQ99" s="28"/>
      <c r="MCR99" s="28"/>
      <c r="MCS99" s="28"/>
      <c r="MCT99" s="28"/>
      <c r="MCU99" s="28"/>
      <c r="MCV99" s="28"/>
      <c r="MCW99" s="28"/>
      <c r="MCX99" s="28"/>
      <c r="MCY99" s="28"/>
      <c r="MCZ99" s="28"/>
      <c r="MDA99" s="28"/>
      <c r="MDB99" s="28"/>
      <c r="MDC99" s="28"/>
      <c r="MDD99" s="28"/>
      <c r="MDE99" s="28"/>
      <c r="MDF99" s="28"/>
      <c r="MDG99" s="28"/>
      <c r="MDH99" s="28"/>
      <c r="MDI99" s="28"/>
      <c r="MDJ99" s="28"/>
      <c r="MDK99" s="28"/>
      <c r="MDL99" s="28"/>
      <c r="MDM99" s="28"/>
      <c r="MDN99" s="28"/>
      <c r="MDO99" s="28"/>
      <c r="MDP99" s="28"/>
      <c r="MDQ99" s="28"/>
      <c r="MDR99" s="28"/>
      <c r="MDS99" s="28"/>
      <c r="MDT99" s="28"/>
      <c r="MDU99" s="28"/>
      <c r="MDV99" s="28"/>
      <c r="MDW99" s="28"/>
      <c r="MDX99" s="28"/>
      <c r="MDY99" s="28"/>
      <c r="MDZ99" s="28"/>
      <c r="MEA99" s="28"/>
      <c r="MEB99" s="28"/>
      <c r="MEC99" s="28"/>
      <c r="MED99" s="28"/>
      <c r="MEE99" s="28"/>
      <c r="MEF99" s="28"/>
      <c r="MEG99" s="28"/>
      <c r="MEH99" s="28"/>
      <c r="MEI99" s="28"/>
      <c r="MEJ99" s="28"/>
      <c r="MEK99" s="28"/>
      <c r="MEL99" s="28"/>
      <c r="MEM99" s="28"/>
      <c r="MEN99" s="28"/>
      <c r="MEO99" s="28"/>
      <c r="MEP99" s="28"/>
      <c r="MEQ99" s="28"/>
      <c r="MER99" s="28"/>
      <c r="MES99" s="28"/>
      <c r="MET99" s="28"/>
      <c r="MEU99" s="28"/>
      <c r="MEV99" s="28"/>
      <c r="MEW99" s="28"/>
      <c r="MEX99" s="28"/>
      <c r="MEY99" s="28"/>
      <c r="MEZ99" s="28"/>
      <c r="MFA99" s="28"/>
      <c r="MFB99" s="28"/>
      <c r="MFC99" s="28"/>
      <c r="MFD99" s="28"/>
      <c r="MFE99" s="28"/>
      <c r="MFF99" s="28"/>
      <c r="MFG99" s="28"/>
      <c r="MFH99" s="28"/>
      <c r="MFI99" s="28"/>
      <c r="MFJ99" s="28"/>
      <c r="MFK99" s="28"/>
      <c r="MFL99" s="28"/>
      <c r="MFM99" s="28"/>
      <c r="MFN99" s="28"/>
      <c r="MFO99" s="28"/>
      <c r="MFP99" s="28"/>
      <c r="MFQ99" s="28"/>
      <c r="MFR99" s="28"/>
      <c r="MFS99" s="28"/>
      <c r="MFT99" s="28"/>
      <c r="MFU99" s="28"/>
      <c r="MFV99" s="28"/>
      <c r="MFW99" s="28"/>
      <c r="MFX99" s="28"/>
      <c r="MFY99" s="28"/>
      <c r="MFZ99" s="28"/>
      <c r="MGA99" s="28"/>
      <c r="MGB99" s="28"/>
      <c r="MGC99" s="28"/>
      <c r="MGD99" s="28"/>
      <c r="MGE99" s="28"/>
      <c r="MGF99" s="28"/>
      <c r="MGG99" s="28"/>
      <c r="MGH99" s="28"/>
      <c r="MGI99" s="28"/>
      <c r="MGJ99" s="28"/>
      <c r="MGK99" s="28"/>
      <c r="MGL99" s="28"/>
      <c r="MGM99" s="28"/>
      <c r="MGN99" s="28"/>
      <c r="MGO99" s="28"/>
      <c r="MGP99" s="28"/>
      <c r="MGQ99" s="28"/>
      <c r="MGR99" s="28"/>
      <c r="MGS99" s="28"/>
      <c r="MGT99" s="28"/>
      <c r="MGU99" s="28"/>
      <c r="MGV99" s="28"/>
      <c r="MGW99" s="28"/>
      <c r="MGX99" s="28"/>
      <c r="MGY99" s="28"/>
      <c r="MGZ99" s="28"/>
      <c r="MHA99" s="28"/>
      <c r="MHB99" s="28"/>
      <c r="MHC99" s="28"/>
      <c r="MHD99" s="28"/>
      <c r="MHE99" s="28"/>
      <c r="MHF99" s="28"/>
      <c r="MHG99" s="28"/>
      <c r="MHH99" s="28"/>
      <c r="MHI99" s="28"/>
      <c r="MHJ99" s="28"/>
      <c r="MHK99" s="28"/>
      <c r="MHL99" s="28"/>
      <c r="MHM99" s="28"/>
      <c r="MHN99" s="28"/>
      <c r="MHO99" s="28"/>
      <c r="MHP99" s="28"/>
      <c r="MHQ99" s="28"/>
      <c r="MHR99" s="28"/>
      <c r="MHS99" s="28"/>
      <c r="MHT99" s="28"/>
      <c r="MHU99" s="28"/>
      <c r="MHV99" s="28"/>
      <c r="MHW99" s="28"/>
      <c r="MHX99" s="28"/>
      <c r="MHY99" s="28"/>
      <c r="MHZ99" s="28"/>
      <c r="MIA99" s="28"/>
      <c r="MIB99" s="28"/>
      <c r="MIC99" s="28"/>
      <c r="MID99" s="28"/>
      <c r="MIE99" s="28"/>
      <c r="MIF99" s="28"/>
      <c r="MIG99" s="28"/>
      <c r="MIH99" s="28"/>
      <c r="MII99" s="28"/>
      <c r="MIJ99" s="28"/>
      <c r="MIK99" s="28"/>
      <c r="MIL99" s="28"/>
      <c r="MIM99" s="28"/>
      <c r="MIN99" s="28"/>
      <c r="MIO99" s="28"/>
      <c r="MIP99" s="28"/>
      <c r="MIQ99" s="28"/>
      <c r="MIR99" s="28"/>
      <c r="MIS99" s="28"/>
      <c r="MIT99" s="28"/>
      <c r="MIU99" s="28"/>
      <c r="MIV99" s="28"/>
      <c r="MIW99" s="28"/>
      <c r="MIX99" s="28"/>
      <c r="MIY99" s="28"/>
      <c r="MIZ99" s="28"/>
      <c r="MJA99" s="28"/>
      <c r="MJB99" s="28"/>
      <c r="MJC99" s="28"/>
      <c r="MJD99" s="28"/>
      <c r="MJE99" s="28"/>
      <c r="MJF99" s="28"/>
      <c r="MJG99" s="28"/>
      <c r="MJH99" s="28"/>
      <c r="MJI99" s="28"/>
      <c r="MJJ99" s="28"/>
      <c r="MJK99" s="28"/>
      <c r="MJL99" s="28"/>
      <c r="MJM99" s="28"/>
      <c r="MJN99" s="28"/>
      <c r="MJO99" s="28"/>
      <c r="MJP99" s="28"/>
      <c r="MJQ99" s="28"/>
      <c r="MJR99" s="28"/>
      <c r="MJS99" s="28"/>
      <c r="MJT99" s="28"/>
      <c r="MJU99" s="28"/>
      <c r="MJV99" s="28"/>
      <c r="MJW99" s="28"/>
      <c r="MJX99" s="28"/>
      <c r="MJY99" s="28"/>
      <c r="MJZ99" s="28"/>
      <c r="MKA99" s="28"/>
      <c r="MKB99" s="28"/>
      <c r="MKC99" s="28"/>
      <c r="MKD99" s="28"/>
      <c r="MKE99" s="28"/>
      <c r="MKF99" s="28"/>
      <c r="MKG99" s="28"/>
      <c r="MKH99" s="28"/>
      <c r="MKI99" s="28"/>
      <c r="MKJ99" s="28"/>
      <c r="MKK99" s="28"/>
      <c r="MKL99" s="28"/>
      <c r="MKM99" s="28"/>
      <c r="MKN99" s="28"/>
      <c r="MKO99" s="28"/>
      <c r="MKP99" s="28"/>
      <c r="MKQ99" s="28"/>
      <c r="MKR99" s="28"/>
      <c r="MKS99" s="28"/>
      <c r="MKT99" s="28"/>
      <c r="MKU99" s="28"/>
      <c r="MKV99" s="28"/>
      <c r="MKW99" s="28"/>
      <c r="MKX99" s="28"/>
      <c r="MKY99" s="28"/>
      <c r="MKZ99" s="28"/>
      <c r="MLA99" s="28"/>
      <c r="MLB99" s="28"/>
      <c r="MLC99" s="28"/>
      <c r="MLD99" s="28"/>
      <c r="MLE99" s="28"/>
      <c r="MLF99" s="28"/>
      <c r="MLG99" s="28"/>
      <c r="MLH99" s="28"/>
      <c r="MLI99" s="28"/>
      <c r="MLJ99" s="28"/>
      <c r="MLK99" s="28"/>
      <c r="MLL99" s="28"/>
      <c r="MLM99" s="28"/>
      <c r="MLN99" s="28"/>
      <c r="MLO99" s="28"/>
      <c r="MLP99" s="28"/>
      <c r="MLQ99" s="28"/>
      <c r="MLR99" s="28"/>
      <c r="MLS99" s="28"/>
      <c r="MLT99" s="28"/>
      <c r="MLU99" s="28"/>
      <c r="MLV99" s="28"/>
      <c r="MLW99" s="28"/>
      <c r="MLX99" s="28"/>
      <c r="MLY99" s="28"/>
      <c r="MLZ99" s="28"/>
      <c r="MMA99" s="28"/>
      <c r="MMB99" s="28"/>
      <c r="MMC99" s="28"/>
      <c r="MMD99" s="28"/>
      <c r="MME99" s="28"/>
      <c r="MMF99" s="28"/>
      <c r="MMG99" s="28"/>
      <c r="MMH99" s="28"/>
      <c r="MMI99" s="28"/>
      <c r="MMJ99" s="28"/>
      <c r="MMK99" s="28"/>
      <c r="MML99" s="28"/>
      <c r="MMM99" s="28"/>
      <c r="MMN99" s="28"/>
      <c r="MMO99" s="28"/>
      <c r="MMP99" s="28"/>
      <c r="MMQ99" s="28"/>
      <c r="MMR99" s="28"/>
      <c r="MMS99" s="28"/>
      <c r="MMT99" s="28"/>
      <c r="MMU99" s="28"/>
      <c r="MMV99" s="28"/>
      <c r="MMW99" s="28"/>
      <c r="MMX99" s="28"/>
      <c r="MMY99" s="28"/>
      <c r="MMZ99" s="28"/>
      <c r="MNA99" s="28"/>
      <c r="MNB99" s="28"/>
      <c r="MNC99" s="28"/>
      <c r="MND99" s="28"/>
      <c r="MNE99" s="28"/>
      <c r="MNF99" s="28"/>
      <c r="MNG99" s="28"/>
      <c r="MNH99" s="28"/>
      <c r="MNI99" s="28"/>
      <c r="MNJ99" s="28"/>
      <c r="MNK99" s="28"/>
      <c r="MNL99" s="28"/>
      <c r="MNM99" s="28"/>
      <c r="MNN99" s="28"/>
      <c r="MNO99" s="28"/>
      <c r="MNP99" s="28"/>
      <c r="MNQ99" s="28"/>
      <c r="MNR99" s="28"/>
      <c r="MNS99" s="28"/>
      <c r="MNT99" s="28"/>
      <c r="MNU99" s="28"/>
      <c r="MNV99" s="28"/>
      <c r="MNW99" s="28"/>
      <c r="MNX99" s="28"/>
      <c r="MNY99" s="28"/>
      <c r="MNZ99" s="28"/>
      <c r="MOA99" s="28"/>
      <c r="MOB99" s="28"/>
      <c r="MOC99" s="28"/>
      <c r="MOD99" s="28"/>
      <c r="MOE99" s="28"/>
      <c r="MOF99" s="28"/>
      <c r="MOG99" s="28"/>
      <c r="MOH99" s="28"/>
      <c r="MOI99" s="28"/>
      <c r="MOJ99" s="28"/>
      <c r="MOK99" s="28"/>
      <c r="MOL99" s="28"/>
      <c r="MOM99" s="28"/>
      <c r="MON99" s="28"/>
      <c r="MOO99" s="28"/>
      <c r="MOP99" s="28"/>
      <c r="MOQ99" s="28"/>
      <c r="MOR99" s="28"/>
      <c r="MOS99" s="28"/>
      <c r="MOT99" s="28"/>
      <c r="MOU99" s="28"/>
      <c r="MOV99" s="28"/>
      <c r="MOW99" s="28"/>
      <c r="MOX99" s="28"/>
      <c r="MOY99" s="28"/>
      <c r="MOZ99" s="28"/>
      <c r="MPA99" s="28"/>
      <c r="MPB99" s="28"/>
      <c r="MPC99" s="28"/>
      <c r="MPD99" s="28"/>
      <c r="MPE99" s="28"/>
      <c r="MPF99" s="28"/>
      <c r="MPG99" s="28"/>
      <c r="MPH99" s="28"/>
      <c r="MPI99" s="28"/>
      <c r="MPJ99" s="28"/>
      <c r="MPK99" s="28"/>
      <c r="MPL99" s="28"/>
      <c r="MPM99" s="28"/>
      <c r="MPN99" s="28"/>
      <c r="MPO99" s="28"/>
      <c r="MPP99" s="28"/>
      <c r="MPQ99" s="28"/>
      <c r="MPR99" s="28"/>
      <c r="MPS99" s="28"/>
      <c r="MPT99" s="28"/>
      <c r="MPU99" s="28"/>
      <c r="MPV99" s="28"/>
      <c r="MPW99" s="28"/>
      <c r="MPX99" s="28"/>
      <c r="MPY99" s="28"/>
      <c r="MPZ99" s="28"/>
      <c r="MQA99" s="28"/>
      <c r="MQB99" s="28"/>
      <c r="MQC99" s="28"/>
      <c r="MQD99" s="28"/>
      <c r="MQE99" s="28"/>
      <c r="MQF99" s="28"/>
      <c r="MQG99" s="28"/>
      <c r="MQH99" s="28"/>
      <c r="MQI99" s="28"/>
      <c r="MQJ99" s="28"/>
      <c r="MQK99" s="28"/>
      <c r="MQL99" s="28"/>
      <c r="MQM99" s="28"/>
      <c r="MQN99" s="28"/>
      <c r="MQO99" s="28"/>
      <c r="MQP99" s="28"/>
      <c r="MQQ99" s="28"/>
      <c r="MQR99" s="28"/>
      <c r="MQS99" s="28"/>
      <c r="MQT99" s="28"/>
      <c r="MQU99" s="28"/>
      <c r="MQV99" s="28"/>
      <c r="MQW99" s="28"/>
      <c r="MQX99" s="28"/>
      <c r="MQY99" s="28"/>
      <c r="MQZ99" s="28"/>
      <c r="MRA99" s="28"/>
      <c r="MRB99" s="28"/>
      <c r="MRC99" s="28"/>
      <c r="MRD99" s="28"/>
      <c r="MRE99" s="28"/>
      <c r="MRF99" s="28"/>
      <c r="MRG99" s="28"/>
      <c r="MRH99" s="28"/>
      <c r="MRI99" s="28"/>
      <c r="MRJ99" s="28"/>
      <c r="MRK99" s="28"/>
      <c r="MRL99" s="28"/>
      <c r="MRM99" s="28"/>
      <c r="MRN99" s="28"/>
      <c r="MRO99" s="28"/>
      <c r="MRP99" s="28"/>
      <c r="MRQ99" s="28"/>
      <c r="MRR99" s="28"/>
      <c r="MRS99" s="28"/>
      <c r="MRT99" s="28"/>
      <c r="MRU99" s="28"/>
      <c r="MRV99" s="28"/>
      <c r="MRW99" s="28"/>
      <c r="MRX99" s="28"/>
      <c r="MRY99" s="28"/>
      <c r="MRZ99" s="28"/>
      <c r="MSA99" s="28"/>
      <c r="MSB99" s="28"/>
      <c r="MSC99" s="28"/>
      <c r="MSD99" s="28"/>
      <c r="MSE99" s="28"/>
      <c r="MSF99" s="28"/>
      <c r="MSG99" s="28"/>
      <c r="MSH99" s="28"/>
      <c r="MSI99" s="28"/>
      <c r="MSJ99" s="28"/>
      <c r="MSK99" s="28"/>
      <c r="MSL99" s="28"/>
      <c r="MSM99" s="28"/>
      <c r="MSN99" s="28"/>
      <c r="MSO99" s="28"/>
      <c r="MSP99" s="28"/>
      <c r="MSQ99" s="28"/>
      <c r="MSR99" s="28"/>
      <c r="MSS99" s="28"/>
      <c r="MST99" s="28"/>
      <c r="MSU99" s="28"/>
      <c r="MSV99" s="28"/>
      <c r="MSW99" s="28"/>
      <c r="MSX99" s="28"/>
      <c r="MSY99" s="28"/>
      <c r="MSZ99" s="28"/>
      <c r="MTA99" s="28"/>
      <c r="MTB99" s="28"/>
      <c r="MTC99" s="28"/>
      <c r="MTD99" s="28"/>
      <c r="MTE99" s="28"/>
      <c r="MTF99" s="28"/>
      <c r="MTG99" s="28"/>
      <c r="MTH99" s="28"/>
      <c r="MTI99" s="28"/>
      <c r="MTJ99" s="28"/>
      <c r="MTK99" s="28"/>
      <c r="MTL99" s="28"/>
      <c r="MTM99" s="28"/>
      <c r="MTN99" s="28"/>
      <c r="MTO99" s="28"/>
      <c r="MTP99" s="28"/>
      <c r="MTQ99" s="28"/>
      <c r="MTR99" s="28"/>
      <c r="MTS99" s="28"/>
      <c r="MTT99" s="28"/>
      <c r="MTU99" s="28"/>
      <c r="MTV99" s="28"/>
      <c r="MTW99" s="28"/>
      <c r="MTX99" s="28"/>
      <c r="MTY99" s="28"/>
      <c r="MTZ99" s="28"/>
      <c r="MUA99" s="28"/>
      <c r="MUB99" s="28"/>
      <c r="MUC99" s="28"/>
      <c r="MUD99" s="28"/>
      <c r="MUE99" s="28"/>
      <c r="MUF99" s="28"/>
      <c r="MUG99" s="28"/>
      <c r="MUH99" s="28"/>
      <c r="MUI99" s="28"/>
      <c r="MUJ99" s="28"/>
      <c r="MUK99" s="28"/>
      <c r="MUL99" s="28"/>
      <c r="MUM99" s="28"/>
      <c r="MUN99" s="28"/>
      <c r="MUO99" s="28"/>
      <c r="MUP99" s="28"/>
      <c r="MUQ99" s="28"/>
      <c r="MUR99" s="28"/>
      <c r="MUS99" s="28"/>
      <c r="MUT99" s="28"/>
      <c r="MUU99" s="28"/>
      <c r="MUV99" s="28"/>
      <c r="MUW99" s="28"/>
      <c r="MUX99" s="28"/>
      <c r="MUY99" s="28"/>
      <c r="MUZ99" s="28"/>
      <c r="MVA99" s="28"/>
      <c r="MVB99" s="28"/>
      <c r="MVC99" s="28"/>
      <c r="MVD99" s="28"/>
      <c r="MVE99" s="28"/>
      <c r="MVF99" s="28"/>
      <c r="MVG99" s="28"/>
      <c r="MVH99" s="28"/>
      <c r="MVI99" s="28"/>
      <c r="MVJ99" s="28"/>
      <c r="MVK99" s="28"/>
      <c r="MVL99" s="28"/>
      <c r="MVM99" s="28"/>
      <c r="MVN99" s="28"/>
      <c r="MVO99" s="28"/>
      <c r="MVP99" s="28"/>
      <c r="MVQ99" s="28"/>
      <c r="MVR99" s="28"/>
      <c r="MVS99" s="28"/>
      <c r="MVT99" s="28"/>
      <c r="MVU99" s="28"/>
      <c r="MVV99" s="28"/>
      <c r="MVW99" s="28"/>
      <c r="MVX99" s="28"/>
      <c r="MVY99" s="28"/>
      <c r="MVZ99" s="28"/>
      <c r="MWA99" s="28"/>
      <c r="MWB99" s="28"/>
      <c r="MWC99" s="28"/>
      <c r="MWD99" s="28"/>
      <c r="MWE99" s="28"/>
      <c r="MWF99" s="28"/>
      <c r="MWG99" s="28"/>
      <c r="MWH99" s="28"/>
      <c r="MWI99" s="28"/>
      <c r="MWJ99" s="28"/>
      <c r="MWK99" s="28"/>
      <c r="MWL99" s="28"/>
      <c r="MWM99" s="28"/>
      <c r="MWN99" s="28"/>
      <c r="MWO99" s="28"/>
      <c r="MWP99" s="28"/>
      <c r="MWQ99" s="28"/>
      <c r="MWR99" s="28"/>
      <c r="MWS99" s="28"/>
      <c r="MWT99" s="28"/>
      <c r="MWU99" s="28"/>
      <c r="MWV99" s="28"/>
      <c r="MWW99" s="28"/>
      <c r="MWX99" s="28"/>
      <c r="MWY99" s="28"/>
      <c r="MWZ99" s="28"/>
      <c r="MXA99" s="28"/>
      <c r="MXB99" s="28"/>
      <c r="MXC99" s="28"/>
      <c r="MXD99" s="28"/>
      <c r="MXE99" s="28"/>
      <c r="MXF99" s="28"/>
      <c r="MXG99" s="28"/>
      <c r="MXH99" s="28"/>
      <c r="MXI99" s="28"/>
      <c r="MXJ99" s="28"/>
      <c r="MXK99" s="28"/>
      <c r="MXL99" s="28"/>
      <c r="MXM99" s="28"/>
      <c r="MXN99" s="28"/>
      <c r="MXO99" s="28"/>
      <c r="MXP99" s="28"/>
      <c r="MXQ99" s="28"/>
      <c r="MXR99" s="28"/>
      <c r="MXS99" s="28"/>
      <c r="MXT99" s="28"/>
      <c r="MXU99" s="28"/>
      <c r="MXV99" s="28"/>
      <c r="MXW99" s="28"/>
      <c r="MXX99" s="28"/>
      <c r="MXY99" s="28"/>
      <c r="MXZ99" s="28"/>
      <c r="MYA99" s="28"/>
      <c r="MYB99" s="28"/>
      <c r="MYC99" s="28"/>
      <c r="MYD99" s="28"/>
      <c r="MYE99" s="28"/>
      <c r="MYF99" s="28"/>
      <c r="MYG99" s="28"/>
      <c r="MYH99" s="28"/>
      <c r="MYI99" s="28"/>
      <c r="MYJ99" s="28"/>
      <c r="MYK99" s="28"/>
      <c r="MYL99" s="28"/>
      <c r="MYM99" s="28"/>
      <c r="MYN99" s="28"/>
      <c r="MYO99" s="28"/>
      <c r="MYP99" s="28"/>
      <c r="MYQ99" s="28"/>
      <c r="MYR99" s="28"/>
      <c r="MYS99" s="28"/>
      <c r="MYT99" s="28"/>
      <c r="MYU99" s="28"/>
      <c r="MYV99" s="28"/>
      <c r="MYW99" s="28"/>
      <c r="MYX99" s="28"/>
      <c r="MYY99" s="28"/>
      <c r="MYZ99" s="28"/>
      <c r="MZA99" s="28"/>
      <c r="MZB99" s="28"/>
      <c r="MZC99" s="28"/>
      <c r="MZD99" s="28"/>
      <c r="MZE99" s="28"/>
      <c r="MZF99" s="28"/>
      <c r="MZG99" s="28"/>
      <c r="MZH99" s="28"/>
      <c r="MZI99" s="28"/>
      <c r="MZJ99" s="28"/>
      <c r="MZK99" s="28"/>
      <c r="MZL99" s="28"/>
      <c r="MZM99" s="28"/>
      <c r="MZN99" s="28"/>
      <c r="MZO99" s="28"/>
      <c r="MZP99" s="28"/>
      <c r="MZQ99" s="28"/>
      <c r="MZR99" s="28"/>
      <c r="MZS99" s="28"/>
      <c r="MZT99" s="28"/>
      <c r="MZU99" s="28"/>
      <c r="MZV99" s="28"/>
      <c r="MZW99" s="28"/>
      <c r="MZX99" s="28"/>
      <c r="MZY99" s="28"/>
      <c r="MZZ99" s="28"/>
      <c r="NAA99" s="28"/>
      <c r="NAB99" s="28"/>
      <c r="NAC99" s="28"/>
      <c r="NAD99" s="28"/>
      <c r="NAE99" s="28"/>
      <c r="NAF99" s="28"/>
      <c r="NAG99" s="28"/>
      <c r="NAH99" s="28"/>
      <c r="NAI99" s="28"/>
      <c r="NAJ99" s="28"/>
      <c r="NAK99" s="28"/>
      <c r="NAL99" s="28"/>
      <c r="NAM99" s="28"/>
      <c r="NAN99" s="28"/>
      <c r="NAO99" s="28"/>
      <c r="NAP99" s="28"/>
      <c r="NAQ99" s="28"/>
      <c r="NAR99" s="28"/>
      <c r="NAS99" s="28"/>
      <c r="NAT99" s="28"/>
      <c r="NAU99" s="28"/>
      <c r="NAV99" s="28"/>
      <c r="NAW99" s="28"/>
      <c r="NAX99" s="28"/>
      <c r="NAY99" s="28"/>
      <c r="NAZ99" s="28"/>
      <c r="NBA99" s="28"/>
      <c r="NBB99" s="28"/>
      <c r="NBC99" s="28"/>
      <c r="NBD99" s="28"/>
      <c r="NBE99" s="28"/>
      <c r="NBF99" s="28"/>
      <c r="NBG99" s="28"/>
      <c r="NBH99" s="28"/>
      <c r="NBI99" s="28"/>
      <c r="NBJ99" s="28"/>
      <c r="NBK99" s="28"/>
      <c r="NBL99" s="28"/>
      <c r="NBM99" s="28"/>
      <c r="NBN99" s="28"/>
      <c r="NBO99" s="28"/>
      <c r="NBP99" s="28"/>
      <c r="NBQ99" s="28"/>
      <c r="NBR99" s="28"/>
      <c r="NBS99" s="28"/>
      <c r="NBT99" s="28"/>
      <c r="NBU99" s="28"/>
      <c r="NBV99" s="28"/>
      <c r="NBW99" s="28"/>
      <c r="NBX99" s="28"/>
      <c r="NBY99" s="28"/>
      <c r="NBZ99" s="28"/>
      <c r="NCA99" s="28"/>
      <c r="NCB99" s="28"/>
      <c r="NCC99" s="28"/>
      <c r="NCD99" s="28"/>
      <c r="NCE99" s="28"/>
      <c r="NCF99" s="28"/>
      <c r="NCG99" s="28"/>
      <c r="NCH99" s="28"/>
      <c r="NCI99" s="28"/>
      <c r="NCJ99" s="28"/>
      <c r="NCK99" s="28"/>
      <c r="NCL99" s="28"/>
      <c r="NCM99" s="28"/>
      <c r="NCN99" s="28"/>
      <c r="NCO99" s="28"/>
      <c r="NCP99" s="28"/>
      <c r="NCQ99" s="28"/>
      <c r="NCR99" s="28"/>
      <c r="NCS99" s="28"/>
      <c r="NCT99" s="28"/>
      <c r="NCU99" s="28"/>
      <c r="NCV99" s="28"/>
      <c r="NCW99" s="28"/>
      <c r="NCX99" s="28"/>
      <c r="NCY99" s="28"/>
      <c r="NCZ99" s="28"/>
      <c r="NDA99" s="28"/>
      <c r="NDB99" s="28"/>
      <c r="NDC99" s="28"/>
      <c r="NDD99" s="28"/>
      <c r="NDE99" s="28"/>
      <c r="NDF99" s="28"/>
      <c r="NDG99" s="28"/>
      <c r="NDH99" s="28"/>
      <c r="NDI99" s="28"/>
      <c r="NDJ99" s="28"/>
      <c r="NDK99" s="28"/>
      <c r="NDL99" s="28"/>
      <c r="NDM99" s="28"/>
      <c r="NDN99" s="28"/>
      <c r="NDO99" s="28"/>
      <c r="NDP99" s="28"/>
      <c r="NDQ99" s="28"/>
      <c r="NDR99" s="28"/>
      <c r="NDS99" s="28"/>
      <c r="NDT99" s="28"/>
      <c r="NDU99" s="28"/>
      <c r="NDV99" s="28"/>
      <c r="NDW99" s="28"/>
      <c r="NDX99" s="28"/>
      <c r="NDY99" s="28"/>
      <c r="NDZ99" s="28"/>
      <c r="NEA99" s="28"/>
      <c r="NEB99" s="28"/>
      <c r="NEC99" s="28"/>
      <c r="NED99" s="28"/>
      <c r="NEE99" s="28"/>
      <c r="NEF99" s="28"/>
      <c r="NEG99" s="28"/>
      <c r="NEH99" s="28"/>
      <c r="NEI99" s="28"/>
      <c r="NEJ99" s="28"/>
      <c r="NEK99" s="28"/>
      <c r="NEL99" s="28"/>
      <c r="NEM99" s="28"/>
      <c r="NEN99" s="28"/>
      <c r="NEO99" s="28"/>
      <c r="NEP99" s="28"/>
      <c r="NEQ99" s="28"/>
      <c r="NER99" s="28"/>
      <c r="NES99" s="28"/>
      <c r="NET99" s="28"/>
      <c r="NEU99" s="28"/>
      <c r="NEV99" s="28"/>
      <c r="NEW99" s="28"/>
      <c r="NEX99" s="28"/>
      <c r="NEY99" s="28"/>
      <c r="NEZ99" s="28"/>
      <c r="NFA99" s="28"/>
      <c r="NFB99" s="28"/>
      <c r="NFC99" s="28"/>
      <c r="NFD99" s="28"/>
      <c r="NFE99" s="28"/>
      <c r="NFF99" s="28"/>
      <c r="NFG99" s="28"/>
      <c r="NFH99" s="28"/>
      <c r="NFI99" s="28"/>
      <c r="NFJ99" s="28"/>
      <c r="NFK99" s="28"/>
      <c r="NFL99" s="28"/>
      <c r="NFM99" s="28"/>
      <c r="NFN99" s="28"/>
      <c r="NFO99" s="28"/>
      <c r="NFP99" s="28"/>
      <c r="NFQ99" s="28"/>
      <c r="NFR99" s="28"/>
      <c r="NFS99" s="28"/>
      <c r="NFT99" s="28"/>
      <c r="NFU99" s="28"/>
      <c r="NFV99" s="28"/>
      <c r="NFW99" s="28"/>
      <c r="NFX99" s="28"/>
      <c r="NFY99" s="28"/>
      <c r="NFZ99" s="28"/>
      <c r="NGA99" s="28"/>
      <c r="NGB99" s="28"/>
      <c r="NGC99" s="28"/>
      <c r="NGD99" s="28"/>
      <c r="NGE99" s="28"/>
      <c r="NGF99" s="28"/>
      <c r="NGG99" s="28"/>
      <c r="NGH99" s="28"/>
      <c r="NGI99" s="28"/>
      <c r="NGJ99" s="28"/>
      <c r="NGK99" s="28"/>
      <c r="NGL99" s="28"/>
      <c r="NGM99" s="28"/>
      <c r="NGN99" s="28"/>
      <c r="NGO99" s="28"/>
      <c r="NGP99" s="28"/>
      <c r="NGQ99" s="28"/>
      <c r="NGR99" s="28"/>
      <c r="NGS99" s="28"/>
      <c r="NGT99" s="28"/>
      <c r="NGU99" s="28"/>
      <c r="NGV99" s="28"/>
      <c r="NGW99" s="28"/>
      <c r="NGX99" s="28"/>
      <c r="NGY99" s="28"/>
      <c r="NGZ99" s="28"/>
      <c r="NHA99" s="28"/>
      <c r="NHB99" s="28"/>
      <c r="NHC99" s="28"/>
      <c r="NHD99" s="28"/>
      <c r="NHE99" s="28"/>
      <c r="NHF99" s="28"/>
      <c r="NHG99" s="28"/>
      <c r="NHH99" s="28"/>
      <c r="NHI99" s="28"/>
      <c r="NHJ99" s="28"/>
      <c r="NHK99" s="28"/>
      <c r="NHL99" s="28"/>
      <c r="NHM99" s="28"/>
      <c r="NHN99" s="28"/>
      <c r="NHO99" s="28"/>
      <c r="NHP99" s="28"/>
      <c r="NHQ99" s="28"/>
      <c r="NHR99" s="28"/>
      <c r="NHS99" s="28"/>
      <c r="NHT99" s="28"/>
      <c r="NHU99" s="28"/>
      <c r="NHV99" s="28"/>
      <c r="NHW99" s="28"/>
      <c r="NHX99" s="28"/>
      <c r="NHY99" s="28"/>
      <c r="NHZ99" s="28"/>
      <c r="NIA99" s="28"/>
      <c r="NIB99" s="28"/>
      <c r="NIC99" s="28"/>
      <c r="NID99" s="28"/>
      <c r="NIE99" s="28"/>
      <c r="NIF99" s="28"/>
      <c r="NIG99" s="28"/>
      <c r="NIH99" s="28"/>
      <c r="NII99" s="28"/>
      <c r="NIJ99" s="28"/>
      <c r="NIK99" s="28"/>
      <c r="NIL99" s="28"/>
      <c r="NIM99" s="28"/>
      <c r="NIN99" s="28"/>
      <c r="NIO99" s="28"/>
      <c r="NIP99" s="28"/>
      <c r="NIQ99" s="28"/>
      <c r="NIR99" s="28"/>
      <c r="NIS99" s="28"/>
      <c r="NIT99" s="28"/>
      <c r="NIU99" s="28"/>
      <c r="NIV99" s="28"/>
      <c r="NIW99" s="28"/>
      <c r="NIX99" s="28"/>
      <c r="NIY99" s="28"/>
      <c r="NIZ99" s="28"/>
      <c r="NJA99" s="28"/>
      <c r="NJB99" s="28"/>
      <c r="NJC99" s="28"/>
      <c r="NJD99" s="28"/>
      <c r="NJE99" s="28"/>
      <c r="NJF99" s="28"/>
      <c r="NJG99" s="28"/>
      <c r="NJH99" s="28"/>
      <c r="NJI99" s="28"/>
      <c r="NJJ99" s="28"/>
      <c r="NJK99" s="28"/>
      <c r="NJL99" s="28"/>
      <c r="NJM99" s="28"/>
      <c r="NJN99" s="28"/>
      <c r="NJO99" s="28"/>
      <c r="NJP99" s="28"/>
      <c r="NJQ99" s="28"/>
      <c r="NJR99" s="28"/>
      <c r="NJS99" s="28"/>
      <c r="NJT99" s="28"/>
      <c r="NJU99" s="28"/>
      <c r="NJV99" s="28"/>
      <c r="NJW99" s="28"/>
      <c r="NJX99" s="28"/>
      <c r="NJY99" s="28"/>
      <c r="NJZ99" s="28"/>
      <c r="NKA99" s="28"/>
      <c r="NKB99" s="28"/>
      <c r="NKC99" s="28"/>
      <c r="NKD99" s="28"/>
      <c r="NKE99" s="28"/>
      <c r="NKF99" s="28"/>
      <c r="NKG99" s="28"/>
      <c r="NKH99" s="28"/>
      <c r="NKI99" s="28"/>
      <c r="NKJ99" s="28"/>
      <c r="NKK99" s="28"/>
      <c r="NKL99" s="28"/>
      <c r="NKM99" s="28"/>
      <c r="NKN99" s="28"/>
      <c r="NKO99" s="28"/>
      <c r="NKP99" s="28"/>
      <c r="NKQ99" s="28"/>
      <c r="NKR99" s="28"/>
      <c r="NKS99" s="28"/>
      <c r="NKT99" s="28"/>
      <c r="NKU99" s="28"/>
      <c r="NKV99" s="28"/>
      <c r="NKW99" s="28"/>
      <c r="NKX99" s="28"/>
      <c r="NKY99" s="28"/>
      <c r="NKZ99" s="28"/>
      <c r="NLA99" s="28"/>
      <c r="NLB99" s="28"/>
      <c r="NLC99" s="28"/>
      <c r="NLD99" s="28"/>
      <c r="NLE99" s="28"/>
      <c r="NLF99" s="28"/>
      <c r="NLG99" s="28"/>
      <c r="NLH99" s="28"/>
      <c r="NLI99" s="28"/>
      <c r="NLJ99" s="28"/>
      <c r="NLK99" s="28"/>
      <c r="NLL99" s="28"/>
      <c r="NLM99" s="28"/>
      <c r="NLN99" s="28"/>
      <c r="NLO99" s="28"/>
      <c r="NLP99" s="28"/>
      <c r="NLQ99" s="28"/>
      <c r="NLR99" s="28"/>
      <c r="NLS99" s="28"/>
      <c r="NLT99" s="28"/>
      <c r="NLU99" s="28"/>
      <c r="NLV99" s="28"/>
      <c r="NLW99" s="28"/>
      <c r="NLX99" s="28"/>
      <c r="NLY99" s="28"/>
      <c r="NLZ99" s="28"/>
      <c r="NMA99" s="28"/>
      <c r="NMB99" s="28"/>
      <c r="NMC99" s="28"/>
      <c r="NMD99" s="28"/>
      <c r="NME99" s="28"/>
      <c r="NMF99" s="28"/>
      <c r="NMG99" s="28"/>
      <c r="NMH99" s="28"/>
      <c r="NMI99" s="28"/>
      <c r="NMJ99" s="28"/>
      <c r="NMK99" s="28"/>
      <c r="NML99" s="28"/>
      <c r="NMM99" s="28"/>
      <c r="NMN99" s="28"/>
      <c r="NMO99" s="28"/>
      <c r="NMP99" s="28"/>
      <c r="NMQ99" s="28"/>
      <c r="NMR99" s="28"/>
      <c r="NMS99" s="28"/>
      <c r="NMT99" s="28"/>
      <c r="NMU99" s="28"/>
      <c r="NMV99" s="28"/>
      <c r="NMW99" s="28"/>
      <c r="NMX99" s="28"/>
      <c r="NMY99" s="28"/>
      <c r="NMZ99" s="28"/>
      <c r="NNA99" s="28"/>
      <c r="NNB99" s="28"/>
      <c r="NNC99" s="28"/>
      <c r="NND99" s="28"/>
      <c r="NNE99" s="28"/>
      <c r="NNF99" s="28"/>
      <c r="NNG99" s="28"/>
      <c r="NNH99" s="28"/>
      <c r="NNI99" s="28"/>
      <c r="NNJ99" s="28"/>
      <c r="NNK99" s="28"/>
      <c r="NNL99" s="28"/>
      <c r="NNM99" s="28"/>
      <c r="NNN99" s="28"/>
      <c r="NNO99" s="28"/>
      <c r="NNP99" s="28"/>
      <c r="NNQ99" s="28"/>
      <c r="NNR99" s="28"/>
      <c r="NNS99" s="28"/>
      <c r="NNT99" s="28"/>
      <c r="NNU99" s="28"/>
      <c r="NNV99" s="28"/>
      <c r="NNW99" s="28"/>
      <c r="NNX99" s="28"/>
      <c r="NNY99" s="28"/>
      <c r="NNZ99" s="28"/>
      <c r="NOA99" s="28"/>
      <c r="NOB99" s="28"/>
      <c r="NOC99" s="28"/>
      <c r="NOD99" s="28"/>
      <c r="NOE99" s="28"/>
      <c r="NOF99" s="28"/>
      <c r="NOG99" s="28"/>
      <c r="NOH99" s="28"/>
      <c r="NOI99" s="28"/>
      <c r="NOJ99" s="28"/>
      <c r="NOK99" s="28"/>
      <c r="NOL99" s="28"/>
      <c r="NOM99" s="28"/>
      <c r="NON99" s="28"/>
      <c r="NOO99" s="28"/>
      <c r="NOP99" s="28"/>
      <c r="NOQ99" s="28"/>
      <c r="NOR99" s="28"/>
      <c r="NOS99" s="28"/>
      <c r="NOT99" s="28"/>
      <c r="NOU99" s="28"/>
      <c r="NOV99" s="28"/>
      <c r="NOW99" s="28"/>
      <c r="NOX99" s="28"/>
      <c r="NOY99" s="28"/>
      <c r="NOZ99" s="28"/>
      <c r="NPA99" s="28"/>
      <c r="NPB99" s="28"/>
      <c r="NPC99" s="28"/>
      <c r="NPD99" s="28"/>
      <c r="NPE99" s="28"/>
      <c r="NPF99" s="28"/>
      <c r="NPG99" s="28"/>
      <c r="NPH99" s="28"/>
      <c r="NPI99" s="28"/>
      <c r="NPJ99" s="28"/>
      <c r="NPK99" s="28"/>
      <c r="NPL99" s="28"/>
      <c r="NPM99" s="28"/>
      <c r="NPN99" s="28"/>
      <c r="NPO99" s="28"/>
      <c r="NPP99" s="28"/>
      <c r="NPQ99" s="28"/>
      <c r="NPR99" s="28"/>
      <c r="NPS99" s="28"/>
      <c r="NPT99" s="28"/>
      <c r="NPU99" s="28"/>
      <c r="NPV99" s="28"/>
      <c r="NPW99" s="28"/>
      <c r="NPX99" s="28"/>
      <c r="NPY99" s="28"/>
      <c r="NPZ99" s="28"/>
      <c r="NQA99" s="28"/>
      <c r="NQB99" s="28"/>
      <c r="NQC99" s="28"/>
      <c r="NQD99" s="28"/>
      <c r="NQE99" s="28"/>
      <c r="NQF99" s="28"/>
      <c r="NQG99" s="28"/>
      <c r="NQH99" s="28"/>
      <c r="NQI99" s="28"/>
      <c r="NQJ99" s="28"/>
      <c r="NQK99" s="28"/>
      <c r="NQL99" s="28"/>
      <c r="NQM99" s="28"/>
      <c r="NQN99" s="28"/>
      <c r="NQO99" s="28"/>
      <c r="NQP99" s="28"/>
      <c r="NQQ99" s="28"/>
      <c r="NQR99" s="28"/>
      <c r="NQS99" s="28"/>
      <c r="NQT99" s="28"/>
      <c r="NQU99" s="28"/>
      <c r="NQV99" s="28"/>
      <c r="NQW99" s="28"/>
      <c r="NQX99" s="28"/>
      <c r="NQY99" s="28"/>
      <c r="NQZ99" s="28"/>
      <c r="NRA99" s="28"/>
      <c r="NRB99" s="28"/>
      <c r="NRC99" s="28"/>
      <c r="NRD99" s="28"/>
      <c r="NRE99" s="28"/>
      <c r="NRF99" s="28"/>
      <c r="NRG99" s="28"/>
      <c r="NRH99" s="28"/>
      <c r="NRI99" s="28"/>
      <c r="NRJ99" s="28"/>
      <c r="NRK99" s="28"/>
      <c r="NRL99" s="28"/>
      <c r="NRM99" s="28"/>
      <c r="NRN99" s="28"/>
      <c r="NRO99" s="28"/>
      <c r="NRP99" s="28"/>
      <c r="NRQ99" s="28"/>
      <c r="NRR99" s="28"/>
      <c r="NRS99" s="28"/>
      <c r="NRT99" s="28"/>
      <c r="NRU99" s="28"/>
      <c r="NRV99" s="28"/>
      <c r="NRW99" s="28"/>
      <c r="NRX99" s="28"/>
      <c r="NRY99" s="28"/>
      <c r="NRZ99" s="28"/>
      <c r="NSA99" s="28"/>
      <c r="NSB99" s="28"/>
      <c r="NSC99" s="28"/>
      <c r="NSD99" s="28"/>
      <c r="NSE99" s="28"/>
      <c r="NSF99" s="28"/>
      <c r="NSG99" s="28"/>
      <c r="NSH99" s="28"/>
      <c r="NSI99" s="28"/>
      <c r="NSJ99" s="28"/>
      <c r="NSK99" s="28"/>
      <c r="NSL99" s="28"/>
      <c r="NSM99" s="28"/>
      <c r="NSN99" s="28"/>
      <c r="NSO99" s="28"/>
      <c r="NSP99" s="28"/>
      <c r="NSQ99" s="28"/>
      <c r="NSR99" s="28"/>
      <c r="NSS99" s="28"/>
      <c r="NST99" s="28"/>
      <c r="NSU99" s="28"/>
      <c r="NSV99" s="28"/>
      <c r="NSW99" s="28"/>
      <c r="NSX99" s="28"/>
      <c r="NSY99" s="28"/>
      <c r="NSZ99" s="28"/>
      <c r="NTA99" s="28"/>
      <c r="NTB99" s="28"/>
      <c r="NTC99" s="28"/>
      <c r="NTD99" s="28"/>
      <c r="NTE99" s="28"/>
      <c r="NTF99" s="28"/>
      <c r="NTG99" s="28"/>
      <c r="NTH99" s="28"/>
      <c r="NTI99" s="28"/>
      <c r="NTJ99" s="28"/>
      <c r="NTK99" s="28"/>
      <c r="NTL99" s="28"/>
      <c r="NTM99" s="28"/>
      <c r="NTN99" s="28"/>
      <c r="NTO99" s="28"/>
      <c r="NTP99" s="28"/>
      <c r="NTQ99" s="28"/>
      <c r="NTR99" s="28"/>
      <c r="NTS99" s="28"/>
      <c r="NTT99" s="28"/>
      <c r="NTU99" s="28"/>
      <c r="NTV99" s="28"/>
      <c r="NTW99" s="28"/>
      <c r="NTX99" s="28"/>
      <c r="NTY99" s="28"/>
      <c r="NTZ99" s="28"/>
      <c r="NUA99" s="28"/>
      <c r="NUB99" s="28"/>
      <c r="NUC99" s="28"/>
      <c r="NUD99" s="28"/>
      <c r="NUE99" s="28"/>
      <c r="NUF99" s="28"/>
      <c r="NUG99" s="28"/>
      <c r="NUH99" s="28"/>
      <c r="NUI99" s="28"/>
      <c r="NUJ99" s="28"/>
      <c r="NUK99" s="28"/>
      <c r="NUL99" s="28"/>
      <c r="NUM99" s="28"/>
      <c r="NUN99" s="28"/>
      <c r="NUO99" s="28"/>
      <c r="NUP99" s="28"/>
      <c r="NUQ99" s="28"/>
      <c r="NUR99" s="28"/>
      <c r="NUS99" s="28"/>
      <c r="NUT99" s="28"/>
      <c r="NUU99" s="28"/>
      <c r="NUV99" s="28"/>
      <c r="NUW99" s="28"/>
      <c r="NUX99" s="28"/>
      <c r="NUY99" s="28"/>
      <c r="NUZ99" s="28"/>
      <c r="NVA99" s="28"/>
      <c r="NVB99" s="28"/>
      <c r="NVC99" s="28"/>
      <c r="NVD99" s="28"/>
      <c r="NVE99" s="28"/>
      <c r="NVF99" s="28"/>
      <c r="NVG99" s="28"/>
      <c r="NVH99" s="28"/>
      <c r="NVI99" s="28"/>
      <c r="NVJ99" s="28"/>
      <c r="NVK99" s="28"/>
      <c r="NVL99" s="28"/>
      <c r="NVM99" s="28"/>
      <c r="NVN99" s="28"/>
      <c r="NVO99" s="28"/>
      <c r="NVP99" s="28"/>
      <c r="NVQ99" s="28"/>
      <c r="NVR99" s="28"/>
      <c r="NVS99" s="28"/>
      <c r="NVT99" s="28"/>
      <c r="NVU99" s="28"/>
      <c r="NVV99" s="28"/>
      <c r="NVW99" s="28"/>
      <c r="NVX99" s="28"/>
      <c r="NVY99" s="28"/>
      <c r="NVZ99" s="28"/>
      <c r="NWA99" s="28"/>
      <c r="NWB99" s="28"/>
      <c r="NWC99" s="28"/>
      <c r="NWD99" s="28"/>
      <c r="NWE99" s="28"/>
      <c r="NWF99" s="28"/>
      <c r="NWG99" s="28"/>
      <c r="NWH99" s="28"/>
      <c r="NWI99" s="28"/>
      <c r="NWJ99" s="28"/>
      <c r="NWK99" s="28"/>
      <c r="NWL99" s="28"/>
      <c r="NWM99" s="28"/>
      <c r="NWN99" s="28"/>
      <c r="NWO99" s="28"/>
      <c r="NWP99" s="28"/>
      <c r="NWQ99" s="28"/>
      <c r="NWR99" s="28"/>
      <c r="NWS99" s="28"/>
      <c r="NWT99" s="28"/>
      <c r="NWU99" s="28"/>
      <c r="NWV99" s="28"/>
      <c r="NWW99" s="28"/>
      <c r="NWX99" s="28"/>
      <c r="NWY99" s="28"/>
      <c r="NWZ99" s="28"/>
      <c r="NXA99" s="28"/>
      <c r="NXB99" s="28"/>
      <c r="NXC99" s="28"/>
      <c r="NXD99" s="28"/>
      <c r="NXE99" s="28"/>
      <c r="NXF99" s="28"/>
      <c r="NXG99" s="28"/>
      <c r="NXH99" s="28"/>
      <c r="NXI99" s="28"/>
      <c r="NXJ99" s="28"/>
      <c r="NXK99" s="28"/>
      <c r="NXL99" s="28"/>
      <c r="NXM99" s="28"/>
      <c r="NXN99" s="28"/>
      <c r="NXO99" s="28"/>
      <c r="NXP99" s="28"/>
      <c r="NXQ99" s="28"/>
      <c r="NXR99" s="28"/>
      <c r="NXS99" s="28"/>
      <c r="NXT99" s="28"/>
      <c r="NXU99" s="28"/>
      <c r="NXV99" s="28"/>
      <c r="NXW99" s="28"/>
      <c r="NXX99" s="28"/>
      <c r="NXY99" s="28"/>
      <c r="NXZ99" s="28"/>
      <c r="NYA99" s="28"/>
      <c r="NYB99" s="28"/>
      <c r="NYC99" s="28"/>
      <c r="NYD99" s="28"/>
      <c r="NYE99" s="28"/>
      <c r="NYF99" s="28"/>
      <c r="NYG99" s="28"/>
      <c r="NYH99" s="28"/>
      <c r="NYI99" s="28"/>
      <c r="NYJ99" s="28"/>
      <c r="NYK99" s="28"/>
      <c r="NYL99" s="28"/>
      <c r="NYM99" s="28"/>
      <c r="NYN99" s="28"/>
      <c r="NYO99" s="28"/>
      <c r="NYP99" s="28"/>
      <c r="NYQ99" s="28"/>
      <c r="NYR99" s="28"/>
      <c r="NYS99" s="28"/>
      <c r="NYT99" s="28"/>
      <c r="NYU99" s="28"/>
      <c r="NYV99" s="28"/>
      <c r="NYW99" s="28"/>
      <c r="NYX99" s="28"/>
      <c r="NYY99" s="28"/>
      <c r="NYZ99" s="28"/>
      <c r="NZA99" s="28"/>
      <c r="NZB99" s="28"/>
      <c r="NZC99" s="28"/>
      <c r="NZD99" s="28"/>
      <c r="NZE99" s="28"/>
      <c r="NZF99" s="28"/>
      <c r="NZG99" s="28"/>
      <c r="NZH99" s="28"/>
      <c r="NZI99" s="28"/>
      <c r="NZJ99" s="28"/>
      <c r="NZK99" s="28"/>
      <c r="NZL99" s="28"/>
      <c r="NZM99" s="28"/>
      <c r="NZN99" s="28"/>
      <c r="NZO99" s="28"/>
      <c r="NZP99" s="28"/>
      <c r="NZQ99" s="28"/>
      <c r="NZR99" s="28"/>
      <c r="NZS99" s="28"/>
      <c r="NZT99" s="28"/>
      <c r="NZU99" s="28"/>
      <c r="NZV99" s="28"/>
      <c r="NZW99" s="28"/>
      <c r="NZX99" s="28"/>
      <c r="NZY99" s="28"/>
      <c r="NZZ99" s="28"/>
      <c r="OAA99" s="28"/>
      <c r="OAB99" s="28"/>
      <c r="OAC99" s="28"/>
      <c r="OAD99" s="28"/>
      <c r="OAE99" s="28"/>
      <c r="OAF99" s="28"/>
      <c r="OAG99" s="28"/>
      <c r="OAH99" s="28"/>
      <c r="OAI99" s="28"/>
      <c r="OAJ99" s="28"/>
      <c r="OAK99" s="28"/>
      <c r="OAL99" s="28"/>
      <c r="OAM99" s="28"/>
      <c r="OAN99" s="28"/>
      <c r="OAO99" s="28"/>
      <c r="OAP99" s="28"/>
      <c r="OAQ99" s="28"/>
      <c r="OAR99" s="28"/>
      <c r="OAS99" s="28"/>
      <c r="OAT99" s="28"/>
      <c r="OAU99" s="28"/>
      <c r="OAV99" s="28"/>
      <c r="OAW99" s="28"/>
      <c r="OAX99" s="28"/>
      <c r="OAY99" s="28"/>
      <c r="OAZ99" s="28"/>
      <c r="OBA99" s="28"/>
      <c r="OBB99" s="28"/>
      <c r="OBC99" s="28"/>
      <c r="OBD99" s="28"/>
      <c r="OBE99" s="28"/>
      <c r="OBF99" s="28"/>
      <c r="OBG99" s="28"/>
      <c r="OBH99" s="28"/>
      <c r="OBI99" s="28"/>
      <c r="OBJ99" s="28"/>
      <c r="OBK99" s="28"/>
      <c r="OBL99" s="28"/>
      <c r="OBM99" s="28"/>
      <c r="OBN99" s="28"/>
      <c r="OBO99" s="28"/>
      <c r="OBP99" s="28"/>
      <c r="OBQ99" s="28"/>
      <c r="OBR99" s="28"/>
      <c r="OBS99" s="28"/>
      <c r="OBT99" s="28"/>
      <c r="OBU99" s="28"/>
      <c r="OBV99" s="28"/>
      <c r="OBW99" s="28"/>
      <c r="OBX99" s="28"/>
      <c r="OBY99" s="28"/>
      <c r="OBZ99" s="28"/>
      <c r="OCA99" s="28"/>
      <c r="OCB99" s="28"/>
      <c r="OCC99" s="28"/>
      <c r="OCD99" s="28"/>
      <c r="OCE99" s="28"/>
      <c r="OCF99" s="28"/>
      <c r="OCG99" s="28"/>
      <c r="OCH99" s="28"/>
      <c r="OCI99" s="28"/>
      <c r="OCJ99" s="28"/>
      <c r="OCK99" s="28"/>
      <c r="OCL99" s="28"/>
      <c r="OCM99" s="28"/>
      <c r="OCN99" s="28"/>
      <c r="OCO99" s="28"/>
      <c r="OCP99" s="28"/>
      <c r="OCQ99" s="28"/>
      <c r="OCR99" s="28"/>
      <c r="OCS99" s="28"/>
      <c r="OCT99" s="28"/>
      <c r="OCU99" s="28"/>
      <c r="OCV99" s="28"/>
      <c r="OCW99" s="28"/>
      <c r="OCX99" s="28"/>
      <c r="OCY99" s="28"/>
      <c r="OCZ99" s="28"/>
      <c r="ODA99" s="28"/>
      <c r="ODB99" s="28"/>
      <c r="ODC99" s="28"/>
      <c r="ODD99" s="28"/>
      <c r="ODE99" s="28"/>
      <c r="ODF99" s="28"/>
      <c r="ODG99" s="28"/>
      <c r="ODH99" s="28"/>
      <c r="ODI99" s="28"/>
      <c r="ODJ99" s="28"/>
      <c r="ODK99" s="28"/>
      <c r="ODL99" s="28"/>
      <c r="ODM99" s="28"/>
      <c r="ODN99" s="28"/>
      <c r="ODO99" s="28"/>
      <c r="ODP99" s="28"/>
      <c r="ODQ99" s="28"/>
      <c r="ODR99" s="28"/>
      <c r="ODS99" s="28"/>
      <c r="ODT99" s="28"/>
      <c r="ODU99" s="28"/>
      <c r="ODV99" s="28"/>
      <c r="ODW99" s="28"/>
      <c r="ODX99" s="28"/>
      <c r="ODY99" s="28"/>
      <c r="ODZ99" s="28"/>
      <c r="OEA99" s="28"/>
      <c r="OEB99" s="28"/>
      <c r="OEC99" s="28"/>
      <c r="OED99" s="28"/>
      <c r="OEE99" s="28"/>
      <c r="OEF99" s="28"/>
      <c r="OEG99" s="28"/>
      <c r="OEH99" s="28"/>
      <c r="OEI99" s="28"/>
      <c r="OEJ99" s="28"/>
      <c r="OEK99" s="28"/>
      <c r="OEL99" s="28"/>
      <c r="OEM99" s="28"/>
      <c r="OEN99" s="28"/>
      <c r="OEO99" s="28"/>
      <c r="OEP99" s="28"/>
      <c r="OEQ99" s="28"/>
      <c r="OER99" s="28"/>
      <c r="OES99" s="28"/>
      <c r="OET99" s="28"/>
      <c r="OEU99" s="28"/>
      <c r="OEV99" s="28"/>
      <c r="OEW99" s="28"/>
      <c r="OEX99" s="28"/>
      <c r="OEY99" s="28"/>
      <c r="OEZ99" s="28"/>
      <c r="OFA99" s="28"/>
      <c r="OFB99" s="28"/>
      <c r="OFC99" s="28"/>
      <c r="OFD99" s="28"/>
      <c r="OFE99" s="28"/>
      <c r="OFF99" s="28"/>
      <c r="OFG99" s="28"/>
      <c r="OFH99" s="28"/>
      <c r="OFI99" s="28"/>
      <c r="OFJ99" s="28"/>
      <c r="OFK99" s="28"/>
      <c r="OFL99" s="28"/>
      <c r="OFM99" s="28"/>
      <c r="OFN99" s="28"/>
      <c r="OFO99" s="28"/>
      <c r="OFP99" s="28"/>
      <c r="OFQ99" s="28"/>
      <c r="OFR99" s="28"/>
      <c r="OFS99" s="28"/>
      <c r="OFT99" s="28"/>
      <c r="OFU99" s="28"/>
      <c r="OFV99" s="28"/>
      <c r="OFW99" s="28"/>
      <c r="OFX99" s="28"/>
      <c r="OFY99" s="28"/>
      <c r="OFZ99" s="28"/>
      <c r="OGA99" s="28"/>
      <c r="OGB99" s="28"/>
      <c r="OGC99" s="28"/>
      <c r="OGD99" s="28"/>
      <c r="OGE99" s="28"/>
      <c r="OGF99" s="28"/>
      <c r="OGG99" s="28"/>
      <c r="OGH99" s="28"/>
      <c r="OGI99" s="28"/>
      <c r="OGJ99" s="28"/>
      <c r="OGK99" s="28"/>
      <c r="OGL99" s="28"/>
      <c r="OGM99" s="28"/>
      <c r="OGN99" s="28"/>
      <c r="OGO99" s="28"/>
      <c r="OGP99" s="28"/>
      <c r="OGQ99" s="28"/>
      <c r="OGR99" s="28"/>
      <c r="OGS99" s="28"/>
      <c r="OGT99" s="28"/>
      <c r="OGU99" s="28"/>
      <c r="OGV99" s="28"/>
      <c r="OGW99" s="28"/>
      <c r="OGX99" s="28"/>
      <c r="OGY99" s="28"/>
      <c r="OGZ99" s="28"/>
      <c r="OHA99" s="28"/>
      <c r="OHB99" s="28"/>
      <c r="OHC99" s="28"/>
      <c r="OHD99" s="28"/>
      <c r="OHE99" s="28"/>
      <c r="OHF99" s="28"/>
      <c r="OHG99" s="28"/>
      <c r="OHH99" s="28"/>
      <c r="OHI99" s="28"/>
      <c r="OHJ99" s="28"/>
      <c r="OHK99" s="28"/>
      <c r="OHL99" s="28"/>
      <c r="OHM99" s="28"/>
      <c r="OHN99" s="28"/>
      <c r="OHO99" s="28"/>
      <c r="OHP99" s="28"/>
      <c r="OHQ99" s="28"/>
      <c r="OHR99" s="28"/>
      <c r="OHS99" s="28"/>
      <c r="OHT99" s="28"/>
      <c r="OHU99" s="28"/>
      <c r="OHV99" s="28"/>
      <c r="OHW99" s="28"/>
      <c r="OHX99" s="28"/>
      <c r="OHY99" s="28"/>
      <c r="OHZ99" s="28"/>
      <c r="OIA99" s="28"/>
      <c r="OIB99" s="28"/>
      <c r="OIC99" s="28"/>
      <c r="OID99" s="28"/>
      <c r="OIE99" s="28"/>
      <c r="OIF99" s="28"/>
      <c r="OIG99" s="28"/>
      <c r="OIH99" s="28"/>
      <c r="OII99" s="28"/>
      <c r="OIJ99" s="28"/>
      <c r="OIK99" s="28"/>
      <c r="OIL99" s="28"/>
      <c r="OIM99" s="28"/>
      <c r="OIN99" s="28"/>
      <c r="OIO99" s="28"/>
      <c r="OIP99" s="28"/>
      <c r="OIQ99" s="28"/>
      <c r="OIR99" s="28"/>
      <c r="OIS99" s="28"/>
      <c r="OIT99" s="28"/>
      <c r="OIU99" s="28"/>
      <c r="OIV99" s="28"/>
      <c r="OIW99" s="28"/>
      <c r="OIX99" s="28"/>
      <c r="OIY99" s="28"/>
      <c r="OIZ99" s="28"/>
      <c r="OJA99" s="28"/>
      <c r="OJB99" s="28"/>
      <c r="OJC99" s="28"/>
      <c r="OJD99" s="28"/>
      <c r="OJE99" s="28"/>
      <c r="OJF99" s="28"/>
      <c r="OJG99" s="28"/>
      <c r="OJH99" s="28"/>
      <c r="OJI99" s="28"/>
      <c r="OJJ99" s="28"/>
      <c r="OJK99" s="28"/>
      <c r="OJL99" s="28"/>
      <c r="OJM99" s="28"/>
      <c r="OJN99" s="28"/>
      <c r="OJO99" s="28"/>
      <c r="OJP99" s="28"/>
      <c r="OJQ99" s="28"/>
      <c r="OJR99" s="28"/>
      <c r="OJS99" s="28"/>
      <c r="OJT99" s="28"/>
      <c r="OJU99" s="28"/>
      <c r="OJV99" s="28"/>
      <c r="OJW99" s="28"/>
      <c r="OJX99" s="28"/>
      <c r="OJY99" s="28"/>
      <c r="OJZ99" s="28"/>
      <c r="OKA99" s="28"/>
      <c r="OKB99" s="28"/>
      <c r="OKC99" s="28"/>
      <c r="OKD99" s="28"/>
      <c r="OKE99" s="28"/>
      <c r="OKF99" s="28"/>
      <c r="OKG99" s="28"/>
      <c r="OKH99" s="28"/>
      <c r="OKI99" s="28"/>
      <c r="OKJ99" s="28"/>
      <c r="OKK99" s="28"/>
      <c r="OKL99" s="28"/>
      <c r="OKM99" s="28"/>
      <c r="OKN99" s="28"/>
      <c r="OKO99" s="28"/>
      <c r="OKP99" s="28"/>
      <c r="OKQ99" s="28"/>
      <c r="OKR99" s="28"/>
      <c r="OKS99" s="28"/>
      <c r="OKT99" s="28"/>
      <c r="OKU99" s="28"/>
      <c r="OKV99" s="28"/>
      <c r="OKW99" s="28"/>
      <c r="OKX99" s="28"/>
      <c r="OKY99" s="28"/>
      <c r="OKZ99" s="28"/>
      <c r="OLA99" s="28"/>
      <c r="OLB99" s="28"/>
      <c r="OLC99" s="28"/>
      <c r="OLD99" s="28"/>
      <c r="OLE99" s="28"/>
      <c r="OLF99" s="28"/>
      <c r="OLG99" s="28"/>
      <c r="OLH99" s="28"/>
      <c r="OLI99" s="28"/>
      <c r="OLJ99" s="28"/>
      <c r="OLK99" s="28"/>
      <c r="OLL99" s="28"/>
      <c r="OLM99" s="28"/>
      <c r="OLN99" s="28"/>
      <c r="OLO99" s="28"/>
      <c r="OLP99" s="28"/>
      <c r="OLQ99" s="28"/>
      <c r="OLR99" s="28"/>
      <c r="OLS99" s="28"/>
      <c r="OLT99" s="28"/>
      <c r="OLU99" s="28"/>
      <c r="OLV99" s="28"/>
      <c r="OLW99" s="28"/>
      <c r="OLX99" s="28"/>
      <c r="OLY99" s="28"/>
      <c r="OLZ99" s="28"/>
      <c r="OMA99" s="28"/>
      <c r="OMB99" s="28"/>
      <c r="OMC99" s="28"/>
      <c r="OMD99" s="28"/>
      <c r="OME99" s="28"/>
      <c r="OMF99" s="28"/>
      <c r="OMG99" s="28"/>
      <c r="OMH99" s="28"/>
      <c r="OMI99" s="28"/>
      <c r="OMJ99" s="28"/>
      <c r="OMK99" s="28"/>
      <c r="OML99" s="28"/>
      <c r="OMM99" s="28"/>
      <c r="OMN99" s="28"/>
      <c r="OMO99" s="28"/>
      <c r="OMP99" s="28"/>
      <c r="OMQ99" s="28"/>
      <c r="OMR99" s="28"/>
      <c r="OMS99" s="28"/>
      <c r="OMT99" s="28"/>
      <c r="OMU99" s="28"/>
      <c r="OMV99" s="28"/>
      <c r="OMW99" s="28"/>
      <c r="OMX99" s="28"/>
      <c r="OMY99" s="28"/>
      <c r="OMZ99" s="28"/>
      <c r="ONA99" s="28"/>
      <c r="ONB99" s="28"/>
      <c r="ONC99" s="28"/>
      <c r="OND99" s="28"/>
      <c r="ONE99" s="28"/>
      <c r="ONF99" s="28"/>
      <c r="ONG99" s="28"/>
      <c r="ONH99" s="28"/>
      <c r="ONI99" s="28"/>
      <c r="ONJ99" s="28"/>
      <c r="ONK99" s="28"/>
      <c r="ONL99" s="28"/>
      <c r="ONM99" s="28"/>
      <c r="ONN99" s="28"/>
      <c r="ONO99" s="28"/>
      <c r="ONP99" s="28"/>
      <c r="ONQ99" s="28"/>
      <c r="ONR99" s="28"/>
      <c r="ONS99" s="28"/>
      <c r="ONT99" s="28"/>
      <c r="ONU99" s="28"/>
      <c r="ONV99" s="28"/>
      <c r="ONW99" s="28"/>
      <c r="ONX99" s="28"/>
      <c r="ONY99" s="28"/>
      <c r="ONZ99" s="28"/>
      <c r="OOA99" s="28"/>
      <c r="OOB99" s="28"/>
      <c r="OOC99" s="28"/>
      <c r="OOD99" s="28"/>
      <c r="OOE99" s="28"/>
      <c r="OOF99" s="28"/>
      <c r="OOG99" s="28"/>
      <c r="OOH99" s="28"/>
      <c r="OOI99" s="28"/>
      <c r="OOJ99" s="28"/>
      <c r="OOK99" s="28"/>
      <c r="OOL99" s="28"/>
      <c r="OOM99" s="28"/>
      <c r="OON99" s="28"/>
      <c r="OOO99" s="28"/>
      <c r="OOP99" s="28"/>
      <c r="OOQ99" s="28"/>
      <c r="OOR99" s="28"/>
      <c r="OOS99" s="28"/>
      <c r="OOT99" s="28"/>
      <c r="OOU99" s="28"/>
      <c r="OOV99" s="28"/>
      <c r="OOW99" s="28"/>
      <c r="OOX99" s="28"/>
      <c r="OOY99" s="28"/>
      <c r="OOZ99" s="28"/>
      <c r="OPA99" s="28"/>
      <c r="OPB99" s="28"/>
      <c r="OPC99" s="28"/>
      <c r="OPD99" s="28"/>
      <c r="OPE99" s="28"/>
      <c r="OPF99" s="28"/>
      <c r="OPG99" s="28"/>
      <c r="OPH99" s="28"/>
      <c r="OPI99" s="28"/>
      <c r="OPJ99" s="28"/>
      <c r="OPK99" s="28"/>
      <c r="OPL99" s="28"/>
      <c r="OPM99" s="28"/>
      <c r="OPN99" s="28"/>
      <c r="OPO99" s="28"/>
      <c r="OPP99" s="28"/>
      <c r="OPQ99" s="28"/>
      <c r="OPR99" s="28"/>
      <c r="OPS99" s="28"/>
      <c r="OPT99" s="28"/>
      <c r="OPU99" s="28"/>
      <c r="OPV99" s="28"/>
      <c r="OPW99" s="28"/>
      <c r="OPX99" s="28"/>
      <c r="OPY99" s="28"/>
      <c r="OPZ99" s="28"/>
      <c r="OQA99" s="28"/>
      <c r="OQB99" s="28"/>
      <c r="OQC99" s="28"/>
      <c r="OQD99" s="28"/>
      <c r="OQE99" s="28"/>
      <c r="OQF99" s="28"/>
      <c r="OQG99" s="28"/>
      <c r="OQH99" s="28"/>
      <c r="OQI99" s="28"/>
      <c r="OQJ99" s="28"/>
      <c r="OQK99" s="28"/>
      <c r="OQL99" s="28"/>
      <c r="OQM99" s="28"/>
      <c r="OQN99" s="28"/>
      <c r="OQO99" s="28"/>
      <c r="OQP99" s="28"/>
      <c r="OQQ99" s="28"/>
      <c r="OQR99" s="28"/>
      <c r="OQS99" s="28"/>
      <c r="OQT99" s="28"/>
      <c r="OQU99" s="28"/>
      <c r="OQV99" s="28"/>
      <c r="OQW99" s="28"/>
      <c r="OQX99" s="28"/>
      <c r="OQY99" s="28"/>
      <c r="OQZ99" s="28"/>
      <c r="ORA99" s="28"/>
      <c r="ORB99" s="28"/>
      <c r="ORC99" s="28"/>
      <c r="ORD99" s="28"/>
      <c r="ORE99" s="28"/>
      <c r="ORF99" s="28"/>
      <c r="ORG99" s="28"/>
      <c r="ORH99" s="28"/>
      <c r="ORI99" s="28"/>
      <c r="ORJ99" s="28"/>
      <c r="ORK99" s="28"/>
      <c r="ORL99" s="28"/>
      <c r="ORM99" s="28"/>
      <c r="ORN99" s="28"/>
      <c r="ORO99" s="28"/>
      <c r="ORP99" s="28"/>
      <c r="ORQ99" s="28"/>
      <c r="ORR99" s="28"/>
      <c r="ORS99" s="28"/>
      <c r="ORT99" s="28"/>
      <c r="ORU99" s="28"/>
      <c r="ORV99" s="28"/>
      <c r="ORW99" s="28"/>
      <c r="ORX99" s="28"/>
      <c r="ORY99" s="28"/>
      <c r="ORZ99" s="28"/>
      <c r="OSA99" s="28"/>
      <c r="OSB99" s="28"/>
      <c r="OSC99" s="28"/>
      <c r="OSD99" s="28"/>
      <c r="OSE99" s="28"/>
      <c r="OSF99" s="28"/>
      <c r="OSG99" s="28"/>
      <c r="OSH99" s="28"/>
      <c r="OSI99" s="28"/>
      <c r="OSJ99" s="28"/>
      <c r="OSK99" s="28"/>
      <c r="OSL99" s="28"/>
      <c r="OSM99" s="28"/>
      <c r="OSN99" s="28"/>
      <c r="OSO99" s="28"/>
      <c r="OSP99" s="28"/>
      <c r="OSQ99" s="28"/>
      <c r="OSR99" s="28"/>
      <c r="OSS99" s="28"/>
      <c r="OST99" s="28"/>
      <c r="OSU99" s="28"/>
      <c r="OSV99" s="28"/>
      <c r="OSW99" s="28"/>
      <c r="OSX99" s="28"/>
      <c r="OSY99" s="28"/>
      <c r="OSZ99" s="28"/>
      <c r="OTA99" s="28"/>
      <c r="OTB99" s="28"/>
      <c r="OTC99" s="28"/>
      <c r="OTD99" s="28"/>
      <c r="OTE99" s="28"/>
      <c r="OTF99" s="28"/>
      <c r="OTG99" s="28"/>
      <c r="OTH99" s="28"/>
      <c r="OTI99" s="28"/>
      <c r="OTJ99" s="28"/>
      <c r="OTK99" s="28"/>
      <c r="OTL99" s="28"/>
      <c r="OTM99" s="28"/>
      <c r="OTN99" s="28"/>
      <c r="OTO99" s="28"/>
      <c r="OTP99" s="28"/>
      <c r="OTQ99" s="28"/>
      <c r="OTR99" s="28"/>
      <c r="OTS99" s="28"/>
      <c r="OTT99" s="28"/>
      <c r="OTU99" s="28"/>
      <c r="OTV99" s="28"/>
      <c r="OTW99" s="28"/>
      <c r="OTX99" s="28"/>
      <c r="OTY99" s="28"/>
      <c r="OTZ99" s="28"/>
      <c r="OUA99" s="28"/>
      <c r="OUB99" s="28"/>
      <c r="OUC99" s="28"/>
      <c r="OUD99" s="28"/>
      <c r="OUE99" s="28"/>
      <c r="OUF99" s="28"/>
      <c r="OUG99" s="28"/>
      <c r="OUH99" s="28"/>
      <c r="OUI99" s="28"/>
      <c r="OUJ99" s="28"/>
      <c r="OUK99" s="28"/>
      <c r="OUL99" s="28"/>
      <c r="OUM99" s="28"/>
      <c r="OUN99" s="28"/>
      <c r="OUO99" s="28"/>
      <c r="OUP99" s="28"/>
      <c r="OUQ99" s="28"/>
      <c r="OUR99" s="28"/>
      <c r="OUS99" s="28"/>
      <c r="OUT99" s="28"/>
      <c r="OUU99" s="28"/>
      <c r="OUV99" s="28"/>
      <c r="OUW99" s="28"/>
      <c r="OUX99" s="28"/>
      <c r="OUY99" s="28"/>
      <c r="OUZ99" s="28"/>
      <c r="OVA99" s="28"/>
      <c r="OVB99" s="28"/>
      <c r="OVC99" s="28"/>
      <c r="OVD99" s="28"/>
      <c r="OVE99" s="28"/>
      <c r="OVF99" s="28"/>
      <c r="OVG99" s="28"/>
      <c r="OVH99" s="28"/>
      <c r="OVI99" s="28"/>
      <c r="OVJ99" s="28"/>
      <c r="OVK99" s="28"/>
      <c r="OVL99" s="28"/>
      <c r="OVM99" s="28"/>
      <c r="OVN99" s="28"/>
      <c r="OVO99" s="28"/>
      <c r="OVP99" s="28"/>
      <c r="OVQ99" s="28"/>
      <c r="OVR99" s="28"/>
      <c r="OVS99" s="28"/>
      <c r="OVT99" s="28"/>
      <c r="OVU99" s="28"/>
      <c r="OVV99" s="28"/>
      <c r="OVW99" s="28"/>
      <c r="OVX99" s="28"/>
      <c r="OVY99" s="28"/>
      <c r="OVZ99" s="28"/>
      <c r="OWA99" s="28"/>
      <c r="OWB99" s="28"/>
      <c r="OWC99" s="28"/>
      <c r="OWD99" s="28"/>
      <c r="OWE99" s="28"/>
      <c r="OWF99" s="28"/>
      <c r="OWG99" s="28"/>
      <c r="OWH99" s="28"/>
      <c r="OWI99" s="28"/>
      <c r="OWJ99" s="28"/>
      <c r="OWK99" s="28"/>
      <c r="OWL99" s="28"/>
      <c r="OWM99" s="28"/>
      <c r="OWN99" s="28"/>
      <c r="OWO99" s="28"/>
      <c r="OWP99" s="28"/>
      <c r="OWQ99" s="28"/>
      <c r="OWR99" s="28"/>
      <c r="OWS99" s="28"/>
      <c r="OWT99" s="28"/>
      <c r="OWU99" s="28"/>
      <c r="OWV99" s="28"/>
      <c r="OWW99" s="28"/>
      <c r="OWX99" s="28"/>
      <c r="OWY99" s="28"/>
      <c r="OWZ99" s="28"/>
      <c r="OXA99" s="28"/>
      <c r="OXB99" s="28"/>
      <c r="OXC99" s="28"/>
      <c r="OXD99" s="28"/>
      <c r="OXE99" s="28"/>
      <c r="OXF99" s="28"/>
      <c r="OXG99" s="28"/>
      <c r="OXH99" s="28"/>
      <c r="OXI99" s="28"/>
      <c r="OXJ99" s="28"/>
      <c r="OXK99" s="28"/>
      <c r="OXL99" s="28"/>
      <c r="OXM99" s="28"/>
      <c r="OXN99" s="28"/>
      <c r="OXO99" s="28"/>
      <c r="OXP99" s="28"/>
      <c r="OXQ99" s="28"/>
      <c r="OXR99" s="28"/>
      <c r="OXS99" s="28"/>
      <c r="OXT99" s="28"/>
      <c r="OXU99" s="28"/>
      <c r="OXV99" s="28"/>
      <c r="OXW99" s="28"/>
      <c r="OXX99" s="28"/>
      <c r="OXY99" s="28"/>
      <c r="OXZ99" s="28"/>
      <c r="OYA99" s="28"/>
      <c r="OYB99" s="28"/>
      <c r="OYC99" s="28"/>
      <c r="OYD99" s="28"/>
      <c r="OYE99" s="28"/>
      <c r="OYF99" s="28"/>
      <c r="OYG99" s="28"/>
      <c r="OYH99" s="28"/>
      <c r="OYI99" s="28"/>
      <c r="OYJ99" s="28"/>
      <c r="OYK99" s="28"/>
      <c r="OYL99" s="28"/>
      <c r="OYM99" s="28"/>
      <c r="OYN99" s="28"/>
      <c r="OYO99" s="28"/>
      <c r="OYP99" s="28"/>
      <c r="OYQ99" s="28"/>
      <c r="OYR99" s="28"/>
      <c r="OYS99" s="28"/>
      <c r="OYT99" s="28"/>
      <c r="OYU99" s="28"/>
      <c r="OYV99" s="28"/>
      <c r="OYW99" s="28"/>
      <c r="OYX99" s="28"/>
      <c r="OYY99" s="28"/>
      <c r="OYZ99" s="28"/>
      <c r="OZA99" s="28"/>
      <c r="OZB99" s="28"/>
      <c r="OZC99" s="28"/>
      <c r="OZD99" s="28"/>
      <c r="OZE99" s="28"/>
      <c r="OZF99" s="28"/>
      <c r="OZG99" s="28"/>
      <c r="OZH99" s="28"/>
      <c r="OZI99" s="28"/>
      <c r="OZJ99" s="28"/>
      <c r="OZK99" s="28"/>
      <c r="OZL99" s="28"/>
      <c r="OZM99" s="28"/>
      <c r="OZN99" s="28"/>
      <c r="OZO99" s="28"/>
      <c r="OZP99" s="28"/>
      <c r="OZQ99" s="28"/>
      <c r="OZR99" s="28"/>
      <c r="OZS99" s="28"/>
      <c r="OZT99" s="28"/>
      <c r="OZU99" s="28"/>
      <c r="OZV99" s="28"/>
      <c r="OZW99" s="28"/>
      <c r="OZX99" s="28"/>
      <c r="OZY99" s="28"/>
      <c r="OZZ99" s="28"/>
      <c r="PAA99" s="28"/>
      <c r="PAB99" s="28"/>
      <c r="PAC99" s="28"/>
      <c r="PAD99" s="28"/>
      <c r="PAE99" s="28"/>
      <c r="PAF99" s="28"/>
      <c r="PAG99" s="28"/>
      <c r="PAH99" s="28"/>
      <c r="PAI99" s="28"/>
      <c r="PAJ99" s="28"/>
      <c r="PAK99" s="28"/>
      <c r="PAL99" s="28"/>
      <c r="PAM99" s="28"/>
      <c r="PAN99" s="28"/>
      <c r="PAO99" s="28"/>
      <c r="PAP99" s="28"/>
      <c r="PAQ99" s="28"/>
      <c r="PAR99" s="28"/>
      <c r="PAS99" s="28"/>
      <c r="PAT99" s="28"/>
      <c r="PAU99" s="28"/>
      <c r="PAV99" s="28"/>
      <c r="PAW99" s="28"/>
      <c r="PAX99" s="28"/>
      <c r="PAY99" s="28"/>
      <c r="PAZ99" s="28"/>
      <c r="PBA99" s="28"/>
      <c r="PBB99" s="28"/>
      <c r="PBC99" s="28"/>
      <c r="PBD99" s="28"/>
      <c r="PBE99" s="28"/>
      <c r="PBF99" s="28"/>
      <c r="PBG99" s="28"/>
      <c r="PBH99" s="28"/>
      <c r="PBI99" s="28"/>
      <c r="PBJ99" s="28"/>
      <c r="PBK99" s="28"/>
      <c r="PBL99" s="28"/>
      <c r="PBM99" s="28"/>
      <c r="PBN99" s="28"/>
      <c r="PBO99" s="28"/>
      <c r="PBP99" s="28"/>
      <c r="PBQ99" s="28"/>
      <c r="PBR99" s="28"/>
      <c r="PBS99" s="28"/>
      <c r="PBT99" s="28"/>
      <c r="PBU99" s="28"/>
      <c r="PBV99" s="28"/>
      <c r="PBW99" s="28"/>
      <c r="PBX99" s="28"/>
      <c r="PBY99" s="28"/>
      <c r="PBZ99" s="28"/>
      <c r="PCA99" s="28"/>
      <c r="PCB99" s="28"/>
      <c r="PCC99" s="28"/>
      <c r="PCD99" s="28"/>
      <c r="PCE99" s="28"/>
      <c r="PCF99" s="28"/>
      <c r="PCG99" s="28"/>
      <c r="PCH99" s="28"/>
      <c r="PCI99" s="28"/>
      <c r="PCJ99" s="28"/>
      <c r="PCK99" s="28"/>
      <c r="PCL99" s="28"/>
      <c r="PCM99" s="28"/>
      <c r="PCN99" s="28"/>
      <c r="PCO99" s="28"/>
      <c r="PCP99" s="28"/>
      <c r="PCQ99" s="28"/>
      <c r="PCR99" s="28"/>
      <c r="PCS99" s="28"/>
      <c r="PCT99" s="28"/>
      <c r="PCU99" s="28"/>
      <c r="PCV99" s="28"/>
      <c r="PCW99" s="28"/>
      <c r="PCX99" s="28"/>
      <c r="PCY99" s="28"/>
      <c r="PCZ99" s="28"/>
      <c r="PDA99" s="28"/>
      <c r="PDB99" s="28"/>
      <c r="PDC99" s="28"/>
      <c r="PDD99" s="28"/>
      <c r="PDE99" s="28"/>
      <c r="PDF99" s="28"/>
      <c r="PDG99" s="28"/>
      <c r="PDH99" s="28"/>
      <c r="PDI99" s="28"/>
      <c r="PDJ99" s="28"/>
      <c r="PDK99" s="28"/>
      <c r="PDL99" s="28"/>
      <c r="PDM99" s="28"/>
      <c r="PDN99" s="28"/>
      <c r="PDO99" s="28"/>
      <c r="PDP99" s="28"/>
      <c r="PDQ99" s="28"/>
      <c r="PDR99" s="28"/>
      <c r="PDS99" s="28"/>
      <c r="PDT99" s="28"/>
      <c r="PDU99" s="28"/>
      <c r="PDV99" s="28"/>
      <c r="PDW99" s="28"/>
      <c r="PDX99" s="28"/>
      <c r="PDY99" s="28"/>
      <c r="PDZ99" s="28"/>
      <c r="PEA99" s="28"/>
      <c r="PEB99" s="28"/>
      <c r="PEC99" s="28"/>
      <c r="PED99" s="28"/>
      <c r="PEE99" s="28"/>
      <c r="PEF99" s="28"/>
      <c r="PEG99" s="28"/>
      <c r="PEH99" s="28"/>
      <c r="PEI99" s="28"/>
      <c r="PEJ99" s="28"/>
      <c r="PEK99" s="28"/>
      <c r="PEL99" s="28"/>
      <c r="PEM99" s="28"/>
      <c r="PEN99" s="28"/>
      <c r="PEO99" s="28"/>
      <c r="PEP99" s="28"/>
      <c r="PEQ99" s="28"/>
      <c r="PER99" s="28"/>
      <c r="PES99" s="28"/>
      <c r="PET99" s="28"/>
      <c r="PEU99" s="28"/>
      <c r="PEV99" s="28"/>
      <c r="PEW99" s="28"/>
      <c r="PEX99" s="28"/>
      <c r="PEY99" s="28"/>
      <c r="PEZ99" s="28"/>
      <c r="PFA99" s="28"/>
      <c r="PFB99" s="28"/>
      <c r="PFC99" s="28"/>
      <c r="PFD99" s="28"/>
      <c r="PFE99" s="28"/>
      <c r="PFF99" s="28"/>
      <c r="PFG99" s="28"/>
      <c r="PFH99" s="28"/>
      <c r="PFI99" s="28"/>
      <c r="PFJ99" s="28"/>
      <c r="PFK99" s="28"/>
      <c r="PFL99" s="28"/>
      <c r="PFM99" s="28"/>
      <c r="PFN99" s="28"/>
      <c r="PFO99" s="28"/>
      <c r="PFP99" s="28"/>
      <c r="PFQ99" s="28"/>
      <c r="PFR99" s="28"/>
      <c r="PFS99" s="28"/>
      <c r="PFT99" s="28"/>
      <c r="PFU99" s="28"/>
      <c r="PFV99" s="28"/>
      <c r="PFW99" s="28"/>
      <c r="PFX99" s="28"/>
      <c r="PFY99" s="28"/>
      <c r="PFZ99" s="28"/>
      <c r="PGA99" s="28"/>
      <c r="PGB99" s="28"/>
      <c r="PGC99" s="28"/>
      <c r="PGD99" s="28"/>
      <c r="PGE99" s="28"/>
      <c r="PGF99" s="28"/>
      <c r="PGG99" s="28"/>
      <c r="PGH99" s="28"/>
      <c r="PGI99" s="28"/>
      <c r="PGJ99" s="28"/>
      <c r="PGK99" s="28"/>
      <c r="PGL99" s="28"/>
      <c r="PGM99" s="28"/>
      <c r="PGN99" s="28"/>
      <c r="PGO99" s="28"/>
      <c r="PGP99" s="28"/>
      <c r="PGQ99" s="28"/>
      <c r="PGR99" s="28"/>
      <c r="PGS99" s="28"/>
      <c r="PGT99" s="28"/>
      <c r="PGU99" s="28"/>
      <c r="PGV99" s="28"/>
      <c r="PGW99" s="28"/>
      <c r="PGX99" s="28"/>
      <c r="PGY99" s="28"/>
      <c r="PGZ99" s="28"/>
      <c r="PHA99" s="28"/>
      <c r="PHB99" s="28"/>
      <c r="PHC99" s="28"/>
      <c r="PHD99" s="28"/>
      <c r="PHE99" s="28"/>
      <c r="PHF99" s="28"/>
      <c r="PHG99" s="28"/>
      <c r="PHH99" s="28"/>
      <c r="PHI99" s="28"/>
      <c r="PHJ99" s="28"/>
      <c r="PHK99" s="28"/>
      <c r="PHL99" s="28"/>
      <c r="PHM99" s="28"/>
      <c r="PHN99" s="28"/>
      <c r="PHO99" s="28"/>
      <c r="PHP99" s="28"/>
      <c r="PHQ99" s="28"/>
      <c r="PHR99" s="28"/>
      <c r="PHS99" s="28"/>
      <c r="PHT99" s="28"/>
      <c r="PHU99" s="28"/>
      <c r="PHV99" s="28"/>
      <c r="PHW99" s="28"/>
      <c r="PHX99" s="28"/>
      <c r="PHY99" s="28"/>
      <c r="PHZ99" s="28"/>
      <c r="PIA99" s="28"/>
      <c r="PIB99" s="28"/>
      <c r="PIC99" s="28"/>
      <c r="PID99" s="28"/>
      <c r="PIE99" s="28"/>
      <c r="PIF99" s="28"/>
      <c r="PIG99" s="28"/>
      <c r="PIH99" s="28"/>
      <c r="PII99" s="28"/>
      <c r="PIJ99" s="28"/>
      <c r="PIK99" s="28"/>
      <c r="PIL99" s="28"/>
      <c r="PIM99" s="28"/>
      <c r="PIN99" s="28"/>
      <c r="PIO99" s="28"/>
      <c r="PIP99" s="28"/>
      <c r="PIQ99" s="28"/>
      <c r="PIR99" s="28"/>
      <c r="PIS99" s="28"/>
      <c r="PIT99" s="28"/>
      <c r="PIU99" s="28"/>
      <c r="PIV99" s="28"/>
      <c r="PIW99" s="28"/>
      <c r="PIX99" s="28"/>
      <c r="PIY99" s="28"/>
      <c r="PIZ99" s="28"/>
      <c r="PJA99" s="28"/>
      <c r="PJB99" s="28"/>
      <c r="PJC99" s="28"/>
      <c r="PJD99" s="28"/>
      <c r="PJE99" s="28"/>
      <c r="PJF99" s="28"/>
      <c r="PJG99" s="28"/>
      <c r="PJH99" s="28"/>
      <c r="PJI99" s="28"/>
      <c r="PJJ99" s="28"/>
      <c r="PJK99" s="28"/>
      <c r="PJL99" s="28"/>
      <c r="PJM99" s="28"/>
      <c r="PJN99" s="28"/>
      <c r="PJO99" s="28"/>
      <c r="PJP99" s="28"/>
      <c r="PJQ99" s="28"/>
      <c r="PJR99" s="28"/>
      <c r="PJS99" s="28"/>
      <c r="PJT99" s="28"/>
      <c r="PJU99" s="28"/>
      <c r="PJV99" s="28"/>
      <c r="PJW99" s="28"/>
      <c r="PJX99" s="28"/>
      <c r="PJY99" s="28"/>
      <c r="PJZ99" s="28"/>
      <c r="PKA99" s="28"/>
      <c r="PKB99" s="28"/>
      <c r="PKC99" s="28"/>
      <c r="PKD99" s="28"/>
      <c r="PKE99" s="28"/>
      <c r="PKF99" s="28"/>
      <c r="PKG99" s="28"/>
      <c r="PKH99" s="28"/>
      <c r="PKI99" s="28"/>
      <c r="PKJ99" s="28"/>
      <c r="PKK99" s="28"/>
      <c r="PKL99" s="28"/>
      <c r="PKM99" s="28"/>
      <c r="PKN99" s="28"/>
      <c r="PKO99" s="28"/>
      <c r="PKP99" s="28"/>
      <c r="PKQ99" s="28"/>
      <c r="PKR99" s="28"/>
      <c r="PKS99" s="28"/>
      <c r="PKT99" s="28"/>
      <c r="PKU99" s="28"/>
      <c r="PKV99" s="28"/>
      <c r="PKW99" s="28"/>
      <c r="PKX99" s="28"/>
      <c r="PKY99" s="28"/>
      <c r="PKZ99" s="28"/>
      <c r="PLA99" s="28"/>
      <c r="PLB99" s="28"/>
      <c r="PLC99" s="28"/>
      <c r="PLD99" s="28"/>
      <c r="PLE99" s="28"/>
      <c r="PLF99" s="28"/>
      <c r="PLG99" s="28"/>
      <c r="PLH99" s="28"/>
      <c r="PLI99" s="28"/>
      <c r="PLJ99" s="28"/>
      <c r="PLK99" s="28"/>
      <c r="PLL99" s="28"/>
      <c r="PLM99" s="28"/>
      <c r="PLN99" s="28"/>
      <c r="PLO99" s="28"/>
      <c r="PLP99" s="28"/>
      <c r="PLQ99" s="28"/>
      <c r="PLR99" s="28"/>
      <c r="PLS99" s="28"/>
      <c r="PLT99" s="28"/>
      <c r="PLU99" s="28"/>
      <c r="PLV99" s="28"/>
      <c r="PLW99" s="28"/>
      <c r="PLX99" s="28"/>
      <c r="PLY99" s="28"/>
      <c r="PLZ99" s="28"/>
      <c r="PMA99" s="28"/>
      <c r="PMB99" s="28"/>
      <c r="PMC99" s="28"/>
      <c r="PMD99" s="28"/>
      <c r="PME99" s="28"/>
      <c r="PMF99" s="28"/>
      <c r="PMG99" s="28"/>
      <c r="PMH99" s="28"/>
      <c r="PMI99" s="28"/>
      <c r="PMJ99" s="28"/>
      <c r="PMK99" s="28"/>
      <c r="PML99" s="28"/>
      <c r="PMM99" s="28"/>
      <c r="PMN99" s="28"/>
      <c r="PMO99" s="28"/>
      <c r="PMP99" s="28"/>
      <c r="PMQ99" s="28"/>
      <c r="PMR99" s="28"/>
      <c r="PMS99" s="28"/>
      <c r="PMT99" s="28"/>
      <c r="PMU99" s="28"/>
      <c r="PMV99" s="28"/>
      <c r="PMW99" s="28"/>
      <c r="PMX99" s="28"/>
      <c r="PMY99" s="28"/>
      <c r="PMZ99" s="28"/>
      <c r="PNA99" s="28"/>
      <c r="PNB99" s="28"/>
      <c r="PNC99" s="28"/>
      <c r="PND99" s="28"/>
      <c r="PNE99" s="28"/>
      <c r="PNF99" s="28"/>
      <c r="PNG99" s="28"/>
      <c r="PNH99" s="28"/>
      <c r="PNI99" s="28"/>
      <c r="PNJ99" s="28"/>
      <c r="PNK99" s="28"/>
      <c r="PNL99" s="28"/>
      <c r="PNM99" s="28"/>
      <c r="PNN99" s="28"/>
      <c r="PNO99" s="28"/>
      <c r="PNP99" s="28"/>
      <c r="PNQ99" s="28"/>
      <c r="PNR99" s="28"/>
      <c r="PNS99" s="28"/>
      <c r="PNT99" s="28"/>
      <c r="PNU99" s="28"/>
      <c r="PNV99" s="28"/>
      <c r="PNW99" s="28"/>
      <c r="PNX99" s="28"/>
      <c r="PNY99" s="28"/>
      <c r="PNZ99" s="28"/>
      <c r="POA99" s="28"/>
      <c r="POB99" s="28"/>
      <c r="POC99" s="28"/>
      <c r="POD99" s="28"/>
      <c r="POE99" s="28"/>
      <c r="POF99" s="28"/>
      <c r="POG99" s="28"/>
      <c r="POH99" s="28"/>
      <c r="POI99" s="28"/>
      <c r="POJ99" s="28"/>
      <c r="POK99" s="28"/>
      <c r="POL99" s="28"/>
      <c r="POM99" s="28"/>
      <c r="PON99" s="28"/>
      <c r="POO99" s="28"/>
      <c r="POP99" s="28"/>
      <c r="POQ99" s="28"/>
      <c r="POR99" s="28"/>
      <c r="POS99" s="28"/>
      <c r="POT99" s="28"/>
      <c r="POU99" s="28"/>
      <c r="POV99" s="28"/>
      <c r="POW99" s="28"/>
      <c r="POX99" s="28"/>
      <c r="POY99" s="28"/>
      <c r="POZ99" s="28"/>
      <c r="PPA99" s="28"/>
      <c r="PPB99" s="28"/>
      <c r="PPC99" s="28"/>
      <c r="PPD99" s="28"/>
      <c r="PPE99" s="28"/>
      <c r="PPF99" s="28"/>
      <c r="PPG99" s="28"/>
      <c r="PPH99" s="28"/>
      <c r="PPI99" s="28"/>
      <c r="PPJ99" s="28"/>
      <c r="PPK99" s="28"/>
      <c r="PPL99" s="28"/>
      <c r="PPM99" s="28"/>
      <c r="PPN99" s="28"/>
      <c r="PPO99" s="28"/>
      <c r="PPP99" s="28"/>
      <c r="PPQ99" s="28"/>
      <c r="PPR99" s="28"/>
      <c r="PPS99" s="28"/>
      <c r="PPT99" s="28"/>
      <c r="PPU99" s="28"/>
      <c r="PPV99" s="28"/>
      <c r="PPW99" s="28"/>
      <c r="PPX99" s="28"/>
      <c r="PPY99" s="28"/>
      <c r="PPZ99" s="28"/>
      <c r="PQA99" s="28"/>
      <c r="PQB99" s="28"/>
      <c r="PQC99" s="28"/>
      <c r="PQD99" s="28"/>
      <c r="PQE99" s="28"/>
      <c r="PQF99" s="28"/>
      <c r="PQG99" s="28"/>
      <c r="PQH99" s="28"/>
      <c r="PQI99" s="28"/>
      <c r="PQJ99" s="28"/>
      <c r="PQK99" s="28"/>
      <c r="PQL99" s="28"/>
      <c r="PQM99" s="28"/>
      <c r="PQN99" s="28"/>
      <c r="PQO99" s="28"/>
      <c r="PQP99" s="28"/>
      <c r="PQQ99" s="28"/>
      <c r="PQR99" s="28"/>
      <c r="PQS99" s="28"/>
      <c r="PQT99" s="28"/>
      <c r="PQU99" s="28"/>
      <c r="PQV99" s="28"/>
      <c r="PQW99" s="28"/>
      <c r="PQX99" s="28"/>
      <c r="PQY99" s="28"/>
      <c r="PQZ99" s="28"/>
      <c r="PRA99" s="28"/>
      <c r="PRB99" s="28"/>
      <c r="PRC99" s="28"/>
      <c r="PRD99" s="28"/>
      <c r="PRE99" s="28"/>
      <c r="PRF99" s="28"/>
      <c r="PRG99" s="28"/>
      <c r="PRH99" s="28"/>
      <c r="PRI99" s="28"/>
      <c r="PRJ99" s="28"/>
      <c r="PRK99" s="28"/>
      <c r="PRL99" s="28"/>
      <c r="PRM99" s="28"/>
      <c r="PRN99" s="28"/>
      <c r="PRO99" s="28"/>
      <c r="PRP99" s="28"/>
      <c r="PRQ99" s="28"/>
      <c r="PRR99" s="28"/>
      <c r="PRS99" s="28"/>
      <c r="PRT99" s="28"/>
      <c r="PRU99" s="28"/>
      <c r="PRV99" s="28"/>
      <c r="PRW99" s="28"/>
      <c r="PRX99" s="28"/>
      <c r="PRY99" s="28"/>
      <c r="PRZ99" s="28"/>
      <c r="PSA99" s="28"/>
      <c r="PSB99" s="28"/>
      <c r="PSC99" s="28"/>
      <c r="PSD99" s="28"/>
      <c r="PSE99" s="28"/>
      <c r="PSF99" s="28"/>
      <c r="PSG99" s="28"/>
      <c r="PSH99" s="28"/>
      <c r="PSI99" s="28"/>
      <c r="PSJ99" s="28"/>
      <c r="PSK99" s="28"/>
      <c r="PSL99" s="28"/>
      <c r="PSM99" s="28"/>
      <c r="PSN99" s="28"/>
      <c r="PSO99" s="28"/>
      <c r="PSP99" s="28"/>
      <c r="PSQ99" s="28"/>
      <c r="PSR99" s="28"/>
      <c r="PSS99" s="28"/>
      <c r="PST99" s="28"/>
      <c r="PSU99" s="28"/>
      <c r="PSV99" s="28"/>
      <c r="PSW99" s="28"/>
      <c r="PSX99" s="28"/>
      <c r="PSY99" s="28"/>
      <c r="PSZ99" s="28"/>
      <c r="PTA99" s="28"/>
      <c r="PTB99" s="28"/>
      <c r="PTC99" s="28"/>
      <c r="PTD99" s="28"/>
      <c r="PTE99" s="28"/>
      <c r="PTF99" s="28"/>
      <c r="PTG99" s="28"/>
      <c r="PTH99" s="28"/>
      <c r="PTI99" s="28"/>
      <c r="PTJ99" s="28"/>
      <c r="PTK99" s="28"/>
      <c r="PTL99" s="28"/>
      <c r="PTM99" s="28"/>
      <c r="PTN99" s="28"/>
      <c r="PTO99" s="28"/>
      <c r="PTP99" s="28"/>
      <c r="PTQ99" s="28"/>
      <c r="PTR99" s="28"/>
      <c r="PTS99" s="28"/>
      <c r="PTT99" s="28"/>
      <c r="PTU99" s="28"/>
      <c r="PTV99" s="28"/>
      <c r="PTW99" s="28"/>
      <c r="PTX99" s="28"/>
      <c r="PTY99" s="28"/>
      <c r="PTZ99" s="28"/>
      <c r="PUA99" s="28"/>
      <c r="PUB99" s="28"/>
      <c r="PUC99" s="28"/>
      <c r="PUD99" s="28"/>
      <c r="PUE99" s="28"/>
      <c r="PUF99" s="28"/>
      <c r="PUG99" s="28"/>
      <c r="PUH99" s="28"/>
      <c r="PUI99" s="28"/>
      <c r="PUJ99" s="28"/>
      <c r="PUK99" s="28"/>
      <c r="PUL99" s="28"/>
      <c r="PUM99" s="28"/>
      <c r="PUN99" s="28"/>
      <c r="PUO99" s="28"/>
      <c r="PUP99" s="28"/>
      <c r="PUQ99" s="28"/>
      <c r="PUR99" s="28"/>
      <c r="PUS99" s="28"/>
      <c r="PUT99" s="28"/>
      <c r="PUU99" s="28"/>
      <c r="PUV99" s="28"/>
      <c r="PUW99" s="28"/>
      <c r="PUX99" s="28"/>
      <c r="PUY99" s="28"/>
      <c r="PUZ99" s="28"/>
      <c r="PVA99" s="28"/>
      <c r="PVB99" s="28"/>
      <c r="PVC99" s="28"/>
      <c r="PVD99" s="28"/>
      <c r="PVE99" s="28"/>
      <c r="PVF99" s="28"/>
      <c r="PVG99" s="28"/>
      <c r="PVH99" s="28"/>
      <c r="PVI99" s="28"/>
      <c r="PVJ99" s="28"/>
      <c r="PVK99" s="28"/>
      <c r="PVL99" s="28"/>
      <c r="PVM99" s="28"/>
      <c r="PVN99" s="28"/>
      <c r="PVO99" s="28"/>
      <c r="PVP99" s="28"/>
      <c r="PVQ99" s="28"/>
      <c r="PVR99" s="28"/>
      <c r="PVS99" s="28"/>
      <c r="PVT99" s="28"/>
      <c r="PVU99" s="28"/>
      <c r="PVV99" s="28"/>
      <c r="PVW99" s="28"/>
      <c r="PVX99" s="28"/>
      <c r="PVY99" s="28"/>
      <c r="PVZ99" s="28"/>
      <c r="PWA99" s="28"/>
      <c r="PWB99" s="28"/>
      <c r="PWC99" s="28"/>
      <c r="PWD99" s="28"/>
      <c r="PWE99" s="28"/>
      <c r="PWF99" s="28"/>
      <c r="PWG99" s="28"/>
      <c r="PWH99" s="28"/>
      <c r="PWI99" s="28"/>
      <c r="PWJ99" s="28"/>
      <c r="PWK99" s="28"/>
      <c r="PWL99" s="28"/>
      <c r="PWM99" s="28"/>
      <c r="PWN99" s="28"/>
      <c r="PWO99" s="28"/>
      <c r="PWP99" s="28"/>
      <c r="PWQ99" s="28"/>
      <c r="PWR99" s="28"/>
      <c r="PWS99" s="28"/>
      <c r="PWT99" s="28"/>
      <c r="PWU99" s="28"/>
      <c r="PWV99" s="28"/>
      <c r="PWW99" s="28"/>
      <c r="PWX99" s="28"/>
      <c r="PWY99" s="28"/>
      <c r="PWZ99" s="28"/>
      <c r="PXA99" s="28"/>
      <c r="PXB99" s="28"/>
      <c r="PXC99" s="28"/>
      <c r="PXD99" s="28"/>
      <c r="PXE99" s="28"/>
      <c r="PXF99" s="28"/>
      <c r="PXG99" s="28"/>
      <c r="PXH99" s="28"/>
      <c r="PXI99" s="28"/>
      <c r="PXJ99" s="28"/>
      <c r="PXK99" s="28"/>
      <c r="PXL99" s="28"/>
      <c r="PXM99" s="28"/>
      <c r="PXN99" s="28"/>
      <c r="PXO99" s="28"/>
      <c r="PXP99" s="28"/>
      <c r="PXQ99" s="28"/>
      <c r="PXR99" s="28"/>
      <c r="PXS99" s="28"/>
      <c r="PXT99" s="28"/>
      <c r="PXU99" s="28"/>
      <c r="PXV99" s="28"/>
      <c r="PXW99" s="28"/>
      <c r="PXX99" s="28"/>
      <c r="PXY99" s="28"/>
      <c r="PXZ99" s="28"/>
      <c r="PYA99" s="28"/>
      <c r="PYB99" s="28"/>
      <c r="PYC99" s="28"/>
      <c r="PYD99" s="28"/>
      <c r="PYE99" s="28"/>
      <c r="PYF99" s="28"/>
      <c r="PYG99" s="28"/>
      <c r="PYH99" s="28"/>
      <c r="PYI99" s="28"/>
      <c r="PYJ99" s="28"/>
      <c r="PYK99" s="28"/>
      <c r="PYL99" s="28"/>
      <c r="PYM99" s="28"/>
      <c r="PYN99" s="28"/>
      <c r="PYO99" s="28"/>
      <c r="PYP99" s="28"/>
      <c r="PYQ99" s="28"/>
      <c r="PYR99" s="28"/>
      <c r="PYS99" s="28"/>
      <c r="PYT99" s="28"/>
      <c r="PYU99" s="28"/>
      <c r="PYV99" s="28"/>
      <c r="PYW99" s="28"/>
      <c r="PYX99" s="28"/>
      <c r="PYY99" s="28"/>
      <c r="PYZ99" s="28"/>
      <c r="PZA99" s="28"/>
      <c r="PZB99" s="28"/>
      <c r="PZC99" s="28"/>
      <c r="PZD99" s="28"/>
      <c r="PZE99" s="28"/>
      <c r="PZF99" s="28"/>
      <c r="PZG99" s="28"/>
      <c r="PZH99" s="28"/>
      <c r="PZI99" s="28"/>
      <c r="PZJ99" s="28"/>
      <c r="PZK99" s="28"/>
      <c r="PZL99" s="28"/>
      <c r="PZM99" s="28"/>
      <c r="PZN99" s="28"/>
      <c r="PZO99" s="28"/>
      <c r="PZP99" s="28"/>
      <c r="PZQ99" s="28"/>
      <c r="PZR99" s="28"/>
      <c r="PZS99" s="28"/>
      <c r="PZT99" s="28"/>
      <c r="PZU99" s="28"/>
      <c r="PZV99" s="28"/>
      <c r="PZW99" s="28"/>
      <c r="PZX99" s="28"/>
      <c r="PZY99" s="28"/>
      <c r="PZZ99" s="28"/>
      <c r="QAA99" s="28"/>
      <c r="QAB99" s="28"/>
      <c r="QAC99" s="28"/>
      <c r="QAD99" s="28"/>
      <c r="QAE99" s="28"/>
      <c r="QAF99" s="28"/>
      <c r="QAG99" s="28"/>
      <c r="QAH99" s="28"/>
      <c r="QAI99" s="28"/>
      <c r="QAJ99" s="28"/>
      <c r="QAK99" s="28"/>
      <c r="QAL99" s="28"/>
      <c r="QAM99" s="28"/>
      <c r="QAN99" s="28"/>
      <c r="QAO99" s="28"/>
      <c r="QAP99" s="28"/>
      <c r="QAQ99" s="28"/>
      <c r="QAR99" s="28"/>
      <c r="QAS99" s="28"/>
      <c r="QAT99" s="28"/>
      <c r="QAU99" s="28"/>
      <c r="QAV99" s="28"/>
      <c r="QAW99" s="28"/>
      <c r="QAX99" s="28"/>
      <c r="QAY99" s="28"/>
      <c r="QAZ99" s="28"/>
      <c r="QBA99" s="28"/>
      <c r="QBB99" s="28"/>
      <c r="QBC99" s="28"/>
      <c r="QBD99" s="28"/>
      <c r="QBE99" s="28"/>
      <c r="QBF99" s="28"/>
      <c r="QBG99" s="28"/>
      <c r="QBH99" s="28"/>
      <c r="QBI99" s="28"/>
      <c r="QBJ99" s="28"/>
      <c r="QBK99" s="28"/>
      <c r="QBL99" s="28"/>
      <c r="QBM99" s="28"/>
      <c r="QBN99" s="28"/>
      <c r="QBO99" s="28"/>
      <c r="QBP99" s="28"/>
      <c r="QBQ99" s="28"/>
      <c r="QBR99" s="28"/>
      <c r="QBS99" s="28"/>
      <c r="QBT99" s="28"/>
      <c r="QBU99" s="28"/>
      <c r="QBV99" s="28"/>
      <c r="QBW99" s="28"/>
      <c r="QBX99" s="28"/>
      <c r="QBY99" s="28"/>
      <c r="QBZ99" s="28"/>
      <c r="QCA99" s="28"/>
      <c r="QCB99" s="28"/>
      <c r="QCC99" s="28"/>
      <c r="QCD99" s="28"/>
      <c r="QCE99" s="28"/>
      <c r="QCF99" s="28"/>
      <c r="QCG99" s="28"/>
      <c r="QCH99" s="28"/>
      <c r="QCI99" s="28"/>
      <c r="QCJ99" s="28"/>
      <c r="QCK99" s="28"/>
      <c r="QCL99" s="28"/>
      <c r="QCM99" s="28"/>
      <c r="QCN99" s="28"/>
      <c r="QCO99" s="28"/>
      <c r="QCP99" s="28"/>
      <c r="QCQ99" s="28"/>
      <c r="QCR99" s="28"/>
      <c r="QCS99" s="28"/>
      <c r="QCT99" s="28"/>
      <c r="QCU99" s="28"/>
      <c r="QCV99" s="28"/>
      <c r="QCW99" s="28"/>
      <c r="QCX99" s="28"/>
      <c r="QCY99" s="28"/>
      <c r="QCZ99" s="28"/>
      <c r="QDA99" s="28"/>
      <c r="QDB99" s="28"/>
      <c r="QDC99" s="28"/>
      <c r="QDD99" s="28"/>
      <c r="QDE99" s="28"/>
      <c r="QDF99" s="28"/>
      <c r="QDG99" s="28"/>
      <c r="QDH99" s="28"/>
      <c r="QDI99" s="28"/>
      <c r="QDJ99" s="28"/>
      <c r="QDK99" s="28"/>
      <c r="QDL99" s="28"/>
      <c r="QDM99" s="28"/>
      <c r="QDN99" s="28"/>
      <c r="QDO99" s="28"/>
      <c r="QDP99" s="28"/>
      <c r="QDQ99" s="28"/>
      <c r="QDR99" s="28"/>
      <c r="QDS99" s="28"/>
      <c r="QDT99" s="28"/>
      <c r="QDU99" s="28"/>
      <c r="QDV99" s="28"/>
      <c r="QDW99" s="28"/>
      <c r="QDX99" s="28"/>
      <c r="QDY99" s="28"/>
      <c r="QDZ99" s="28"/>
      <c r="QEA99" s="28"/>
      <c r="QEB99" s="28"/>
      <c r="QEC99" s="28"/>
      <c r="QED99" s="28"/>
      <c r="QEE99" s="28"/>
      <c r="QEF99" s="28"/>
      <c r="QEG99" s="28"/>
      <c r="QEH99" s="28"/>
      <c r="QEI99" s="28"/>
      <c r="QEJ99" s="28"/>
      <c r="QEK99" s="28"/>
      <c r="QEL99" s="28"/>
      <c r="QEM99" s="28"/>
      <c r="QEN99" s="28"/>
      <c r="QEO99" s="28"/>
      <c r="QEP99" s="28"/>
      <c r="QEQ99" s="28"/>
      <c r="QER99" s="28"/>
      <c r="QES99" s="28"/>
      <c r="QET99" s="28"/>
      <c r="QEU99" s="28"/>
      <c r="QEV99" s="28"/>
      <c r="QEW99" s="28"/>
      <c r="QEX99" s="28"/>
      <c r="QEY99" s="28"/>
      <c r="QEZ99" s="28"/>
      <c r="QFA99" s="28"/>
      <c r="QFB99" s="28"/>
      <c r="QFC99" s="28"/>
      <c r="QFD99" s="28"/>
      <c r="QFE99" s="28"/>
      <c r="QFF99" s="28"/>
      <c r="QFG99" s="28"/>
      <c r="QFH99" s="28"/>
      <c r="QFI99" s="28"/>
      <c r="QFJ99" s="28"/>
      <c r="QFK99" s="28"/>
      <c r="QFL99" s="28"/>
      <c r="QFM99" s="28"/>
      <c r="QFN99" s="28"/>
      <c r="QFO99" s="28"/>
      <c r="QFP99" s="28"/>
      <c r="QFQ99" s="28"/>
      <c r="QFR99" s="28"/>
      <c r="QFS99" s="28"/>
      <c r="QFT99" s="28"/>
      <c r="QFU99" s="28"/>
      <c r="QFV99" s="28"/>
      <c r="QFW99" s="28"/>
      <c r="QFX99" s="28"/>
      <c r="QFY99" s="28"/>
      <c r="QFZ99" s="28"/>
      <c r="QGA99" s="28"/>
      <c r="QGB99" s="28"/>
      <c r="QGC99" s="28"/>
      <c r="QGD99" s="28"/>
      <c r="QGE99" s="28"/>
      <c r="QGF99" s="28"/>
      <c r="QGG99" s="28"/>
      <c r="QGH99" s="28"/>
      <c r="QGI99" s="28"/>
      <c r="QGJ99" s="28"/>
      <c r="QGK99" s="28"/>
      <c r="QGL99" s="28"/>
      <c r="QGM99" s="28"/>
      <c r="QGN99" s="28"/>
      <c r="QGO99" s="28"/>
      <c r="QGP99" s="28"/>
      <c r="QGQ99" s="28"/>
      <c r="QGR99" s="28"/>
      <c r="QGS99" s="28"/>
      <c r="QGT99" s="28"/>
      <c r="QGU99" s="28"/>
      <c r="QGV99" s="28"/>
      <c r="QGW99" s="28"/>
      <c r="QGX99" s="28"/>
      <c r="QGY99" s="28"/>
      <c r="QGZ99" s="28"/>
      <c r="QHA99" s="28"/>
      <c r="QHB99" s="28"/>
      <c r="QHC99" s="28"/>
      <c r="QHD99" s="28"/>
      <c r="QHE99" s="28"/>
      <c r="QHF99" s="28"/>
      <c r="QHG99" s="28"/>
      <c r="QHH99" s="28"/>
      <c r="QHI99" s="28"/>
      <c r="QHJ99" s="28"/>
      <c r="QHK99" s="28"/>
      <c r="QHL99" s="28"/>
      <c r="QHM99" s="28"/>
      <c r="QHN99" s="28"/>
      <c r="QHO99" s="28"/>
      <c r="QHP99" s="28"/>
      <c r="QHQ99" s="28"/>
      <c r="QHR99" s="28"/>
      <c r="QHS99" s="28"/>
      <c r="QHT99" s="28"/>
      <c r="QHU99" s="28"/>
      <c r="QHV99" s="28"/>
      <c r="QHW99" s="28"/>
      <c r="QHX99" s="28"/>
      <c r="QHY99" s="28"/>
      <c r="QHZ99" s="28"/>
      <c r="QIA99" s="28"/>
      <c r="QIB99" s="28"/>
      <c r="QIC99" s="28"/>
      <c r="QID99" s="28"/>
      <c r="QIE99" s="28"/>
      <c r="QIF99" s="28"/>
      <c r="QIG99" s="28"/>
      <c r="QIH99" s="28"/>
      <c r="QII99" s="28"/>
      <c r="QIJ99" s="28"/>
      <c r="QIK99" s="28"/>
      <c r="QIL99" s="28"/>
      <c r="QIM99" s="28"/>
      <c r="QIN99" s="28"/>
      <c r="QIO99" s="28"/>
      <c r="QIP99" s="28"/>
      <c r="QIQ99" s="28"/>
      <c r="QIR99" s="28"/>
      <c r="QIS99" s="28"/>
      <c r="QIT99" s="28"/>
      <c r="QIU99" s="28"/>
      <c r="QIV99" s="28"/>
      <c r="QIW99" s="28"/>
      <c r="QIX99" s="28"/>
      <c r="QIY99" s="28"/>
      <c r="QIZ99" s="28"/>
      <c r="QJA99" s="28"/>
      <c r="QJB99" s="28"/>
      <c r="QJC99" s="28"/>
      <c r="QJD99" s="28"/>
      <c r="QJE99" s="28"/>
      <c r="QJF99" s="28"/>
      <c r="QJG99" s="28"/>
      <c r="QJH99" s="28"/>
      <c r="QJI99" s="28"/>
      <c r="QJJ99" s="28"/>
      <c r="QJK99" s="28"/>
      <c r="QJL99" s="28"/>
      <c r="QJM99" s="28"/>
      <c r="QJN99" s="28"/>
      <c r="QJO99" s="28"/>
      <c r="QJP99" s="28"/>
      <c r="QJQ99" s="28"/>
      <c r="QJR99" s="28"/>
      <c r="QJS99" s="28"/>
      <c r="QJT99" s="28"/>
      <c r="QJU99" s="28"/>
      <c r="QJV99" s="28"/>
      <c r="QJW99" s="28"/>
      <c r="QJX99" s="28"/>
      <c r="QJY99" s="28"/>
      <c r="QJZ99" s="28"/>
      <c r="QKA99" s="28"/>
      <c r="QKB99" s="28"/>
      <c r="QKC99" s="28"/>
      <c r="QKD99" s="28"/>
      <c r="QKE99" s="28"/>
      <c r="QKF99" s="28"/>
      <c r="QKG99" s="28"/>
      <c r="QKH99" s="28"/>
      <c r="QKI99" s="28"/>
      <c r="QKJ99" s="28"/>
      <c r="QKK99" s="28"/>
      <c r="QKL99" s="28"/>
      <c r="QKM99" s="28"/>
      <c r="QKN99" s="28"/>
      <c r="QKO99" s="28"/>
      <c r="QKP99" s="28"/>
      <c r="QKQ99" s="28"/>
      <c r="QKR99" s="28"/>
      <c r="QKS99" s="28"/>
      <c r="QKT99" s="28"/>
      <c r="QKU99" s="28"/>
      <c r="QKV99" s="28"/>
      <c r="QKW99" s="28"/>
      <c r="QKX99" s="28"/>
      <c r="QKY99" s="28"/>
      <c r="QKZ99" s="28"/>
      <c r="QLA99" s="28"/>
      <c r="QLB99" s="28"/>
      <c r="QLC99" s="28"/>
      <c r="QLD99" s="28"/>
      <c r="QLE99" s="28"/>
      <c r="QLF99" s="28"/>
      <c r="QLG99" s="28"/>
      <c r="QLH99" s="28"/>
      <c r="QLI99" s="28"/>
      <c r="QLJ99" s="28"/>
      <c r="QLK99" s="28"/>
      <c r="QLL99" s="28"/>
      <c r="QLM99" s="28"/>
      <c r="QLN99" s="28"/>
      <c r="QLO99" s="28"/>
      <c r="QLP99" s="28"/>
      <c r="QLQ99" s="28"/>
      <c r="QLR99" s="28"/>
      <c r="QLS99" s="28"/>
      <c r="QLT99" s="28"/>
      <c r="QLU99" s="28"/>
      <c r="QLV99" s="28"/>
      <c r="QLW99" s="28"/>
      <c r="QLX99" s="28"/>
      <c r="QLY99" s="28"/>
      <c r="QLZ99" s="28"/>
      <c r="QMA99" s="28"/>
      <c r="QMB99" s="28"/>
      <c r="QMC99" s="28"/>
      <c r="QMD99" s="28"/>
      <c r="QME99" s="28"/>
      <c r="QMF99" s="28"/>
      <c r="QMG99" s="28"/>
      <c r="QMH99" s="28"/>
      <c r="QMI99" s="28"/>
      <c r="QMJ99" s="28"/>
      <c r="QMK99" s="28"/>
      <c r="QML99" s="28"/>
      <c r="QMM99" s="28"/>
      <c r="QMN99" s="28"/>
      <c r="QMO99" s="28"/>
      <c r="QMP99" s="28"/>
      <c r="QMQ99" s="28"/>
      <c r="QMR99" s="28"/>
      <c r="QMS99" s="28"/>
      <c r="QMT99" s="28"/>
      <c r="QMU99" s="28"/>
      <c r="QMV99" s="28"/>
      <c r="QMW99" s="28"/>
      <c r="QMX99" s="28"/>
      <c r="QMY99" s="28"/>
      <c r="QMZ99" s="28"/>
      <c r="QNA99" s="28"/>
      <c r="QNB99" s="28"/>
      <c r="QNC99" s="28"/>
      <c r="QND99" s="28"/>
      <c r="QNE99" s="28"/>
      <c r="QNF99" s="28"/>
      <c r="QNG99" s="28"/>
      <c r="QNH99" s="28"/>
      <c r="QNI99" s="28"/>
      <c r="QNJ99" s="28"/>
      <c r="QNK99" s="28"/>
      <c r="QNL99" s="28"/>
      <c r="QNM99" s="28"/>
      <c r="QNN99" s="28"/>
      <c r="QNO99" s="28"/>
      <c r="QNP99" s="28"/>
      <c r="QNQ99" s="28"/>
      <c r="QNR99" s="28"/>
      <c r="QNS99" s="28"/>
      <c r="QNT99" s="28"/>
      <c r="QNU99" s="28"/>
      <c r="QNV99" s="28"/>
      <c r="QNW99" s="28"/>
      <c r="QNX99" s="28"/>
      <c r="QNY99" s="28"/>
      <c r="QNZ99" s="28"/>
      <c r="QOA99" s="28"/>
      <c r="QOB99" s="28"/>
      <c r="QOC99" s="28"/>
      <c r="QOD99" s="28"/>
      <c r="QOE99" s="28"/>
      <c r="QOF99" s="28"/>
      <c r="QOG99" s="28"/>
      <c r="QOH99" s="28"/>
      <c r="QOI99" s="28"/>
      <c r="QOJ99" s="28"/>
      <c r="QOK99" s="28"/>
      <c r="QOL99" s="28"/>
      <c r="QOM99" s="28"/>
      <c r="QON99" s="28"/>
      <c r="QOO99" s="28"/>
      <c r="QOP99" s="28"/>
      <c r="QOQ99" s="28"/>
      <c r="QOR99" s="28"/>
      <c r="QOS99" s="28"/>
      <c r="QOT99" s="28"/>
      <c r="QOU99" s="28"/>
      <c r="QOV99" s="28"/>
      <c r="QOW99" s="28"/>
      <c r="QOX99" s="28"/>
      <c r="QOY99" s="28"/>
      <c r="QOZ99" s="28"/>
      <c r="QPA99" s="28"/>
      <c r="QPB99" s="28"/>
      <c r="QPC99" s="28"/>
      <c r="QPD99" s="28"/>
      <c r="QPE99" s="28"/>
      <c r="QPF99" s="28"/>
      <c r="QPG99" s="28"/>
      <c r="QPH99" s="28"/>
      <c r="QPI99" s="28"/>
      <c r="QPJ99" s="28"/>
      <c r="QPK99" s="28"/>
      <c r="QPL99" s="28"/>
      <c r="QPM99" s="28"/>
      <c r="QPN99" s="28"/>
      <c r="QPO99" s="28"/>
      <c r="QPP99" s="28"/>
      <c r="QPQ99" s="28"/>
      <c r="QPR99" s="28"/>
      <c r="QPS99" s="28"/>
      <c r="QPT99" s="28"/>
      <c r="QPU99" s="28"/>
      <c r="QPV99" s="28"/>
      <c r="QPW99" s="28"/>
      <c r="QPX99" s="28"/>
      <c r="QPY99" s="28"/>
      <c r="QPZ99" s="28"/>
      <c r="QQA99" s="28"/>
      <c r="QQB99" s="28"/>
      <c r="QQC99" s="28"/>
      <c r="QQD99" s="28"/>
      <c r="QQE99" s="28"/>
      <c r="QQF99" s="28"/>
      <c r="QQG99" s="28"/>
      <c r="QQH99" s="28"/>
      <c r="QQI99" s="28"/>
      <c r="QQJ99" s="28"/>
      <c r="QQK99" s="28"/>
      <c r="QQL99" s="28"/>
      <c r="QQM99" s="28"/>
      <c r="QQN99" s="28"/>
      <c r="QQO99" s="28"/>
      <c r="QQP99" s="28"/>
      <c r="QQQ99" s="28"/>
      <c r="QQR99" s="28"/>
      <c r="QQS99" s="28"/>
      <c r="QQT99" s="28"/>
      <c r="QQU99" s="28"/>
      <c r="QQV99" s="28"/>
      <c r="QQW99" s="28"/>
      <c r="QQX99" s="28"/>
      <c r="QQY99" s="28"/>
      <c r="QQZ99" s="28"/>
      <c r="QRA99" s="28"/>
      <c r="QRB99" s="28"/>
      <c r="QRC99" s="28"/>
      <c r="QRD99" s="28"/>
      <c r="QRE99" s="28"/>
      <c r="QRF99" s="28"/>
      <c r="QRG99" s="28"/>
      <c r="QRH99" s="28"/>
      <c r="QRI99" s="28"/>
      <c r="QRJ99" s="28"/>
      <c r="QRK99" s="28"/>
      <c r="QRL99" s="28"/>
      <c r="QRM99" s="28"/>
      <c r="QRN99" s="28"/>
      <c r="QRO99" s="28"/>
      <c r="QRP99" s="28"/>
      <c r="QRQ99" s="28"/>
      <c r="QRR99" s="28"/>
      <c r="QRS99" s="28"/>
      <c r="QRT99" s="28"/>
      <c r="QRU99" s="28"/>
      <c r="QRV99" s="28"/>
      <c r="QRW99" s="28"/>
      <c r="QRX99" s="28"/>
      <c r="QRY99" s="28"/>
      <c r="QRZ99" s="28"/>
      <c r="QSA99" s="28"/>
      <c r="QSB99" s="28"/>
      <c r="QSC99" s="28"/>
      <c r="QSD99" s="28"/>
      <c r="QSE99" s="28"/>
      <c r="QSF99" s="28"/>
      <c r="QSG99" s="28"/>
      <c r="QSH99" s="28"/>
      <c r="QSI99" s="28"/>
      <c r="QSJ99" s="28"/>
      <c r="QSK99" s="28"/>
      <c r="QSL99" s="28"/>
      <c r="QSM99" s="28"/>
      <c r="QSN99" s="28"/>
      <c r="QSO99" s="28"/>
      <c r="QSP99" s="28"/>
      <c r="QSQ99" s="28"/>
      <c r="QSR99" s="28"/>
      <c r="QSS99" s="28"/>
      <c r="QST99" s="28"/>
      <c r="QSU99" s="28"/>
      <c r="QSV99" s="28"/>
      <c r="QSW99" s="28"/>
      <c r="QSX99" s="28"/>
      <c r="QSY99" s="28"/>
      <c r="QSZ99" s="28"/>
      <c r="QTA99" s="28"/>
      <c r="QTB99" s="28"/>
      <c r="QTC99" s="28"/>
      <c r="QTD99" s="28"/>
      <c r="QTE99" s="28"/>
      <c r="QTF99" s="28"/>
      <c r="QTG99" s="28"/>
      <c r="QTH99" s="28"/>
      <c r="QTI99" s="28"/>
      <c r="QTJ99" s="28"/>
      <c r="QTK99" s="28"/>
      <c r="QTL99" s="28"/>
      <c r="QTM99" s="28"/>
      <c r="QTN99" s="28"/>
      <c r="QTO99" s="28"/>
      <c r="QTP99" s="28"/>
      <c r="QTQ99" s="28"/>
      <c r="QTR99" s="28"/>
      <c r="QTS99" s="28"/>
      <c r="QTT99" s="28"/>
      <c r="QTU99" s="28"/>
      <c r="QTV99" s="28"/>
      <c r="QTW99" s="28"/>
      <c r="QTX99" s="28"/>
      <c r="QTY99" s="28"/>
      <c r="QTZ99" s="28"/>
      <c r="QUA99" s="28"/>
      <c r="QUB99" s="28"/>
      <c r="QUC99" s="28"/>
      <c r="QUD99" s="28"/>
      <c r="QUE99" s="28"/>
      <c r="QUF99" s="28"/>
      <c r="QUG99" s="28"/>
      <c r="QUH99" s="28"/>
      <c r="QUI99" s="28"/>
      <c r="QUJ99" s="28"/>
      <c r="QUK99" s="28"/>
      <c r="QUL99" s="28"/>
      <c r="QUM99" s="28"/>
      <c r="QUN99" s="28"/>
      <c r="QUO99" s="28"/>
      <c r="QUP99" s="28"/>
      <c r="QUQ99" s="28"/>
      <c r="QUR99" s="28"/>
      <c r="QUS99" s="28"/>
      <c r="QUT99" s="28"/>
      <c r="QUU99" s="28"/>
      <c r="QUV99" s="28"/>
      <c r="QUW99" s="28"/>
      <c r="QUX99" s="28"/>
      <c r="QUY99" s="28"/>
      <c r="QUZ99" s="28"/>
      <c r="QVA99" s="28"/>
      <c r="QVB99" s="28"/>
      <c r="QVC99" s="28"/>
      <c r="QVD99" s="28"/>
      <c r="QVE99" s="28"/>
      <c r="QVF99" s="28"/>
      <c r="QVG99" s="28"/>
      <c r="QVH99" s="28"/>
      <c r="QVI99" s="28"/>
      <c r="QVJ99" s="28"/>
      <c r="QVK99" s="28"/>
      <c r="QVL99" s="28"/>
      <c r="QVM99" s="28"/>
      <c r="QVN99" s="28"/>
      <c r="QVO99" s="28"/>
      <c r="QVP99" s="28"/>
      <c r="QVQ99" s="28"/>
      <c r="QVR99" s="28"/>
      <c r="QVS99" s="28"/>
      <c r="QVT99" s="28"/>
      <c r="QVU99" s="28"/>
      <c r="QVV99" s="28"/>
      <c r="QVW99" s="28"/>
      <c r="QVX99" s="28"/>
      <c r="QVY99" s="28"/>
      <c r="QVZ99" s="28"/>
      <c r="QWA99" s="28"/>
      <c r="QWB99" s="28"/>
      <c r="QWC99" s="28"/>
      <c r="QWD99" s="28"/>
      <c r="QWE99" s="28"/>
      <c r="QWF99" s="28"/>
      <c r="QWG99" s="28"/>
      <c r="QWH99" s="28"/>
      <c r="QWI99" s="28"/>
      <c r="QWJ99" s="28"/>
      <c r="QWK99" s="28"/>
      <c r="QWL99" s="28"/>
      <c r="QWM99" s="28"/>
      <c r="QWN99" s="28"/>
      <c r="QWO99" s="28"/>
      <c r="QWP99" s="28"/>
      <c r="QWQ99" s="28"/>
      <c r="QWR99" s="28"/>
      <c r="QWS99" s="28"/>
      <c r="QWT99" s="28"/>
      <c r="QWU99" s="28"/>
      <c r="QWV99" s="28"/>
      <c r="QWW99" s="28"/>
      <c r="QWX99" s="28"/>
      <c r="QWY99" s="28"/>
      <c r="QWZ99" s="28"/>
      <c r="QXA99" s="28"/>
      <c r="QXB99" s="28"/>
      <c r="QXC99" s="28"/>
      <c r="QXD99" s="28"/>
      <c r="QXE99" s="28"/>
      <c r="QXF99" s="28"/>
      <c r="QXG99" s="28"/>
      <c r="QXH99" s="28"/>
      <c r="QXI99" s="28"/>
      <c r="QXJ99" s="28"/>
      <c r="QXK99" s="28"/>
      <c r="QXL99" s="28"/>
      <c r="QXM99" s="28"/>
      <c r="QXN99" s="28"/>
      <c r="QXO99" s="28"/>
      <c r="QXP99" s="28"/>
      <c r="QXQ99" s="28"/>
      <c r="QXR99" s="28"/>
      <c r="QXS99" s="28"/>
      <c r="QXT99" s="28"/>
      <c r="QXU99" s="28"/>
      <c r="QXV99" s="28"/>
      <c r="QXW99" s="28"/>
      <c r="QXX99" s="28"/>
      <c r="QXY99" s="28"/>
      <c r="QXZ99" s="28"/>
      <c r="QYA99" s="28"/>
      <c r="QYB99" s="28"/>
      <c r="QYC99" s="28"/>
      <c r="QYD99" s="28"/>
      <c r="QYE99" s="28"/>
      <c r="QYF99" s="28"/>
      <c r="QYG99" s="28"/>
      <c r="QYH99" s="28"/>
      <c r="QYI99" s="28"/>
      <c r="QYJ99" s="28"/>
      <c r="QYK99" s="28"/>
      <c r="QYL99" s="28"/>
      <c r="QYM99" s="28"/>
      <c r="QYN99" s="28"/>
      <c r="QYO99" s="28"/>
      <c r="QYP99" s="28"/>
      <c r="QYQ99" s="28"/>
      <c r="QYR99" s="28"/>
      <c r="QYS99" s="28"/>
      <c r="QYT99" s="28"/>
      <c r="QYU99" s="28"/>
      <c r="QYV99" s="28"/>
      <c r="QYW99" s="28"/>
      <c r="QYX99" s="28"/>
      <c r="QYY99" s="28"/>
      <c r="QYZ99" s="28"/>
      <c r="QZA99" s="28"/>
      <c r="QZB99" s="28"/>
      <c r="QZC99" s="28"/>
      <c r="QZD99" s="28"/>
      <c r="QZE99" s="28"/>
      <c r="QZF99" s="28"/>
      <c r="QZG99" s="28"/>
      <c r="QZH99" s="28"/>
      <c r="QZI99" s="28"/>
      <c r="QZJ99" s="28"/>
      <c r="QZK99" s="28"/>
      <c r="QZL99" s="28"/>
      <c r="QZM99" s="28"/>
      <c r="QZN99" s="28"/>
      <c r="QZO99" s="28"/>
      <c r="QZP99" s="28"/>
      <c r="QZQ99" s="28"/>
      <c r="QZR99" s="28"/>
      <c r="QZS99" s="28"/>
      <c r="QZT99" s="28"/>
      <c r="QZU99" s="28"/>
      <c r="QZV99" s="28"/>
      <c r="QZW99" s="28"/>
      <c r="QZX99" s="28"/>
      <c r="QZY99" s="28"/>
      <c r="QZZ99" s="28"/>
      <c r="RAA99" s="28"/>
      <c r="RAB99" s="28"/>
      <c r="RAC99" s="28"/>
      <c r="RAD99" s="28"/>
      <c r="RAE99" s="28"/>
      <c r="RAF99" s="28"/>
      <c r="RAG99" s="28"/>
      <c r="RAH99" s="28"/>
      <c r="RAI99" s="28"/>
      <c r="RAJ99" s="28"/>
      <c r="RAK99" s="28"/>
      <c r="RAL99" s="28"/>
      <c r="RAM99" s="28"/>
      <c r="RAN99" s="28"/>
      <c r="RAO99" s="28"/>
      <c r="RAP99" s="28"/>
      <c r="RAQ99" s="28"/>
      <c r="RAR99" s="28"/>
      <c r="RAS99" s="28"/>
      <c r="RAT99" s="28"/>
      <c r="RAU99" s="28"/>
      <c r="RAV99" s="28"/>
      <c r="RAW99" s="28"/>
      <c r="RAX99" s="28"/>
      <c r="RAY99" s="28"/>
      <c r="RAZ99" s="28"/>
      <c r="RBA99" s="28"/>
      <c r="RBB99" s="28"/>
      <c r="RBC99" s="28"/>
      <c r="RBD99" s="28"/>
      <c r="RBE99" s="28"/>
      <c r="RBF99" s="28"/>
      <c r="RBG99" s="28"/>
      <c r="RBH99" s="28"/>
      <c r="RBI99" s="28"/>
      <c r="RBJ99" s="28"/>
      <c r="RBK99" s="28"/>
      <c r="RBL99" s="28"/>
      <c r="RBM99" s="28"/>
      <c r="RBN99" s="28"/>
      <c r="RBO99" s="28"/>
      <c r="RBP99" s="28"/>
      <c r="RBQ99" s="28"/>
      <c r="RBR99" s="28"/>
      <c r="RBS99" s="28"/>
      <c r="RBT99" s="28"/>
      <c r="RBU99" s="28"/>
      <c r="RBV99" s="28"/>
      <c r="RBW99" s="28"/>
      <c r="RBX99" s="28"/>
      <c r="RBY99" s="28"/>
      <c r="RBZ99" s="28"/>
      <c r="RCA99" s="28"/>
      <c r="RCB99" s="28"/>
      <c r="RCC99" s="28"/>
      <c r="RCD99" s="28"/>
      <c r="RCE99" s="28"/>
      <c r="RCF99" s="28"/>
      <c r="RCG99" s="28"/>
      <c r="RCH99" s="28"/>
      <c r="RCI99" s="28"/>
      <c r="RCJ99" s="28"/>
      <c r="RCK99" s="28"/>
      <c r="RCL99" s="28"/>
      <c r="RCM99" s="28"/>
      <c r="RCN99" s="28"/>
      <c r="RCO99" s="28"/>
      <c r="RCP99" s="28"/>
      <c r="RCQ99" s="28"/>
      <c r="RCR99" s="28"/>
      <c r="RCS99" s="28"/>
      <c r="RCT99" s="28"/>
      <c r="RCU99" s="28"/>
      <c r="RCV99" s="28"/>
      <c r="RCW99" s="28"/>
      <c r="RCX99" s="28"/>
      <c r="RCY99" s="28"/>
      <c r="RCZ99" s="28"/>
      <c r="RDA99" s="28"/>
      <c r="RDB99" s="28"/>
      <c r="RDC99" s="28"/>
      <c r="RDD99" s="28"/>
      <c r="RDE99" s="28"/>
      <c r="RDF99" s="28"/>
      <c r="RDG99" s="28"/>
      <c r="RDH99" s="28"/>
      <c r="RDI99" s="28"/>
      <c r="RDJ99" s="28"/>
      <c r="RDK99" s="28"/>
      <c r="RDL99" s="28"/>
      <c r="RDM99" s="28"/>
      <c r="RDN99" s="28"/>
      <c r="RDO99" s="28"/>
      <c r="RDP99" s="28"/>
      <c r="RDQ99" s="28"/>
      <c r="RDR99" s="28"/>
      <c r="RDS99" s="28"/>
      <c r="RDT99" s="28"/>
      <c r="RDU99" s="28"/>
      <c r="RDV99" s="28"/>
      <c r="RDW99" s="28"/>
      <c r="RDX99" s="28"/>
      <c r="RDY99" s="28"/>
      <c r="RDZ99" s="28"/>
      <c r="REA99" s="28"/>
      <c r="REB99" s="28"/>
      <c r="REC99" s="28"/>
      <c r="RED99" s="28"/>
      <c r="REE99" s="28"/>
      <c r="REF99" s="28"/>
      <c r="REG99" s="28"/>
      <c r="REH99" s="28"/>
      <c r="REI99" s="28"/>
      <c r="REJ99" s="28"/>
      <c r="REK99" s="28"/>
      <c r="REL99" s="28"/>
      <c r="REM99" s="28"/>
      <c r="REN99" s="28"/>
      <c r="REO99" s="28"/>
      <c r="REP99" s="28"/>
      <c r="REQ99" s="28"/>
      <c r="RER99" s="28"/>
      <c r="RES99" s="28"/>
      <c r="RET99" s="28"/>
      <c r="REU99" s="28"/>
      <c r="REV99" s="28"/>
      <c r="REW99" s="28"/>
      <c r="REX99" s="28"/>
      <c r="REY99" s="28"/>
      <c r="REZ99" s="28"/>
      <c r="RFA99" s="28"/>
      <c r="RFB99" s="28"/>
      <c r="RFC99" s="28"/>
      <c r="RFD99" s="28"/>
      <c r="RFE99" s="28"/>
      <c r="RFF99" s="28"/>
      <c r="RFG99" s="28"/>
      <c r="RFH99" s="28"/>
      <c r="RFI99" s="28"/>
      <c r="RFJ99" s="28"/>
      <c r="RFK99" s="28"/>
      <c r="RFL99" s="28"/>
      <c r="RFM99" s="28"/>
      <c r="RFN99" s="28"/>
      <c r="RFO99" s="28"/>
      <c r="RFP99" s="28"/>
      <c r="RFQ99" s="28"/>
      <c r="RFR99" s="28"/>
      <c r="RFS99" s="28"/>
      <c r="RFT99" s="28"/>
      <c r="RFU99" s="28"/>
      <c r="RFV99" s="28"/>
      <c r="RFW99" s="28"/>
      <c r="RFX99" s="28"/>
      <c r="RFY99" s="28"/>
      <c r="RFZ99" s="28"/>
      <c r="RGA99" s="28"/>
      <c r="RGB99" s="28"/>
      <c r="RGC99" s="28"/>
      <c r="RGD99" s="28"/>
      <c r="RGE99" s="28"/>
      <c r="RGF99" s="28"/>
      <c r="RGG99" s="28"/>
      <c r="RGH99" s="28"/>
      <c r="RGI99" s="28"/>
      <c r="RGJ99" s="28"/>
      <c r="RGK99" s="28"/>
      <c r="RGL99" s="28"/>
      <c r="RGM99" s="28"/>
      <c r="RGN99" s="28"/>
      <c r="RGO99" s="28"/>
      <c r="RGP99" s="28"/>
      <c r="RGQ99" s="28"/>
      <c r="RGR99" s="28"/>
      <c r="RGS99" s="28"/>
      <c r="RGT99" s="28"/>
      <c r="RGU99" s="28"/>
      <c r="RGV99" s="28"/>
      <c r="RGW99" s="28"/>
      <c r="RGX99" s="28"/>
      <c r="RGY99" s="28"/>
      <c r="RGZ99" s="28"/>
      <c r="RHA99" s="28"/>
      <c r="RHB99" s="28"/>
      <c r="RHC99" s="28"/>
      <c r="RHD99" s="28"/>
      <c r="RHE99" s="28"/>
      <c r="RHF99" s="28"/>
      <c r="RHG99" s="28"/>
      <c r="RHH99" s="28"/>
      <c r="RHI99" s="28"/>
      <c r="RHJ99" s="28"/>
      <c r="RHK99" s="28"/>
      <c r="RHL99" s="28"/>
      <c r="RHM99" s="28"/>
      <c r="RHN99" s="28"/>
      <c r="RHO99" s="28"/>
      <c r="RHP99" s="28"/>
      <c r="RHQ99" s="28"/>
      <c r="RHR99" s="28"/>
      <c r="RHS99" s="28"/>
      <c r="RHT99" s="28"/>
      <c r="RHU99" s="28"/>
      <c r="RHV99" s="28"/>
      <c r="RHW99" s="28"/>
      <c r="RHX99" s="28"/>
      <c r="RHY99" s="28"/>
      <c r="RHZ99" s="28"/>
      <c r="RIA99" s="28"/>
      <c r="RIB99" s="28"/>
      <c r="RIC99" s="28"/>
      <c r="RID99" s="28"/>
      <c r="RIE99" s="28"/>
      <c r="RIF99" s="28"/>
      <c r="RIG99" s="28"/>
      <c r="RIH99" s="28"/>
      <c r="RII99" s="28"/>
      <c r="RIJ99" s="28"/>
      <c r="RIK99" s="28"/>
      <c r="RIL99" s="28"/>
      <c r="RIM99" s="28"/>
      <c r="RIN99" s="28"/>
      <c r="RIO99" s="28"/>
      <c r="RIP99" s="28"/>
      <c r="RIQ99" s="28"/>
      <c r="RIR99" s="28"/>
      <c r="RIS99" s="28"/>
      <c r="RIT99" s="28"/>
      <c r="RIU99" s="28"/>
      <c r="RIV99" s="28"/>
      <c r="RIW99" s="28"/>
      <c r="RIX99" s="28"/>
      <c r="RIY99" s="28"/>
      <c r="RIZ99" s="28"/>
      <c r="RJA99" s="28"/>
      <c r="RJB99" s="28"/>
      <c r="RJC99" s="28"/>
      <c r="RJD99" s="28"/>
      <c r="RJE99" s="28"/>
      <c r="RJF99" s="28"/>
      <c r="RJG99" s="28"/>
      <c r="RJH99" s="28"/>
      <c r="RJI99" s="28"/>
      <c r="RJJ99" s="28"/>
      <c r="RJK99" s="28"/>
      <c r="RJL99" s="28"/>
      <c r="RJM99" s="28"/>
      <c r="RJN99" s="28"/>
      <c r="RJO99" s="28"/>
      <c r="RJP99" s="28"/>
      <c r="RJQ99" s="28"/>
      <c r="RJR99" s="28"/>
      <c r="RJS99" s="28"/>
      <c r="RJT99" s="28"/>
      <c r="RJU99" s="28"/>
      <c r="RJV99" s="28"/>
      <c r="RJW99" s="28"/>
      <c r="RJX99" s="28"/>
      <c r="RJY99" s="28"/>
      <c r="RJZ99" s="28"/>
      <c r="RKA99" s="28"/>
      <c r="RKB99" s="28"/>
      <c r="RKC99" s="28"/>
      <c r="RKD99" s="28"/>
      <c r="RKE99" s="28"/>
      <c r="RKF99" s="28"/>
      <c r="RKG99" s="28"/>
      <c r="RKH99" s="28"/>
      <c r="RKI99" s="28"/>
      <c r="RKJ99" s="28"/>
      <c r="RKK99" s="28"/>
      <c r="RKL99" s="28"/>
      <c r="RKM99" s="28"/>
      <c r="RKN99" s="28"/>
      <c r="RKO99" s="28"/>
      <c r="RKP99" s="28"/>
      <c r="RKQ99" s="28"/>
      <c r="RKR99" s="28"/>
      <c r="RKS99" s="28"/>
      <c r="RKT99" s="28"/>
      <c r="RKU99" s="28"/>
      <c r="RKV99" s="28"/>
      <c r="RKW99" s="28"/>
      <c r="RKX99" s="28"/>
      <c r="RKY99" s="28"/>
      <c r="RKZ99" s="28"/>
      <c r="RLA99" s="28"/>
      <c r="RLB99" s="28"/>
      <c r="RLC99" s="28"/>
      <c r="RLD99" s="28"/>
      <c r="RLE99" s="28"/>
      <c r="RLF99" s="28"/>
      <c r="RLG99" s="28"/>
      <c r="RLH99" s="28"/>
      <c r="RLI99" s="28"/>
      <c r="RLJ99" s="28"/>
      <c r="RLK99" s="28"/>
      <c r="RLL99" s="28"/>
      <c r="RLM99" s="28"/>
      <c r="RLN99" s="28"/>
      <c r="RLO99" s="28"/>
      <c r="RLP99" s="28"/>
      <c r="RLQ99" s="28"/>
      <c r="RLR99" s="28"/>
      <c r="RLS99" s="28"/>
      <c r="RLT99" s="28"/>
      <c r="RLU99" s="28"/>
      <c r="RLV99" s="28"/>
      <c r="RLW99" s="28"/>
      <c r="RLX99" s="28"/>
      <c r="RLY99" s="28"/>
      <c r="RLZ99" s="28"/>
      <c r="RMA99" s="28"/>
      <c r="RMB99" s="28"/>
      <c r="RMC99" s="28"/>
      <c r="RMD99" s="28"/>
      <c r="RME99" s="28"/>
      <c r="RMF99" s="28"/>
      <c r="RMG99" s="28"/>
      <c r="RMH99" s="28"/>
      <c r="RMI99" s="28"/>
      <c r="RMJ99" s="28"/>
      <c r="RMK99" s="28"/>
      <c r="RML99" s="28"/>
      <c r="RMM99" s="28"/>
      <c r="RMN99" s="28"/>
      <c r="RMO99" s="28"/>
      <c r="RMP99" s="28"/>
      <c r="RMQ99" s="28"/>
      <c r="RMR99" s="28"/>
      <c r="RMS99" s="28"/>
      <c r="RMT99" s="28"/>
      <c r="RMU99" s="28"/>
      <c r="RMV99" s="28"/>
      <c r="RMW99" s="28"/>
      <c r="RMX99" s="28"/>
      <c r="RMY99" s="28"/>
      <c r="RMZ99" s="28"/>
      <c r="RNA99" s="28"/>
      <c r="RNB99" s="28"/>
      <c r="RNC99" s="28"/>
      <c r="RND99" s="28"/>
      <c r="RNE99" s="28"/>
      <c r="RNF99" s="28"/>
      <c r="RNG99" s="28"/>
      <c r="RNH99" s="28"/>
      <c r="RNI99" s="28"/>
      <c r="RNJ99" s="28"/>
      <c r="RNK99" s="28"/>
      <c r="RNL99" s="28"/>
      <c r="RNM99" s="28"/>
      <c r="RNN99" s="28"/>
      <c r="RNO99" s="28"/>
      <c r="RNP99" s="28"/>
      <c r="RNQ99" s="28"/>
      <c r="RNR99" s="28"/>
      <c r="RNS99" s="28"/>
      <c r="RNT99" s="28"/>
      <c r="RNU99" s="28"/>
      <c r="RNV99" s="28"/>
      <c r="RNW99" s="28"/>
      <c r="RNX99" s="28"/>
      <c r="RNY99" s="28"/>
      <c r="RNZ99" s="28"/>
      <c r="ROA99" s="28"/>
      <c r="ROB99" s="28"/>
      <c r="ROC99" s="28"/>
      <c r="ROD99" s="28"/>
      <c r="ROE99" s="28"/>
      <c r="ROF99" s="28"/>
      <c r="ROG99" s="28"/>
      <c r="ROH99" s="28"/>
      <c r="ROI99" s="28"/>
      <c r="ROJ99" s="28"/>
      <c r="ROK99" s="28"/>
      <c r="ROL99" s="28"/>
      <c r="ROM99" s="28"/>
      <c r="RON99" s="28"/>
      <c r="ROO99" s="28"/>
      <c r="ROP99" s="28"/>
      <c r="ROQ99" s="28"/>
      <c r="ROR99" s="28"/>
      <c r="ROS99" s="28"/>
      <c r="ROT99" s="28"/>
      <c r="ROU99" s="28"/>
      <c r="ROV99" s="28"/>
      <c r="ROW99" s="28"/>
      <c r="ROX99" s="28"/>
      <c r="ROY99" s="28"/>
      <c r="ROZ99" s="28"/>
      <c r="RPA99" s="28"/>
      <c r="RPB99" s="28"/>
      <c r="RPC99" s="28"/>
      <c r="RPD99" s="28"/>
      <c r="RPE99" s="28"/>
      <c r="RPF99" s="28"/>
      <c r="RPG99" s="28"/>
      <c r="RPH99" s="28"/>
      <c r="RPI99" s="28"/>
      <c r="RPJ99" s="28"/>
      <c r="RPK99" s="28"/>
      <c r="RPL99" s="28"/>
      <c r="RPM99" s="28"/>
      <c r="RPN99" s="28"/>
      <c r="RPO99" s="28"/>
      <c r="RPP99" s="28"/>
      <c r="RPQ99" s="28"/>
      <c r="RPR99" s="28"/>
      <c r="RPS99" s="28"/>
      <c r="RPT99" s="28"/>
      <c r="RPU99" s="28"/>
      <c r="RPV99" s="28"/>
      <c r="RPW99" s="28"/>
      <c r="RPX99" s="28"/>
      <c r="RPY99" s="28"/>
      <c r="RPZ99" s="28"/>
      <c r="RQA99" s="28"/>
      <c r="RQB99" s="28"/>
      <c r="RQC99" s="28"/>
      <c r="RQD99" s="28"/>
      <c r="RQE99" s="28"/>
      <c r="RQF99" s="28"/>
      <c r="RQG99" s="28"/>
      <c r="RQH99" s="28"/>
      <c r="RQI99" s="28"/>
      <c r="RQJ99" s="28"/>
      <c r="RQK99" s="28"/>
      <c r="RQL99" s="28"/>
      <c r="RQM99" s="28"/>
      <c r="RQN99" s="28"/>
      <c r="RQO99" s="28"/>
      <c r="RQP99" s="28"/>
      <c r="RQQ99" s="28"/>
      <c r="RQR99" s="28"/>
      <c r="RQS99" s="28"/>
      <c r="RQT99" s="28"/>
      <c r="RQU99" s="28"/>
      <c r="RQV99" s="28"/>
      <c r="RQW99" s="28"/>
      <c r="RQX99" s="28"/>
      <c r="RQY99" s="28"/>
      <c r="RQZ99" s="28"/>
      <c r="RRA99" s="28"/>
      <c r="RRB99" s="28"/>
      <c r="RRC99" s="28"/>
      <c r="RRD99" s="28"/>
      <c r="RRE99" s="28"/>
      <c r="RRF99" s="28"/>
      <c r="RRG99" s="28"/>
      <c r="RRH99" s="28"/>
      <c r="RRI99" s="28"/>
      <c r="RRJ99" s="28"/>
      <c r="RRK99" s="28"/>
      <c r="RRL99" s="28"/>
      <c r="RRM99" s="28"/>
      <c r="RRN99" s="28"/>
      <c r="RRO99" s="28"/>
      <c r="RRP99" s="28"/>
      <c r="RRQ99" s="28"/>
      <c r="RRR99" s="28"/>
      <c r="RRS99" s="28"/>
      <c r="RRT99" s="28"/>
      <c r="RRU99" s="28"/>
      <c r="RRV99" s="28"/>
      <c r="RRW99" s="28"/>
      <c r="RRX99" s="28"/>
      <c r="RRY99" s="28"/>
      <c r="RRZ99" s="28"/>
      <c r="RSA99" s="28"/>
      <c r="RSB99" s="28"/>
      <c r="RSC99" s="28"/>
      <c r="RSD99" s="28"/>
      <c r="RSE99" s="28"/>
      <c r="RSF99" s="28"/>
      <c r="RSG99" s="28"/>
      <c r="RSH99" s="28"/>
      <c r="RSI99" s="28"/>
      <c r="RSJ99" s="28"/>
      <c r="RSK99" s="28"/>
      <c r="RSL99" s="28"/>
      <c r="RSM99" s="28"/>
      <c r="RSN99" s="28"/>
      <c r="RSO99" s="28"/>
      <c r="RSP99" s="28"/>
      <c r="RSQ99" s="28"/>
      <c r="RSR99" s="28"/>
      <c r="RSS99" s="28"/>
      <c r="RST99" s="28"/>
      <c r="RSU99" s="28"/>
      <c r="RSV99" s="28"/>
      <c r="RSW99" s="28"/>
      <c r="RSX99" s="28"/>
      <c r="RSY99" s="28"/>
      <c r="RSZ99" s="28"/>
      <c r="RTA99" s="28"/>
      <c r="RTB99" s="28"/>
      <c r="RTC99" s="28"/>
      <c r="RTD99" s="28"/>
      <c r="RTE99" s="28"/>
      <c r="RTF99" s="28"/>
      <c r="RTG99" s="28"/>
      <c r="RTH99" s="28"/>
      <c r="RTI99" s="28"/>
      <c r="RTJ99" s="28"/>
      <c r="RTK99" s="28"/>
      <c r="RTL99" s="28"/>
      <c r="RTM99" s="28"/>
      <c r="RTN99" s="28"/>
      <c r="RTO99" s="28"/>
      <c r="RTP99" s="28"/>
      <c r="RTQ99" s="28"/>
      <c r="RTR99" s="28"/>
      <c r="RTS99" s="28"/>
      <c r="RTT99" s="28"/>
      <c r="RTU99" s="28"/>
      <c r="RTV99" s="28"/>
      <c r="RTW99" s="28"/>
      <c r="RTX99" s="28"/>
      <c r="RTY99" s="28"/>
      <c r="RTZ99" s="28"/>
      <c r="RUA99" s="28"/>
      <c r="RUB99" s="28"/>
      <c r="RUC99" s="28"/>
      <c r="RUD99" s="28"/>
      <c r="RUE99" s="28"/>
      <c r="RUF99" s="28"/>
      <c r="RUG99" s="28"/>
      <c r="RUH99" s="28"/>
      <c r="RUI99" s="28"/>
      <c r="RUJ99" s="28"/>
      <c r="RUK99" s="28"/>
      <c r="RUL99" s="28"/>
      <c r="RUM99" s="28"/>
      <c r="RUN99" s="28"/>
      <c r="RUO99" s="28"/>
      <c r="RUP99" s="28"/>
      <c r="RUQ99" s="28"/>
      <c r="RUR99" s="28"/>
      <c r="RUS99" s="28"/>
      <c r="RUT99" s="28"/>
      <c r="RUU99" s="28"/>
      <c r="RUV99" s="28"/>
      <c r="RUW99" s="28"/>
      <c r="RUX99" s="28"/>
      <c r="RUY99" s="28"/>
      <c r="RUZ99" s="28"/>
      <c r="RVA99" s="28"/>
      <c r="RVB99" s="28"/>
      <c r="RVC99" s="28"/>
      <c r="RVD99" s="28"/>
      <c r="RVE99" s="28"/>
      <c r="RVF99" s="28"/>
      <c r="RVG99" s="28"/>
      <c r="RVH99" s="28"/>
      <c r="RVI99" s="28"/>
      <c r="RVJ99" s="28"/>
      <c r="RVK99" s="28"/>
      <c r="RVL99" s="28"/>
      <c r="RVM99" s="28"/>
      <c r="RVN99" s="28"/>
      <c r="RVO99" s="28"/>
      <c r="RVP99" s="28"/>
      <c r="RVQ99" s="28"/>
      <c r="RVR99" s="28"/>
      <c r="RVS99" s="28"/>
      <c r="RVT99" s="28"/>
      <c r="RVU99" s="28"/>
      <c r="RVV99" s="28"/>
      <c r="RVW99" s="28"/>
      <c r="RVX99" s="28"/>
      <c r="RVY99" s="28"/>
      <c r="RVZ99" s="28"/>
      <c r="RWA99" s="28"/>
      <c r="RWB99" s="28"/>
      <c r="RWC99" s="28"/>
      <c r="RWD99" s="28"/>
      <c r="RWE99" s="28"/>
      <c r="RWF99" s="28"/>
      <c r="RWG99" s="28"/>
      <c r="RWH99" s="28"/>
      <c r="RWI99" s="28"/>
      <c r="RWJ99" s="28"/>
      <c r="RWK99" s="28"/>
      <c r="RWL99" s="28"/>
      <c r="RWM99" s="28"/>
      <c r="RWN99" s="28"/>
      <c r="RWO99" s="28"/>
      <c r="RWP99" s="28"/>
      <c r="RWQ99" s="28"/>
      <c r="RWR99" s="28"/>
      <c r="RWS99" s="28"/>
      <c r="RWT99" s="28"/>
      <c r="RWU99" s="28"/>
      <c r="RWV99" s="28"/>
      <c r="RWW99" s="28"/>
      <c r="RWX99" s="28"/>
      <c r="RWY99" s="28"/>
      <c r="RWZ99" s="28"/>
      <c r="RXA99" s="28"/>
      <c r="RXB99" s="28"/>
      <c r="RXC99" s="28"/>
      <c r="RXD99" s="28"/>
      <c r="RXE99" s="28"/>
      <c r="RXF99" s="28"/>
      <c r="RXG99" s="28"/>
      <c r="RXH99" s="28"/>
      <c r="RXI99" s="28"/>
      <c r="RXJ99" s="28"/>
      <c r="RXK99" s="28"/>
      <c r="RXL99" s="28"/>
      <c r="RXM99" s="28"/>
      <c r="RXN99" s="28"/>
      <c r="RXO99" s="28"/>
      <c r="RXP99" s="28"/>
      <c r="RXQ99" s="28"/>
      <c r="RXR99" s="28"/>
      <c r="RXS99" s="28"/>
      <c r="RXT99" s="28"/>
      <c r="RXU99" s="28"/>
      <c r="RXV99" s="28"/>
      <c r="RXW99" s="28"/>
      <c r="RXX99" s="28"/>
      <c r="RXY99" s="28"/>
      <c r="RXZ99" s="28"/>
      <c r="RYA99" s="28"/>
      <c r="RYB99" s="28"/>
      <c r="RYC99" s="28"/>
      <c r="RYD99" s="28"/>
      <c r="RYE99" s="28"/>
      <c r="RYF99" s="28"/>
      <c r="RYG99" s="28"/>
      <c r="RYH99" s="28"/>
      <c r="RYI99" s="28"/>
      <c r="RYJ99" s="28"/>
      <c r="RYK99" s="28"/>
      <c r="RYL99" s="28"/>
      <c r="RYM99" s="28"/>
      <c r="RYN99" s="28"/>
      <c r="RYO99" s="28"/>
      <c r="RYP99" s="28"/>
      <c r="RYQ99" s="28"/>
      <c r="RYR99" s="28"/>
      <c r="RYS99" s="28"/>
      <c r="RYT99" s="28"/>
      <c r="RYU99" s="28"/>
      <c r="RYV99" s="28"/>
      <c r="RYW99" s="28"/>
      <c r="RYX99" s="28"/>
      <c r="RYY99" s="28"/>
      <c r="RYZ99" s="28"/>
      <c r="RZA99" s="28"/>
      <c r="RZB99" s="28"/>
      <c r="RZC99" s="28"/>
      <c r="RZD99" s="28"/>
      <c r="RZE99" s="28"/>
      <c r="RZF99" s="28"/>
      <c r="RZG99" s="28"/>
      <c r="RZH99" s="28"/>
      <c r="RZI99" s="28"/>
      <c r="RZJ99" s="28"/>
      <c r="RZK99" s="28"/>
      <c r="RZL99" s="28"/>
      <c r="RZM99" s="28"/>
      <c r="RZN99" s="28"/>
      <c r="RZO99" s="28"/>
      <c r="RZP99" s="28"/>
      <c r="RZQ99" s="28"/>
      <c r="RZR99" s="28"/>
      <c r="RZS99" s="28"/>
      <c r="RZT99" s="28"/>
      <c r="RZU99" s="28"/>
      <c r="RZV99" s="28"/>
      <c r="RZW99" s="28"/>
      <c r="RZX99" s="28"/>
      <c r="RZY99" s="28"/>
      <c r="RZZ99" s="28"/>
      <c r="SAA99" s="28"/>
      <c r="SAB99" s="28"/>
      <c r="SAC99" s="28"/>
      <c r="SAD99" s="28"/>
      <c r="SAE99" s="28"/>
      <c r="SAF99" s="28"/>
      <c r="SAG99" s="28"/>
      <c r="SAH99" s="28"/>
      <c r="SAI99" s="28"/>
      <c r="SAJ99" s="28"/>
      <c r="SAK99" s="28"/>
      <c r="SAL99" s="28"/>
      <c r="SAM99" s="28"/>
      <c r="SAN99" s="28"/>
      <c r="SAO99" s="28"/>
      <c r="SAP99" s="28"/>
      <c r="SAQ99" s="28"/>
      <c r="SAR99" s="28"/>
      <c r="SAS99" s="28"/>
      <c r="SAT99" s="28"/>
      <c r="SAU99" s="28"/>
      <c r="SAV99" s="28"/>
      <c r="SAW99" s="28"/>
      <c r="SAX99" s="28"/>
      <c r="SAY99" s="28"/>
      <c r="SAZ99" s="28"/>
      <c r="SBA99" s="28"/>
      <c r="SBB99" s="28"/>
      <c r="SBC99" s="28"/>
      <c r="SBD99" s="28"/>
      <c r="SBE99" s="28"/>
      <c r="SBF99" s="28"/>
      <c r="SBG99" s="28"/>
      <c r="SBH99" s="28"/>
      <c r="SBI99" s="28"/>
      <c r="SBJ99" s="28"/>
      <c r="SBK99" s="28"/>
      <c r="SBL99" s="28"/>
      <c r="SBM99" s="28"/>
      <c r="SBN99" s="28"/>
      <c r="SBO99" s="28"/>
      <c r="SBP99" s="28"/>
      <c r="SBQ99" s="28"/>
      <c r="SBR99" s="28"/>
      <c r="SBS99" s="28"/>
      <c r="SBT99" s="28"/>
      <c r="SBU99" s="28"/>
      <c r="SBV99" s="28"/>
      <c r="SBW99" s="28"/>
      <c r="SBX99" s="28"/>
      <c r="SBY99" s="28"/>
      <c r="SBZ99" s="28"/>
      <c r="SCA99" s="28"/>
      <c r="SCB99" s="28"/>
      <c r="SCC99" s="28"/>
      <c r="SCD99" s="28"/>
      <c r="SCE99" s="28"/>
      <c r="SCF99" s="28"/>
      <c r="SCG99" s="28"/>
      <c r="SCH99" s="28"/>
      <c r="SCI99" s="28"/>
      <c r="SCJ99" s="28"/>
      <c r="SCK99" s="28"/>
      <c r="SCL99" s="28"/>
      <c r="SCM99" s="28"/>
      <c r="SCN99" s="28"/>
      <c r="SCO99" s="28"/>
      <c r="SCP99" s="28"/>
      <c r="SCQ99" s="28"/>
      <c r="SCR99" s="28"/>
      <c r="SCS99" s="28"/>
      <c r="SCT99" s="28"/>
      <c r="SCU99" s="28"/>
      <c r="SCV99" s="28"/>
      <c r="SCW99" s="28"/>
      <c r="SCX99" s="28"/>
      <c r="SCY99" s="28"/>
      <c r="SCZ99" s="28"/>
      <c r="SDA99" s="28"/>
      <c r="SDB99" s="28"/>
      <c r="SDC99" s="28"/>
      <c r="SDD99" s="28"/>
      <c r="SDE99" s="28"/>
      <c r="SDF99" s="28"/>
      <c r="SDG99" s="28"/>
      <c r="SDH99" s="28"/>
      <c r="SDI99" s="28"/>
      <c r="SDJ99" s="28"/>
      <c r="SDK99" s="28"/>
      <c r="SDL99" s="28"/>
      <c r="SDM99" s="28"/>
      <c r="SDN99" s="28"/>
      <c r="SDO99" s="28"/>
      <c r="SDP99" s="28"/>
      <c r="SDQ99" s="28"/>
      <c r="SDR99" s="28"/>
      <c r="SDS99" s="28"/>
      <c r="SDT99" s="28"/>
      <c r="SDU99" s="28"/>
      <c r="SDV99" s="28"/>
      <c r="SDW99" s="28"/>
      <c r="SDX99" s="28"/>
      <c r="SDY99" s="28"/>
      <c r="SDZ99" s="28"/>
      <c r="SEA99" s="28"/>
      <c r="SEB99" s="28"/>
      <c r="SEC99" s="28"/>
      <c r="SED99" s="28"/>
      <c r="SEE99" s="28"/>
      <c r="SEF99" s="28"/>
      <c r="SEG99" s="28"/>
      <c r="SEH99" s="28"/>
      <c r="SEI99" s="28"/>
      <c r="SEJ99" s="28"/>
      <c r="SEK99" s="28"/>
      <c r="SEL99" s="28"/>
      <c r="SEM99" s="28"/>
      <c r="SEN99" s="28"/>
      <c r="SEO99" s="28"/>
      <c r="SEP99" s="28"/>
      <c r="SEQ99" s="28"/>
      <c r="SER99" s="28"/>
      <c r="SES99" s="28"/>
      <c r="SET99" s="28"/>
      <c r="SEU99" s="28"/>
      <c r="SEV99" s="28"/>
      <c r="SEW99" s="28"/>
      <c r="SEX99" s="28"/>
      <c r="SEY99" s="28"/>
      <c r="SEZ99" s="28"/>
      <c r="SFA99" s="28"/>
      <c r="SFB99" s="28"/>
      <c r="SFC99" s="28"/>
      <c r="SFD99" s="28"/>
      <c r="SFE99" s="28"/>
      <c r="SFF99" s="28"/>
      <c r="SFG99" s="28"/>
      <c r="SFH99" s="28"/>
      <c r="SFI99" s="28"/>
      <c r="SFJ99" s="28"/>
      <c r="SFK99" s="28"/>
      <c r="SFL99" s="28"/>
      <c r="SFM99" s="28"/>
      <c r="SFN99" s="28"/>
      <c r="SFO99" s="28"/>
      <c r="SFP99" s="28"/>
      <c r="SFQ99" s="28"/>
      <c r="SFR99" s="28"/>
      <c r="SFS99" s="28"/>
      <c r="SFT99" s="28"/>
      <c r="SFU99" s="28"/>
      <c r="SFV99" s="28"/>
      <c r="SFW99" s="28"/>
      <c r="SFX99" s="28"/>
      <c r="SFY99" s="28"/>
      <c r="SFZ99" s="28"/>
      <c r="SGA99" s="28"/>
      <c r="SGB99" s="28"/>
      <c r="SGC99" s="28"/>
      <c r="SGD99" s="28"/>
      <c r="SGE99" s="28"/>
      <c r="SGF99" s="28"/>
      <c r="SGG99" s="28"/>
      <c r="SGH99" s="28"/>
      <c r="SGI99" s="28"/>
      <c r="SGJ99" s="28"/>
      <c r="SGK99" s="28"/>
      <c r="SGL99" s="28"/>
      <c r="SGM99" s="28"/>
      <c r="SGN99" s="28"/>
      <c r="SGO99" s="28"/>
      <c r="SGP99" s="28"/>
      <c r="SGQ99" s="28"/>
      <c r="SGR99" s="28"/>
      <c r="SGS99" s="28"/>
      <c r="SGT99" s="28"/>
      <c r="SGU99" s="28"/>
      <c r="SGV99" s="28"/>
      <c r="SGW99" s="28"/>
      <c r="SGX99" s="28"/>
      <c r="SGY99" s="28"/>
      <c r="SGZ99" s="28"/>
      <c r="SHA99" s="28"/>
      <c r="SHB99" s="28"/>
      <c r="SHC99" s="28"/>
      <c r="SHD99" s="28"/>
      <c r="SHE99" s="28"/>
      <c r="SHF99" s="28"/>
      <c r="SHG99" s="28"/>
      <c r="SHH99" s="28"/>
      <c r="SHI99" s="28"/>
      <c r="SHJ99" s="28"/>
      <c r="SHK99" s="28"/>
      <c r="SHL99" s="28"/>
      <c r="SHM99" s="28"/>
      <c r="SHN99" s="28"/>
      <c r="SHO99" s="28"/>
      <c r="SHP99" s="28"/>
      <c r="SHQ99" s="28"/>
      <c r="SHR99" s="28"/>
      <c r="SHS99" s="28"/>
      <c r="SHT99" s="28"/>
      <c r="SHU99" s="28"/>
      <c r="SHV99" s="28"/>
      <c r="SHW99" s="28"/>
      <c r="SHX99" s="28"/>
      <c r="SHY99" s="28"/>
      <c r="SHZ99" s="28"/>
      <c r="SIA99" s="28"/>
      <c r="SIB99" s="28"/>
      <c r="SIC99" s="28"/>
      <c r="SID99" s="28"/>
      <c r="SIE99" s="28"/>
      <c r="SIF99" s="28"/>
      <c r="SIG99" s="28"/>
      <c r="SIH99" s="28"/>
      <c r="SII99" s="28"/>
      <c r="SIJ99" s="28"/>
      <c r="SIK99" s="28"/>
      <c r="SIL99" s="28"/>
      <c r="SIM99" s="28"/>
      <c r="SIN99" s="28"/>
      <c r="SIO99" s="28"/>
      <c r="SIP99" s="28"/>
      <c r="SIQ99" s="28"/>
      <c r="SIR99" s="28"/>
      <c r="SIS99" s="28"/>
      <c r="SIT99" s="28"/>
      <c r="SIU99" s="28"/>
      <c r="SIV99" s="28"/>
      <c r="SIW99" s="28"/>
      <c r="SIX99" s="28"/>
      <c r="SIY99" s="28"/>
      <c r="SIZ99" s="28"/>
      <c r="SJA99" s="28"/>
      <c r="SJB99" s="28"/>
      <c r="SJC99" s="28"/>
      <c r="SJD99" s="28"/>
      <c r="SJE99" s="28"/>
      <c r="SJF99" s="28"/>
      <c r="SJG99" s="28"/>
      <c r="SJH99" s="28"/>
      <c r="SJI99" s="28"/>
      <c r="SJJ99" s="28"/>
      <c r="SJK99" s="28"/>
      <c r="SJL99" s="28"/>
      <c r="SJM99" s="28"/>
      <c r="SJN99" s="28"/>
      <c r="SJO99" s="28"/>
      <c r="SJP99" s="28"/>
      <c r="SJQ99" s="28"/>
      <c r="SJR99" s="28"/>
      <c r="SJS99" s="28"/>
      <c r="SJT99" s="28"/>
      <c r="SJU99" s="28"/>
      <c r="SJV99" s="28"/>
      <c r="SJW99" s="28"/>
      <c r="SJX99" s="28"/>
      <c r="SJY99" s="28"/>
      <c r="SJZ99" s="28"/>
      <c r="SKA99" s="28"/>
      <c r="SKB99" s="28"/>
      <c r="SKC99" s="28"/>
      <c r="SKD99" s="28"/>
      <c r="SKE99" s="28"/>
      <c r="SKF99" s="28"/>
      <c r="SKG99" s="28"/>
      <c r="SKH99" s="28"/>
      <c r="SKI99" s="28"/>
      <c r="SKJ99" s="28"/>
      <c r="SKK99" s="28"/>
      <c r="SKL99" s="28"/>
      <c r="SKM99" s="28"/>
      <c r="SKN99" s="28"/>
      <c r="SKO99" s="28"/>
      <c r="SKP99" s="28"/>
      <c r="SKQ99" s="28"/>
      <c r="SKR99" s="28"/>
      <c r="SKS99" s="28"/>
      <c r="SKT99" s="28"/>
      <c r="SKU99" s="28"/>
      <c r="SKV99" s="28"/>
      <c r="SKW99" s="28"/>
      <c r="SKX99" s="28"/>
      <c r="SKY99" s="28"/>
      <c r="SKZ99" s="28"/>
      <c r="SLA99" s="28"/>
      <c r="SLB99" s="28"/>
      <c r="SLC99" s="28"/>
      <c r="SLD99" s="28"/>
      <c r="SLE99" s="28"/>
      <c r="SLF99" s="28"/>
      <c r="SLG99" s="28"/>
      <c r="SLH99" s="28"/>
      <c r="SLI99" s="28"/>
      <c r="SLJ99" s="28"/>
      <c r="SLK99" s="28"/>
      <c r="SLL99" s="28"/>
      <c r="SLM99" s="28"/>
      <c r="SLN99" s="28"/>
      <c r="SLO99" s="28"/>
      <c r="SLP99" s="28"/>
      <c r="SLQ99" s="28"/>
      <c r="SLR99" s="28"/>
      <c r="SLS99" s="28"/>
      <c r="SLT99" s="28"/>
      <c r="SLU99" s="28"/>
      <c r="SLV99" s="28"/>
      <c r="SLW99" s="28"/>
      <c r="SLX99" s="28"/>
      <c r="SLY99" s="28"/>
      <c r="SLZ99" s="28"/>
      <c r="SMA99" s="28"/>
      <c r="SMB99" s="28"/>
      <c r="SMC99" s="28"/>
      <c r="SMD99" s="28"/>
      <c r="SME99" s="28"/>
      <c r="SMF99" s="28"/>
      <c r="SMG99" s="28"/>
      <c r="SMH99" s="28"/>
      <c r="SMI99" s="28"/>
      <c r="SMJ99" s="28"/>
      <c r="SMK99" s="28"/>
      <c r="SML99" s="28"/>
      <c r="SMM99" s="28"/>
      <c r="SMN99" s="28"/>
      <c r="SMO99" s="28"/>
      <c r="SMP99" s="28"/>
      <c r="SMQ99" s="28"/>
      <c r="SMR99" s="28"/>
      <c r="SMS99" s="28"/>
      <c r="SMT99" s="28"/>
      <c r="SMU99" s="28"/>
      <c r="SMV99" s="28"/>
      <c r="SMW99" s="28"/>
      <c r="SMX99" s="28"/>
      <c r="SMY99" s="28"/>
      <c r="SMZ99" s="28"/>
      <c r="SNA99" s="28"/>
      <c r="SNB99" s="28"/>
      <c r="SNC99" s="28"/>
      <c r="SND99" s="28"/>
      <c r="SNE99" s="28"/>
      <c r="SNF99" s="28"/>
      <c r="SNG99" s="28"/>
      <c r="SNH99" s="28"/>
      <c r="SNI99" s="28"/>
      <c r="SNJ99" s="28"/>
      <c r="SNK99" s="28"/>
      <c r="SNL99" s="28"/>
      <c r="SNM99" s="28"/>
      <c r="SNN99" s="28"/>
      <c r="SNO99" s="28"/>
      <c r="SNP99" s="28"/>
      <c r="SNQ99" s="28"/>
      <c r="SNR99" s="28"/>
      <c r="SNS99" s="28"/>
      <c r="SNT99" s="28"/>
      <c r="SNU99" s="28"/>
      <c r="SNV99" s="28"/>
      <c r="SNW99" s="28"/>
      <c r="SNX99" s="28"/>
      <c r="SNY99" s="28"/>
      <c r="SNZ99" s="28"/>
      <c r="SOA99" s="28"/>
      <c r="SOB99" s="28"/>
      <c r="SOC99" s="28"/>
      <c r="SOD99" s="28"/>
      <c r="SOE99" s="28"/>
      <c r="SOF99" s="28"/>
      <c r="SOG99" s="28"/>
      <c r="SOH99" s="28"/>
      <c r="SOI99" s="28"/>
      <c r="SOJ99" s="28"/>
      <c r="SOK99" s="28"/>
      <c r="SOL99" s="28"/>
      <c r="SOM99" s="28"/>
      <c r="SON99" s="28"/>
      <c r="SOO99" s="28"/>
      <c r="SOP99" s="28"/>
      <c r="SOQ99" s="28"/>
      <c r="SOR99" s="28"/>
      <c r="SOS99" s="28"/>
      <c r="SOT99" s="28"/>
      <c r="SOU99" s="28"/>
      <c r="SOV99" s="28"/>
      <c r="SOW99" s="28"/>
      <c r="SOX99" s="28"/>
      <c r="SOY99" s="28"/>
      <c r="SOZ99" s="28"/>
      <c r="SPA99" s="28"/>
      <c r="SPB99" s="28"/>
      <c r="SPC99" s="28"/>
      <c r="SPD99" s="28"/>
      <c r="SPE99" s="28"/>
      <c r="SPF99" s="28"/>
      <c r="SPG99" s="28"/>
      <c r="SPH99" s="28"/>
      <c r="SPI99" s="28"/>
      <c r="SPJ99" s="28"/>
      <c r="SPK99" s="28"/>
      <c r="SPL99" s="28"/>
      <c r="SPM99" s="28"/>
      <c r="SPN99" s="28"/>
      <c r="SPO99" s="28"/>
      <c r="SPP99" s="28"/>
      <c r="SPQ99" s="28"/>
      <c r="SPR99" s="28"/>
      <c r="SPS99" s="28"/>
      <c r="SPT99" s="28"/>
      <c r="SPU99" s="28"/>
      <c r="SPV99" s="28"/>
      <c r="SPW99" s="28"/>
      <c r="SPX99" s="28"/>
      <c r="SPY99" s="28"/>
      <c r="SPZ99" s="28"/>
      <c r="SQA99" s="28"/>
      <c r="SQB99" s="28"/>
      <c r="SQC99" s="28"/>
      <c r="SQD99" s="28"/>
      <c r="SQE99" s="28"/>
      <c r="SQF99" s="28"/>
      <c r="SQG99" s="28"/>
      <c r="SQH99" s="28"/>
      <c r="SQI99" s="28"/>
      <c r="SQJ99" s="28"/>
      <c r="SQK99" s="28"/>
      <c r="SQL99" s="28"/>
      <c r="SQM99" s="28"/>
      <c r="SQN99" s="28"/>
      <c r="SQO99" s="28"/>
      <c r="SQP99" s="28"/>
      <c r="SQQ99" s="28"/>
      <c r="SQR99" s="28"/>
      <c r="SQS99" s="28"/>
      <c r="SQT99" s="28"/>
      <c r="SQU99" s="28"/>
      <c r="SQV99" s="28"/>
      <c r="SQW99" s="28"/>
      <c r="SQX99" s="28"/>
      <c r="SQY99" s="28"/>
      <c r="SQZ99" s="28"/>
      <c r="SRA99" s="28"/>
      <c r="SRB99" s="28"/>
      <c r="SRC99" s="28"/>
      <c r="SRD99" s="28"/>
      <c r="SRE99" s="28"/>
      <c r="SRF99" s="28"/>
      <c r="SRG99" s="28"/>
      <c r="SRH99" s="28"/>
      <c r="SRI99" s="28"/>
      <c r="SRJ99" s="28"/>
      <c r="SRK99" s="28"/>
      <c r="SRL99" s="28"/>
      <c r="SRM99" s="28"/>
      <c r="SRN99" s="28"/>
      <c r="SRO99" s="28"/>
      <c r="SRP99" s="28"/>
      <c r="SRQ99" s="28"/>
      <c r="SRR99" s="28"/>
      <c r="SRS99" s="28"/>
      <c r="SRT99" s="28"/>
      <c r="SRU99" s="28"/>
      <c r="SRV99" s="28"/>
      <c r="SRW99" s="28"/>
      <c r="SRX99" s="28"/>
      <c r="SRY99" s="28"/>
      <c r="SRZ99" s="28"/>
      <c r="SSA99" s="28"/>
      <c r="SSB99" s="28"/>
      <c r="SSC99" s="28"/>
      <c r="SSD99" s="28"/>
      <c r="SSE99" s="28"/>
      <c r="SSF99" s="28"/>
      <c r="SSG99" s="28"/>
      <c r="SSH99" s="28"/>
      <c r="SSI99" s="28"/>
      <c r="SSJ99" s="28"/>
      <c r="SSK99" s="28"/>
      <c r="SSL99" s="28"/>
      <c r="SSM99" s="28"/>
      <c r="SSN99" s="28"/>
      <c r="SSO99" s="28"/>
      <c r="SSP99" s="28"/>
      <c r="SSQ99" s="28"/>
      <c r="SSR99" s="28"/>
      <c r="SSS99" s="28"/>
      <c r="SST99" s="28"/>
      <c r="SSU99" s="28"/>
      <c r="SSV99" s="28"/>
      <c r="SSW99" s="28"/>
      <c r="SSX99" s="28"/>
      <c r="SSY99" s="28"/>
      <c r="SSZ99" s="28"/>
      <c r="STA99" s="28"/>
      <c r="STB99" s="28"/>
      <c r="STC99" s="28"/>
      <c r="STD99" s="28"/>
      <c r="STE99" s="28"/>
      <c r="STF99" s="28"/>
      <c r="STG99" s="28"/>
      <c r="STH99" s="28"/>
      <c r="STI99" s="28"/>
      <c r="STJ99" s="28"/>
      <c r="STK99" s="28"/>
      <c r="STL99" s="28"/>
      <c r="STM99" s="28"/>
      <c r="STN99" s="28"/>
      <c r="STO99" s="28"/>
      <c r="STP99" s="28"/>
      <c r="STQ99" s="28"/>
      <c r="STR99" s="28"/>
      <c r="STS99" s="28"/>
      <c r="STT99" s="28"/>
      <c r="STU99" s="28"/>
      <c r="STV99" s="28"/>
      <c r="STW99" s="28"/>
      <c r="STX99" s="28"/>
      <c r="STY99" s="28"/>
      <c r="STZ99" s="28"/>
      <c r="SUA99" s="28"/>
      <c r="SUB99" s="28"/>
      <c r="SUC99" s="28"/>
      <c r="SUD99" s="28"/>
      <c r="SUE99" s="28"/>
      <c r="SUF99" s="28"/>
      <c r="SUG99" s="28"/>
      <c r="SUH99" s="28"/>
      <c r="SUI99" s="28"/>
      <c r="SUJ99" s="28"/>
      <c r="SUK99" s="28"/>
      <c r="SUL99" s="28"/>
      <c r="SUM99" s="28"/>
      <c r="SUN99" s="28"/>
      <c r="SUO99" s="28"/>
      <c r="SUP99" s="28"/>
      <c r="SUQ99" s="28"/>
      <c r="SUR99" s="28"/>
      <c r="SUS99" s="28"/>
      <c r="SUT99" s="28"/>
      <c r="SUU99" s="28"/>
      <c r="SUV99" s="28"/>
      <c r="SUW99" s="28"/>
      <c r="SUX99" s="28"/>
      <c r="SUY99" s="28"/>
      <c r="SUZ99" s="28"/>
      <c r="SVA99" s="28"/>
      <c r="SVB99" s="28"/>
      <c r="SVC99" s="28"/>
      <c r="SVD99" s="28"/>
      <c r="SVE99" s="28"/>
      <c r="SVF99" s="28"/>
      <c r="SVG99" s="28"/>
      <c r="SVH99" s="28"/>
      <c r="SVI99" s="28"/>
      <c r="SVJ99" s="28"/>
      <c r="SVK99" s="28"/>
      <c r="SVL99" s="28"/>
      <c r="SVM99" s="28"/>
      <c r="SVN99" s="28"/>
      <c r="SVO99" s="28"/>
      <c r="SVP99" s="28"/>
      <c r="SVQ99" s="28"/>
      <c r="SVR99" s="28"/>
      <c r="SVS99" s="28"/>
      <c r="SVT99" s="28"/>
      <c r="SVU99" s="28"/>
      <c r="SVV99" s="28"/>
      <c r="SVW99" s="28"/>
      <c r="SVX99" s="28"/>
      <c r="SVY99" s="28"/>
      <c r="SVZ99" s="28"/>
      <c r="SWA99" s="28"/>
      <c r="SWB99" s="28"/>
      <c r="SWC99" s="28"/>
      <c r="SWD99" s="28"/>
      <c r="SWE99" s="28"/>
      <c r="SWF99" s="28"/>
      <c r="SWG99" s="28"/>
      <c r="SWH99" s="28"/>
      <c r="SWI99" s="28"/>
      <c r="SWJ99" s="28"/>
      <c r="SWK99" s="28"/>
      <c r="SWL99" s="28"/>
      <c r="SWM99" s="28"/>
      <c r="SWN99" s="28"/>
      <c r="SWO99" s="28"/>
      <c r="SWP99" s="28"/>
      <c r="SWQ99" s="28"/>
      <c r="SWR99" s="28"/>
      <c r="SWS99" s="28"/>
      <c r="SWT99" s="28"/>
      <c r="SWU99" s="28"/>
      <c r="SWV99" s="28"/>
      <c r="SWW99" s="28"/>
      <c r="SWX99" s="28"/>
      <c r="SWY99" s="28"/>
      <c r="SWZ99" s="28"/>
      <c r="SXA99" s="28"/>
      <c r="SXB99" s="28"/>
      <c r="SXC99" s="28"/>
      <c r="SXD99" s="28"/>
      <c r="SXE99" s="28"/>
      <c r="SXF99" s="28"/>
      <c r="SXG99" s="28"/>
      <c r="SXH99" s="28"/>
      <c r="SXI99" s="28"/>
      <c r="SXJ99" s="28"/>
      <c r="SXK99" s="28"/>
      <c r="SXL99" s="28"/>
      <c r="SXM99" s="28"/>
      <c r="SXN99" s="28"/>
      <c r="SXO99" s="28"/>
      <c r="SXP99" s="28"/>
      <c r="SXQ99" s="28"/>
      <c r="SXR99" s="28"/>
      <c r="SXS99" s="28"/>
      <c r="SXT99" s="28"/>
      <c r="SXU99" s="28"/>
      <c r="SXV99" s="28"/>
      <c r="SXW99" s="28"/>
      <c r="SXX99" s="28"/>
      <c r="SXY99" s="28"/>
      <c r="SXZ99" s="28"/>
      <c r="SYA99" s="28"/>
      <c r="SYB99" s="28"/>
      <c r="SYC99" s="28"/>
      <c r="SYD99" s="28"/>
      <c r="SYE99" s="28"/>
      <c r="SYF99" s="28"/>
      <c r="SYG99" s="28"/>
      <c r="SYH99" s="28"/>
      <c r="SYI99" s="28"/>
      <c r="SYJ99" s="28"/>
      <c r="SYK99" s="28"/>
      <c r="SYL99" s="28"/>
      <c r="SYM99" s="28"/>
      <c r="SYN99" s="28"/>
      <c r="SYO99" s="28"/>
      <c r="SYP99" s="28"/>
      <c r="SYQ99" s="28"/>
      <c r="SYR99" s="28"/>
      <c r="SYS99" s="28"/>
      <c r="SYT99" s="28"/>
      <c r="SYU99" s="28"/>
      <c r="SYV99" s="28"/>
      <c r="SYW99" s="28"/>
      <c r="SYX99" s="28"/>
      <c r="SYY99" s="28"/>
      <c r="SYZ99" s="28"/>
      <c r="SZA99" s="28"/>
      <c r="SZB99" s="28"/>
      <c r="SZC99" s="28"/>
      <c r="SZD99" s="28"/>
      <c r="SZE99" s="28"/>
      <c r="SZF99" s="28"/>
      <c r="SZG99" s="28"/>
      <c r="SZH99" s="28"/>
      <c r="SZI99" s="28"/>
      <c r="SZJ99" s="28"/>
      <c r="SZK99" s="28"/>
      <c r="SZL99" s="28"/>
      <c r="SZM99" s="28"/>
      <c r="SZN99" s="28"/>
      <c r="SZO99" s="28"/>
      <c r="SZP99" s="28"/>
      <c r="SZQ99" s="28"/>
      <c r="SZR99" s="28"/>
      <c r="SZS99" s="28"/>
      <c r="SZT99" s="28"/>
      <c r="SZU99" s="28"/>
      <c r="SZV99" s="28"/>
      <c r="SZW99" s="28"/>
      <c r="SZX99" s="28"/>
      <c r="SZY99" s="28"/>
      <c r="SZZ99" s="28"/>
      <c r="TAA99" s="28"/>
      <c r="TAB99" s="28"/>
      <c r="TAC99" s="28"/>
      <c r="TAD99" s="28"/>
      <c r="TAE99" s="28"/>
      <c r="TAF99" s="28"/>
      <c r="TAG99" s="28"/>
      <c r="TAH99" s="28"/>
      <c r="TAI99" s="28"/>
      <c r="TAJ99" s="28"/>
      <c r="TAK99" s="28"/>
      <c r="TAL99" s="28"/>
      <c r="TAM99" s="28"/>
      <c r="TAN99" s="28"/>
      <c r="TAO99" s="28"/>
      <c r="TAP99" s="28"/>
      <c r="TAQ99" s="28"/>
      <c r="TAR99" s="28"/>
      <c r="TAS99" s="28"/>
      <c r="TAT99" s="28"/>
      <c r="TAU99" s="28"/>
      <c r="TAV99" s="28"/>
      <c r="TAW99" s="28"/>
      <c r="TAX99" s="28"/>
      <c r="TAY99" s="28"/>
      <c r="TAZ99" s="28"/>
      <c r="TBA99" s="28"/>
      <c r="TBB99" s="28"/>
      <c r="TBC99" s="28"/>
      <c r="TBD99" s="28"/>
      <c r="TBE99" s="28"/>
      <c r="TBF99" s="28"/>
      <c r="TBG99" s="28"/>
      <c r="TBH99" s="28"/>
      <c r="TBI99" s="28"/>
      <c r="TBJ99" s="28"/>
      <c r="TBK99" s="28"/>
      <c r="TBL99" s="28"/>
      <c r="TBM99" s="28"/>
      <c r="TBN99" s="28"/>
      <c r="TBO99" s="28"/>
      <c r="TBP99" s="28"/>
      <c r="TBQ99" s="28"/>
      <c r="TBR99" s="28"/>
      <c r="TBS99" s="28"/>
      <c r="TBT99" s="28"/>
      <c r="TBU99" s="28"/>
      <c r="TBV99" s="28"/>
      <c r="TBW99" s="28"/>
      <c r="TBX99" s="28"/>
      <c r="TBY99" s="28"/>
      <c r="TBZ99" s="28"/>
      <c r="TCA99" s="28"/>
      <c r="TCB99" s="28"/>
      <c r="TCC99" s="28"/>
      <c r="TCD99" s="28"/>
      <c r="TCE99" s="28"/>
      <c r="TCF99" s="28"/>
      <c r="TCG99" s="28"/>
      <c r="TCH99" s="28"/>
      <c r="TCI99" s="28"/>
      <c r="TCJ99" s="28"/>
      <c r="TCK99" s="28"/>
      <c r="TCL99" s="28"/>
      <c r="TCM99" s="28"/>
      <c r="TCN99" s="28"/>
      <c r="TCO99" s="28"/>
      <c r="TCP99" s="28"/>
      <c r="TCQ99" s="28"/>
      <c r="TCR99" s="28"/>
      <c r="TCS99" s="28"/>
      <c r="TCT99" s="28"/>
      <c r="TCU99" s="28"/>
      <c r="TCV99" s="28"/>
      <c r="TCW99" s="28"/>
      <c r="TCX99" s="28"/>
      <c r="TCY99" s="28"/>
      <c r="TCZ99" s="28"/>
      <c r="TDA99" s="28"/>
      <c r="TDB99" s="28"/>
      <c r="TDC99" s="28"/>
      <c r="TDD99" s="28"/>
      <c r="TDE99" s="28"/>
      <c r="TDF99" s="28"/>
      <c r="TDG99" s="28"/>
      <c r="TDH99" s="28"/>
      <c r="TDI99" s="28"/>
      <c r="TDJ99" s="28"/>
      <c r="TDK99" s="28"/>
      <c r="TDL99" s="28"/>
      <c r="TDM99" s="28"/>
      <c r="TDN99" s="28"/>
      <c r="TDO99" s="28"/>
      <c r="TDP99" s="28"/>
      <c r="TDQ99" s="28"/>
      <c r="TDR99" s="28"/>
      <c r="TDS99" s="28"/>
      <c r="TDT99" s="28"/>
      <c r="TDU99" s="28"/>
      <c r="TDV99" s="28"/>
      <c r="TDW99" s="28"/>
      <c r="TDX99" s="28"/>
      <c r="TDY99" s="28"/>
      <c r="TDZ99" s="28"/>
      <c r="TEA99" s="28"/>
      <c r="TEB99" s="28"/>
      <c r="TEC99" s="28"/>
      <c r="TED99" s="28"/>
      <c r="TEE99" s="28"/>
      <c r="TEF99" s="28"/>
      <c r="TEG99" s="28"/>
      <c r="TEH99" s="28"/>
      <c r="TEI99" s="28"/>
      <c r="TEJ99" s="28"/>
      <c r="TEK99" s="28"/>
      <c r="TEL99" s="28"/>
      <c r="TEM99" s="28"/>
      <c r="TEN99" s="28"/>
      <c r="TEO99" s="28"/>
      <c r="TEP99" s="28"/>
      <c r="TEQ99" s="28"/>
      <c r="TER99" s="28"/>
      <c r="TES99" s="28"/>
      <c r="TET99" s="28"/>
      <c r="TEU99" s="28"/>
      <c r="TEV99" s="28"/>
      <c r="TEW99" s="28"/>
      <c r="TEX99" s="28"/>
      <c r="TEY99" s="28"/>
      <c r="TEZ99" s="28"/>
      <c r="TFA99" s="28"/>
      <c r="TFB99" s="28"/>
      <c r="TFC99" s="28"/>
      <c r="TFD99" s="28"/>
      <c r="TFE99" s="28"/>
      <c r="TFF99" s="28"/>
      <c r="TFG99" s="28"/>
      <c r="TFH99" s="28"/>
      <c r="TFI99" s="28"/>
      <c r="TFJ99" s="28"/>
      <c r="TFK99" s="28"/>
      <c r="TFL99" s="28"/>
      <c r="TFM99" s="28"/>
      <c r="TFN99" s="28"/>
      <c r="TFO99" s="28"/>
      <c r="TFP99" s="28"/>
      <c r="TFQ99" s="28"/>
      <c r="TFR99" s="28"/>
      <c r="TFS99" s="28"/>
      <c r="TFT99" s="28"/>
      <c r="TFU99" s="28"/>
      <c r="TFV99" s="28"/>
      <c r="TFW99" s="28"/>
      <c r="TFX99" s="28"/>
      <c r="TFY99" s="28"/>
      <c r="TFZ99" s="28"/>
      <c r="TGA99" s="28"/>
      <c r="TGB99" s="28"/>
      <c r="TGC99" s="28"/>
      <c r="TGD99" s="28"/>
      <c r="TGE99" s="28"/>
      <c r="TGF99" s="28"/>
      <c r="TGG99" s="28"/>
      <c r="TGH99" s="28"/>
      <c r="TGI99" s="28"/>
      <c r="TGJ99" s="28"/>
      <c r="TGK99" s="28"/>
      <c r="TGL99" s="28"/>
      <c r="TGM99" s="28"/>
      <c r="TGN99" s="28"/>
      <c r="TGO99" s="28"/>
      <c r="TGP99" s="28"/>
      <c r="TGQ99" s="28"/>
      <c r="TGR99" s="28"/>
      <c r="TGS99" s="28"/>
      <c r="TGT99" s="28"/>
      <c r="TGU99" s="28"/>
      <c r="TGV99" s="28"/>
      <c r="TGW99" s="28"/>
      <c r="TGX99" s="28"/>
      <c r="TGY99" s="28"/>
      <c r="TGZ99" s="28"/>
      <c r="THA99" s="28"/>
      <c r="THB99" s="28"/>
      <c r="THC99" s="28"/>
      <c r="THD99" s="28"/>
      <c r="THE99" s="28"/>
      <c r="THF99" s="28"/>
      <c r="THG99" s="28"/>
      <c r="THH99" s="28"/>
      <c r="THI99" s="28"/>
      <c r="THJ99" s="28"/>
      <c r="THK99" s="28"/>
      <c r="THL99" s="28"/>
      <c r="THM99" s="28"/>
      <c r="THN99" s="28"/>
      <c r="THO99" s="28"/>
      <c r="THP99" s="28"/>
      <c r="THQ99" s="28"/>
      <c r="THR99" s="28"/>
      <c r="THS99" s="28"/>
      <c r="THT99" s="28"/>
      <c r="THU99" s="28"/>
      <c r="THV99" s="28"/>
      <c r="THW99" s="28"/>
      <c r="THX99" s="28"/>
      <c r="THY99" s="28"/>
      <c r="THZ99" s="28"/>
      <c r="TIA99" s="28"/>
      <c r="TIB99" s="28"/>
      <c r="TIC99" s="28"/>
      <c r="TID99" s="28"/>
      <c r="TIE99" s="28"/>
      <c r="TIF99" s="28"/>
      <c r="TIG99" s="28"/>
      <c r="TIH99" s="28"/>
      <c r="TII99" s="28"/>
      <c r="TIJ99" s="28"/>
      <c r="TIK99" s="28"/>
      <c r="TIL99" s="28"/>
      <c r="TIM99" s="28"/>
      <c r="TIN99" s="28"/>
      <c r="TIO99" s="28"/>
      <c r="TIP99" s="28"/>
      <c r="TIQ99" s="28"/>
      <c r="TIR99" s="28"/>
      <c r="TIS99" s="28"/>
      <c r="TIT99" s="28"/>
      <c r="TIU99" s="28"/>
      <c r="TIV99" s="28"/>
      <c r="TIW99" s="28"/>
      <c r="TIX99" s="28"/>
      <c r="TIY99" s="28"/>
      <c r="TIZ99" s="28"/>
      <c r="TJA99" s="28"/>
      <c r="TJB99" s="28"/>
      <c r="TJC99" s="28"/>
      <c r="TJD99" s="28"/>
      <c r="TJE99" s="28"/>
      <c r="TJF99" s="28"/>
      <c r="TJG99" s="28"/>
      <c r="TJH99" s="28"/>
      <c r="TJI99" s="28"/>
      <c r="TJJ99" s="28"/>
      <c r="TJK99" s="28"/>
      <c r="TJL99" s="28"/>
      <c r="TJM99" s="28"/>
      <c r="TJN99" s="28"/>
      <c r="TJO99" s="28"/>
      <c r="TJP99" s="28"/>
      <c r="TJQ99" s="28"/>
      <c r="TJR99" s="28"/>
      <c r="TJS99" s="28"/>
      <c r="TJT99" s="28"/>
      <c r="TJU99" s="28"/>
      <c r="TJV99" s="28"/>
      <c r="TJW99" s="28"/>
      <c r="TJX99" s="28"/>
      <c r="TJY99" s="28"/>
      <c r="TJZ99" s="28"/>
      <c r="TKA99" s="28"/>
      <c r="TKB99" s="28"/>
      <c r="TKC99" s="28"/>
      <c r="TKD99" s="28"/>
      <c r="TKE99" s="28"/>
      <c r="TKF99" s="28"/>
      <c r="TKG99" s="28"/>
      <c r="TKH99" s="28"/>
      <c r="TKI99" s="28"/>
      <c r="TKJ99" s="28"/>
      <c r="TKK99" s="28"/>
      <c r="TKL99" s="28"/>
      <c r="TKM99" s="28"/>
      <c r="TKN99" s="28"/>
      <c r="TKO99" s="28"/>
      <c r="TKP99" s="28"/>
      <c r="TKQ99" s="28"/>
      <c r="TKR99" s="28"/>
      <c r="TKS99" s="28"/>
      <c r="TKT99" s="28"/>
      <c r="TKU99" s="28"/>
      <c r="TKV99" s="28"/>
      <c r="TKW99" s="28"/>
      <c r="TKX99" s="28"/>
      <c r="TKY99" s="28"/>
      <c r="TKZ99" s="28"/>
      <c r="TLA99" s="28"/>
      <c r="TLB99" s="28"/>
      <c r="TLC99" s="28"/>
      <c r="TLD99" s="28"/>
      <c r="TLE99" s="28"/>
      <c r="TLF99" s="28"/>
      <c r="TLG99" s="28"/>
      <c r="TLH99" s="28"/>
      <c r="TLI99" s="28"/>
      <c r="TLJ99" s="28"/>
      <c r="TLK99" s="28"/>
      <c r="TLL99" s="28"/>
      <c r="TLM99" s="28"/>
      <c r="TLN99" s="28"/>
      <c r="TLO99" s="28"/>
      <c r="TLP99" s="28"/>
      <c r="TLQ99" s="28"/>
      <c r="TLR99" s="28"/>
      <c r="TLS99" s="28"/>
      <c r="TLT99" s="28"/>
      <c r="TLU99" s="28"/>
      <c r="TLV99" s="28"/>
      <c r="TLW99" s="28"/>
      <c r="TLX99" s="28"/>
      <c r="TLY99" s="28"/>
      <c r="TLZ99" s="28"/>
      <c r="TMA99" s="28"/>
      <c r="TMB99" s="28"/>
      <c r="TMC99" s="28"/>
      <c r="TMD99" s="28"/>
      <c r="TME99" s="28"/>
      <c r="TMF99" s="28"/>
      <c r="TMG99" s="28"/>
      <c r="TMH99" s="28"/>
      <c r="TMI99" s="28"/>
      <c r="TMJ99" s="28"/>
      <c r="TMK99" s="28"/>
      <c r="TML99" s="28"/>
      <c r="TMM99" s="28"/>
      <c r="TMN99" s="28"/>
      <c r="TMO99" s="28"/>
      <c r="TMP99" s="28"/>
      <c r="TMQ99" s="28"/>
      <c r="TMR99" s="28"/>
      <c r="TMS99" s="28"/>
      <c r="TMT99" s="28"/>
      <c r="TMU99" s="28"/>
      <c r="TMV99" s="28"/>
      <c r="TMW99" s="28"/>
      <c r="TMX99" s="28"/>
      <c r="TMY99" s="28"/>
      <c r="TMZ99" s="28"/>
      <c r="TNA99" s="28"/>
      <c r="TNB99" s="28"/>
      <c r="TNC99" s="28"/>
      <c r="TND99" s="28"/>
      <c r="TNE99" s="28"/>
      <c r="TNF99" s="28"/>
      <c r="TNG99" s="28"/>
      <c r="TNH99" s="28"/>
      <c r="TNI99" s="28"/>
      <c r="TNJ99" s="28"/>
      <c r="TNK99" s="28"/>
      <c r="TNL99" s="28"/>
      <c r="TNM99" s="28"/>
      <c r="TNN99" s="28"/>
      <c r="TNO99" s="28"/>
      <c r="TNP99" s="28"/>
      <c r="TNQ99" s="28"/>
      <c r="TNR99" s="28"/>
      <c r="TNS99" s="28"/>
      <c r="TNT99" s="28"/>
      <c r="TNU99" s="28"/>
      <c r="TNV99" s="28"/>
      <c r="TNW99" s="28"/>
      <c r="TNX99" s="28"/>
      <c r="TNY99" s="28"/>
      <c r="TNZ99" s="28"/>
      <c r="TOA99" s="28"/>
      <c r="TOB99" s="28"/>
      <c r="TOC99" s="28"/>
      <c r="TOD99" s="28"/>
      <c r="TOE99" s="28"/>
      <c r="TOF99" s="28"/>
      <c r="TOG99" s="28"/>
      <c r="TOH99" s="28"/>
      <c r="TOI99" s="28"/>
      <c r="TOJ99" s="28"/>
      <c r="TOK99" s="28"/>
      <c r="TOL99" s="28"/>
      <c r="TOM99" s="28"/>
      <c r="TON99" s="28"/>
      <c r="TOO99" s="28"/>
      <c r="TOP99" s="28"/>
      <c r="TOQ99" s="28"/>
      <c r="TOR99" s="28"/>
      <c r="TOS99" s="28"/>
      <c r="TOT99" s="28"/>
      <c r="TOU99" s="28"/>
      <c r="TOV99" s="28"/>
      <c r="TOW99" s="28"/>
      <c r="TOX99" s="28"/>
      <c r="TOY99" s="28"/>
      <c r="TOZ99" s="28"/>
      <c r="TPA99" s="28"/>
      <c r="TPB99" s="28"/>
      <c r="TPC99" s="28"/>
      <c r="TPD99" s="28"/>
      <c r="TPE99" s="28"/>
      <c r="TPF99" s="28"/>
      <c r="TPG99" s="28"/>
      <c r="TPH99" s="28"/>
      <c r="TPI99" s="28"/>
      <c r="TPJ99" s="28"/>
      <c r="TPK99" s="28"/>
      <c r="TPL99" s="28"/>
      <c r="TPM99" s="28"/>
      <c r="TPN99" s="28"/>
      <c r="TPO99" s="28"/>
      <c r="TPP99" s="28"/>
      <c r="TPQ99" s="28"/>
      <c r="TPR99" s="28"/>
      <c r="TPS99" s="28"/>
      <c r="TPT99" s="28"/>
      <c r="TPU99" s="28"/>
      <c r="TPV99" s="28"/>
      <c r="TPW99" s="28"/>
      <c r="TPX99" s="28"/>
      <c r="TPY99" s="28"/>
      <c r="TPZ99" s="28"/>
      <c r="TQA99" s="28"/>
      <c r="TQB99" s="28"/>
      <c r="TQC99" s="28"/>
      <c r="TQD99" s="28"/>
      <c r="TQE99" s="28"/>
      <c r="TQF99" s="28"/>
      <c r="TQG99" s="28"/>
      <c r="TQH99" s="28"/>
      <c r="TQI99" s="28"/>
      <c r="TQJ99" s="28"/>
      <c r="TQK99" s="28"/>
      <c r="TQL99" s="28"/>
      <c r="TQM99" s="28"/>
      <c r="TQN99" s="28"/>
      <c r="TQO99" s="28"/>
      <c r="TQP99" s="28"/>
      <c r="TQQ99" s="28"/>
      <c r="TQR99" s="28"/>
      <c r="TQS99" s="28"/>
      <c r="TQT99" s="28"/>
      <c r="TQU99" s="28"/>
      <c r="TQV99" s="28"/>
      <c r="TQW99" s="28"/>
      <c r="TQX99" s="28"/>
      <c r="TQY99" s="28"/>
      <c r="TQZ99" s="28"/>
      <c r="TRA99" s="28"/>
      <c r="TRB99" s="28"/>
      <c r="TRC99" s="28"/>
      <c r="TRD99" s="28"/>
      <c r="TRE99" s="28"/>
      <c r="TRF99" s="28"/>
      <c r="TRG99" s="28"/>
      <c r="TRH99" s="28"/>
      <c r="TRI99" s="28"/>
      <c r="TRJ99" s="28"/>
      <c r="TRK99" s="28"/>
      <c r="TRL99" s="28"/>
      <c r="TRM99" s="28"/>
      <c r="TRN99" s="28"/>
      <c r="TRO99" s="28"/>
      <c r="TRP99" s="28"/>
      <c r="TRQ99" s="28"/>
      <c r="TRR99" s="28"/>
      <c r="TRS99" s="28"/>
      <c r="TRT99" s="28"/>
      <c r="TRU99" s="28"/>
      <c r="TRV99" s="28"/>
      <c r="TRW99" s="28"/>
      <c r="TRX99" s="28"/>
      <c r="TRY99" s="28"/>
      <c r="TRZ99" s="28"/>
      <c r="TSA99" s="28"/>
      <c r="TSB99" s="28"/>
      <c r="TSC99" s="28"/>
      <c r="TSD99" s="28"/>
      <c r="TSE99" s="28"/>
      <c r="TSF99" s="28"/>
      <c r="TSG99" s="28"/>
      <c r="TSH99" s="28"/>
      <c r="TSI99" s="28"/>
      <c r="TSJ99" s="28"/>
      <c r="TSK99" s="28"/>
      <c r="TSL99" s="28"/>
      <c r="TSM99" s="28"/>
      <c r="TSN99" s="28"/>
      <c r="TSO99" s="28"/>
      <c r="TSP99" s="28"/>
      <c r="TSQ99" s="28"/>
      <c r="TSR99" s="28"/>
      <c r="TSS99" s="28"/>
      <c r="TST99" s="28"/>
      <c r="TSU99" s="28"/>
      <c r="TSV99" s="28"/>
      <c r="TSW99" s="28"/>
      <c r="TSX99" s="28"/>
      <c r="TSY99" s="28"/>
      <c r="TSZ99" s="28"/>
      <c r="TTA99" s="28"/>
      <c r="TTB99" s="28"/>
      <c r="TTC99" s="28"/>
      <c r="TTD99" s="28"/>
      <c r="TTE99" s="28"/>
      <c r="TTF99" s="28"/>
      <c r="TTG99" s="28"/>
      <c r="TTH99" s="28"/>
      <c r="TTI99" s="28"/>
      <c r="TTJ99" s="28"/>
      <c r="TTK99" s="28"/>
      <c r="TTL99" s="28"/>
      <c r="TTM99" s="28"/>
      <c r="TTN99" s="28"/>
      <c r="TTO99" s="28"/>
      <c r="TTP99" s="28"/>
      <c r="TTQ99" s="28"/>
      <c r="TTR99" s="28"/>
      <c r="TTS99" s="28"/>
      <c r="TTT99" s="28"/>
      <c r="TTU99" s="28"/>
      <c r="TTV99" s="28"/>
      <c r="TTW99" s="28"/>
      <c r="TTX99" s="28"/>
      <c r="TTY99" s="28"/>
      <c r="TTZ99" s="28"/>
      <c r="TUA99" s="28"/>
      <c r="TUB99" s="28"/>
      <c r="TUC99" s="28"/>
      <c r="TUD99" s="28"/>
      <c r="TUE99" s="28"/>
      <c r="TUF99" s="28"/>
      <c r="TUG99" s="28"/>
      <c r="TUH99" s="28"/>
      <c r="TUI99" s="28"/>
      <c r="TUJ99" s="28"/>
      <c r="TUK99" s="28"/>
      <c r="TUL99" s="28"/>
      <c r="TUM99" s="28"/>
      <c r="TUN99" s="28"/>
      <c r="TUO99" s="28"/>
      <c r="TUP99" s="28"/>
      <c r="TUQ99" s="28"/>
      <c r="TUR99" s="28"/>
      <c r="TUS99" s="28"/>
      <c r="TUT99" s="28"/>
      <c r="TUU99" s="28"/>
      <c r="TUV99" s="28"/>
      <c r="TUW99" s="28"/>
      <c r="TUX99" s="28"/>
      <c r="TUY99" s="28"/>
      <c r="TUZ99" s="28"/>
      <c r="TVA99" s="28"/>
      <c r="TVB99" s="28"/>
      <c r="TVC99" s="28"/>
      <c r="TVD99" s="28"/>
      <c r="TVE99" s="28"/>
      <c r="TVF99" s="28"/>
      <c r="TVG99" s="28"/>
      <c r="TVH99" s="28"/>
      <c r="TVI99" s="28"/>
      <c r="TVJ99" s="28"/>
      <c r="TVK99" s="28"/>
      <c r="TVL99" s="28"/>
      <c r="TVM99" s="28"/>
      <c r="TVN99" s="28"/>
      <c r="TVO99" s="28"/>
      <c r="TVP99" s="28"/>
      <c r="TVQ99" s="28"/>
      <c r="TVR99" s="28"/>
      <c r="TVS99" s="28"/>
      <c r="TVT99" s="28"/>
      <c r="TVU99" s="28"/>
      <c r="TVV99" s="28"/>
      <c r="TVW99" s="28"/>
      <c r="TVX99" s="28"/>
      <c r="TVY99" s="28"/>
      <c r="TVZ99" s="28"/>
      <c r="TWA99" s="28"/>
      <c r="TWB99" s="28"/>
      <c r="TWC99" s="28"/>
      <c r="TWD99" s="28"/>
      <c r="TWE99" s="28"/>
      <c r="TWF99" s="28"/>
      <c r="TWG99" s="28"/>
      <c r="TWH99" s="28"/>
      <c r="TWI99" s="28"/>
      <c r="TWJ99" s="28"/>
      <c r="TWK99" s="28"/>
      <c r="TWL99" s="28"/>
      <c r="TWM99" s="28"/>
      <c r="TWN99" s="28"/>
      <c r="TWO99" s="28"/>
      <c r="TWP99" s="28"/>
      <c r="TWQ99" s="28"/>
      <c r="TWR99" s="28"/>
      <c r="TWS99" s="28"/>
      <c r="TWT99" s="28"/>
      <c r="TWU99" s="28"/>
      <c r="TWV99" s="28"/>
      <c r="TWW99" s="28"/>
      <c r="TWX99" s="28"/>
      <c r="TWY99" s="28"/>
      <c r="TWZ99" s="28"/>
      <c r="TXA99" s="28"/>
      <c r="TXB99" s="28"/>
      <c r="TXC99" s="28"/>
      <c r="TXD99" s="28"/>
      <c r="TXE99" s="28"/>
      <c r="TXF99" s="28"/>
      <c r="TXG99" s="28"/>
      <c r="TXH99" s="28"/>
      <c r="TXI99" s="28"/>
      <c r="TXJ99" s="28"/>
      <c r="TXK99" s="28"/>
      <c r="TXL99" s="28"/>
      <c r="TXM99" s="28"/>
      <c r="TXN99" s="28"/>
      <c r="TXO99" s="28"/>
      <c r="TXP99" s="28"/>
      <c r="TXQ99" s="28"/>
      <c r="TXR99" s="28"/>
      <c r="TXS99" s="28"/>
      <c r="TXT99" s="28"/>
      <c r="TXU99" s="28"/>
      <c r="TXV99" s="28"/>
      <c r="TXW99" s="28"/>
      <c r="TXX99" s="28"/>
      <c r="TXY99" s="28"/>
      <c r="TXZ99" s="28"/>
      <c r="TYA99" s="28"/>
      <c r="TYB99" s="28"/>
      <c r="TYC99" s="28"/>
      <c r="TYD99" s="28"/>
      <c r="TYE99" s="28"/>
      <c r="TYF99" s="28"/>
      <c r="TYG99" s="28"/>
      <c r="TYH99" s="28"/>
      <c r="TYI99" s="28"/>
      <c r="TYJ99" s="28"/>
      <c r="TYK99" s="28"/>
      <c r="TYL99" s="28"/>
      <c r="TYM99" s="28"/>
      <c r="TYN99" s="28"/>
      <c r="TYO99" s="28"/>
      <c r="TYP99" s="28"/>
      <c r="TYQ99" s="28"/>
      <c r="TYR99" s="28"/>
      <c r="TYS99" s="28"/>
      <c r="TYT99" s="28"/>
      <c r="TYU99" s="28"/>
      <c r="TYV99" s="28"/>
      <c r="TYW99" s="28"/>
      <c r="TYX99" s="28"/>
      <c r="TYY99" s="28"/>
      <c r="TYZ99" s="28"/>
      <c r="TZA99" s="28"/>
      <c r="TZB99" s="28"/>
      <c r="TZC99" s="28"/>
      <c r="TZD99" s="28"/>
      <c r="TZE99" s="28"/>
      <c r="TZF99" s="28"/>
      <c r="TZG99" s="28"/>
      <c r="TZH99" s="28"/>
      <c r="TZI99" s="28"/>
      <c r="TZJ99" s="28"/>
      <c r="TZK99" s="28"/>
      <c r="TZL99" s="28"/>
      <c r="TZM99" s="28"/>
      <c r="TZN99" s="28"/>
      <c r="TZO99" s="28"/>
      <c r="TZP99" s="28"/>
      <c r="TZQ99" s="28"/>
      <c r="TZR99" s="28"/>
      <c r="TZS99" s="28"/>
      <c r="TZT99" s="28"/>
      <c r="TZU99" s="28"/>
      <c r="TZV99" s="28"/>
      <c r="TZW99" s="28"/>
      <c r="TZX99" s="28"/>
      <c r="TZY99" s="28"/>
      <c r="TZZ99" s="28"/>
      <c r="UAA99" s="28"/>
      <c r="UAB99" s="28"/>
      <c r="UAC99" s="28"/>
      <c r="UAD99" s="28"/>
      <c r="UAE99" s="28"/>
      <c r="UAF99" s="28"/>
      <c r="UAG99" s="28"/>
      <c r="UAH99" s="28"/>
      <c r="UAI99" s="28"/>
      <c r="UAJ99" s="28"/>
      <c r="UAK99" s="28"/>
      <c r="UAL99" s="28"/>
      <c r="UAM99" s="28"/>
      <c r="UAN99" s="28"/>
      <c r="UAO99" s="28"/>
      <c r="UAP99" s="28"/>
      <c r="UAQ99" s="28"/>
      <c r="UAR99" s="28"/>
      <c r="UAS99" s="28"/>
      <c r="UAT99" s="28"/>
      <c r="UAU99" s="28"/>
      <c r="UAV99" s="28"/>
      <c r="UAW99" s="28"/>
      <c r="UAX99" s="28"/>
      <c r="UAY99" s="28"/>
      <c r="UAZ99" s="28"/>
      <c r="UBA99" s="28"/>
      <c r="UBB99" s="28"/>
      <c r="UBC99" s="28"/>
      <c r="UBD99" s="28"/>
      <c r="UBE99" s="28"/>
      <c r="UBF99" s="28"/>
      <c r="UBG99" s="28"/>
      <c r="UBH99" s="28"/>
      <c r="UBI99" s="28"/>
      <c r="UBJ99" s="28"/>
      <c r="UBK99" s="28"/>
      <c r="UBL99" s="28"/>
      <c r="UBM99" s="28"/>
      <c r="UBN99" s="28"/>
      <c r="UBO99" s="28"/>
      <c r="UBP99" s="28"/>
      <c r="UBQ99" s="28"/>
      <c r="UBR99" s="28"/>
      <c r="UBS99" s="28"/>
      <c r="UBT99" s="28"/>
      <c r="UBU99" s="28"/>
      <c r="UBV99" s="28"/>
      <c r="UBW99" s="28"/>
      <c r="UBX99" s="28"/>
      <c r="UBY99" s="28"/>
      <c r="UBZ99" s="28"/>
      <c r="UCA99" s="28"/>
      <c r="UCB99" s="28"/>
      <c r="UCC99" s="28"/>
      <c r="UCD99" s="28"/>
      <c r="UCE99" s="28"/>
      <c r="UCF99" s="28"/>
      <c r="UCG99" s="28"/>
      <c r="UCH99" s="28"/>
      <c r="UCI99" s="28"/>
      <c r="UCJ99" s="28"/>
      <c r="UCK99" s="28"/>
      <c r="UCL99" s="28"/>
      <c r="UCM99" s="28"/>
      <c r="UCN99" s="28"/>
      <c r="UCO99" s="28"/>
      <c r="UCP99" s="28"/>
      <c r="UCQ99" s="28"/>
      <c r="UCR99" s="28"/>
      <c r="UCS99" s="28"/>
      <c r="UCT99" s="28"/>
      <c r="UCU99" s="28"/>
      <c r="UCV99" s="28"/>
      <c r="UCW99" s="28"/>
      <c r="UCX99" s="28"/>
      <c r="UCY99" s="28"/>
      <c r="UCZ99" s="28"/>
      <c r="UDA99" s="28"/>
      <c r="UDB99" s="28"/>
      <c r="UDC99" s="28"/>
      <c r="UDD99" s="28"/>
      <c r="UDE99" s="28"/>
      <c r="UDF99" s="28"/>
      <c r="UDG99" s="28"/>
      <c r="UDH99" s="28"/>
      <c r="UDI99" s="28"/>
      <c r="UDJ99" s="28"/>
      <c r="UDK99" s="28"/>
      <c r="UDL99" s="28"/>
      <c r="UDM99" s="28"/>
      <c r="UDN99" s="28"/>
      <c r="UDO99" s="28"/>
      <c r="UDP99" s="28"/>
      <c r="UDQ99" s="28"/>
      <c r="UDR99" s="28"/>
      <c r="UDS99" s="28"/>
      <c r="UDT99" s="28"/>
      <c r="UDU99" s="28"/>
      <c r="UDV99" s="28"/>
      <c r="UDW99" s="28"/>
      <c r="UDX99" s="28"/>
      <c r="UDY99" s="28"/>
      <c r="UDZ99" s="28"/>
      <c r="UEA99" s="28"/>
      <c r="UEB99" s="28"/>
      <c r="UEC99" s="28"/>
      <c r="UED99" s="28"/>
      <c r="UEE99" s="28"/>
      <c r="UEF99" s="28"/>
      <c r="UEG99" s="28"/>
      <c r="UEH99" s="28"/>
      <c r="UEI99" s="28"/>
      <c r="UEJ99" s="28"/>
      <c r="UEK99" s="28"/>
      <c r="UEL99" s="28"/>
      <c r="UEM99" s="28"/>
      <c r="UEN99" s="28"/>
      <c r="UEO99" s="28"/>
      <c r="UEP99" s="28"/>
      <c r="UEQ99" s="28"/>
      <c r="UER99" s="28"/>
      <c r="UES99" s="28"/>
      <c r="UET99" s="28"/>
      <c r="UEU99" s="28"/>
      <c r="UEV99" s="28"/>
      <c r="UEW99" s="28"/>
      <c r="UEX99" s="28"/>
      <c r="UEY99" s="28"/>
      <c r="UEZ99" s="28"/>
      <c r="UFA99" s="28"/>
      <c r="UFB99" s="28"/>
      <c r="UFC99" s="28"/>
      <c r="UFD99" s="28"/>
      <c r="UFE99" s="28"/>
      <c r="UFF99" s="28"/>
      <c r="UFG99" s="28"/>
      <c r="UFH99" s="28"/>
      <c r="UFI99" s="28"/>
      <c r="UFJ99" s="28"/>
      <c r="UFK99" s="28"/>
      <c r="UFL99" s="28"/>
      <c r="UFM99" s="28"/>
      <c r="UFN99" s="28"/>
      <c r="UFO99" s="28"/>
      <c r="UFP99" s="28"/>
      <c r="UFQ99" s="28"/>
      <c r="UFR99" s="28"/>
      <c r="UFS99" s="28"/>
      <c r="UFT99" s="28"/>
      <c r="UFU99" s="28"/>
      <c r="UFV99" s="28"/>
      <c r="UFW99" s="28"/>
      <c r="UFX99" s="28"/>
      <c r="UFY99" s="28"/>
      <c r="UFZ99" s="28"/>
      <c r="UGA99" s="28"/>
      <c r="UGB99" s="28"/>
      <c r="UGC99" s="28"/>
      <c r="UGD99" s="28"/>
      <c r="UGE99" s="28"/>
      <c r="UGF99" s="28"/>
      <c r="UGG99" s="28"/>
      <c r="UGH99" s="28"/>
      <c r="UGI99" s="28"/>
      <c r="UGJ99" s="28"/>
      <c r="UGK99" s="28"/>
      <c r="UGL99" s="28"/>
      <c r="UGM99" s="28"/>
      <c r="UGN99" s="28"/>
      <c r="UGO99" s="28"/>
      <c r="UGP99" s="28"/>
      <c r="UGQ99" s="28"/>
      <c r="UGR99" s="28"/>
      <c r="UGS99" s="28"/>
      <c r="UGT99" s="28"/>
      <c r="UGU99" s="28"/>
      <c r="UGV99" s="28"/>
      <c r="UGW99" s="28"/>
      <c r="UGX99" s="28"/>
      <c r="UGY99" s="28"/>
      <c r="UGZ99" s="28"/>
      <c r="UHA99" s="28"/>
      <c r="UHB99" s="28"/>
      <c r="UHC99" s="28"/>
      <c r="UHD99" s="28"/>
      <c r="UHE99" s="28"/>
      <c r="UHF99" s="28"/>
      <c r="UHG99" s="28"/>
      <c r="UHH99" s="28"/>
      <c r="UHI99" s="28"/>
      <c r="UHJ99" s="28"/>
      <c r="UHK99" s="28"/>
      <c r="UHL99" s="28"/>
      <c r="UHM99" s="28"/>
      <c r="UHN99" s="28"/>
      <c r="UHO99" s="28"/>
      <c r="UHP99" s="28"/>
      <c r="UHQ99" s="28"/>
      <c r="UHR99" s="28"/>
      <c r="UHS99" s="28"/>
      <c r="UHT99" s="28"/>
      <c r="UHU99" s="28"/>
      <c r="UHV99" s="28"/>
      <c r="UHW99" s="28"/>
      <c r="UHX99" s="28"/>
      <c r="UHY99" s="28"/>
      <c r="UHZ99" s="28"/>
      <c r="UIA99" s="28"/>
      <c r="UIB99" s="28"/>
      <c r="UIC99" s="28"/>
      <c r="UID99" s="28"/>
      <c r="UIE99" s="28"/>
      <c r="UIF99" s="28"/>
      <c r="UIG99" s="28"/>
      <c r="UIH99" s="28"/>
      <c r="UII99" s="28"/>
      <c r="UIJ99" s="28"/>
      <c r="UIK99" s="28"/>
      <c r="UIL99" s="28"/>
      <c r="UIM99" s="28"/>
      <c r="UIN99" s="28"/>
      <c r="UIO99" s="28"/>
      <c r="UIP99" s="28"/>
      <c r="UIQ99" s="28"/>
      <c r="UIR99" s="28"/>
      <c r="UIS99" s="28"/>
      <c r="UIT99" s="28"/>
      <c r="UIU99" s="28"/>
      <c r="UIV99" s="28"/>
      <c r="UIW99" s="28"/>
      <c r="UIX99" s="28"/>
      <c r="UIY99" s="28"/>
      <c r="UIZ99" s="28"/>
      <c r="UJA99" s="28"/>
      <c r="UJB99" s="28"/>
      <c r="UJC99" s="28"/>
      <c r="UJD99" s="28"/>
      <c r="UJE99" s="28"/>
      <c r="UJF99" s="28"/>
      <c r="UJG99" s="28"/>
      <c r="UJH99" s="28"/>
      <c r="UJI99" s="28"/>
      <c r="UJJ99" s="28"/>
      <c r="UJK99" s="28"/>
      <c r="UJL99" s="28"/>
      <c r="UJM99" s="28"/>
      <c r="UJN99" s="28"/>
      <c r="UJO99" s="28"/>
      <c r="UJP99" s="28"/>
      <c r="UJQ99" s="28"/>
      <c r="UJR99" s="28"/>
      <c r="UJS99" s="28"/>
      <c r="UJT99" s="28"/>
      <c r="UJU99" s="28"/>
      <c r="UJV99" s="28"/>
      <c r="UJW99" s="28"/>
      <c r="UJX99" s="28"/>
      <c r="UJY99" s="28"/>
      <c r="UJZ99" s="28"/>
      <c r="UKA99" s="28"/>
      <c r="UKB99" s="28"/>
      <c r="UKC99" s="28"/>
      <c r="UKD99" s="28"/>
      <c r="UKE99" s="28"/>
      <c r="UKF99" s="28"/>
      <c r="UKG99" s="28"/>
      <c r="UKH99" s="28"/>
      <c r="UKI99" s="28"/>
      <c r="UKJ99" s="28"/>
      <c r="UKK99" s="28"/>
      <c r="UKL99" s="28"/>
      <c r="UKM99" s="28"/>
      <c r="UKN99" s="28"/>
      <c r="UKO99" s="28"/>
      <c r="UKP99" s="28"/>
      <c r="UKQ99" s="28"/>
      <c r="UKR99" s="28"/>
      <c r="UKS99" s="28"/>
      <c r="UKT99" s="28"/>
      <c r="UKU99" s="28"/>
      <c r="UKV99" s="28"/>
      <c r="UKW99" s="28"/>
      <c r="UKX99" s="28"/>
      <c r="UKY99" s="28"/>
      <c r="UKZ99" s="28"/>
      <c r="ULA99" s="28"/>
      <c r="ULB99" s="28"/>
      <c r="ULC99" s="28"/>
      <c r="ULD99" s="28"/>
      <c r="ULE99" s="28"/>
      <c r="ULF99" s="28"/>
      <c r="ULG99" s="28"/>
      <c r="ULH99" s="28"/>
      <c r="ULI99" s="28"/>
      <c r="ULJ99" s="28"/>
      <c r="ULK99" s="28"/>
      <c r="ULL99" s="28"/>
      <c r="ULM99" s="28"/>
      <c r="ULN99" s="28"/>
      <c r="ULO99" s="28"/>
      <c r="ULP99" s="28"/>
      <c r="ULQ99" s="28"/>
      <c r="ULR99" s="28"/>
      <c r="ULS99" s="28"/>
      <c r="ULT99" s="28"/>
      <c r="ULU99" s="28"/>
      <c r="ULV99" s="28"/>
      <c r="ULW99" s="28"/>
      <c r="ULX99" s="28"/>
      <c r="ULY99" s="28"/>
      <c r="ULZ99" s="28"/>
      <c r="UMA99" s="28"/>
      <c r="UMB99" s="28"/>
      <c r="UMC99" s="28"/>
      <c r="UMD99" s="28"/>
      <c r="UME99" s="28"/>
      <c r="UMF99" s="28"/>
      <c r="UMG99" s="28"/>
      <c r="UMH99" s="28"/>
      <c r="UMI99" s="28"/>
      <c r="UMJ99" s="28"/>
      <c r="UMK99" s="28"/>
      <c r="UML99" s="28"/>
      <c r="UMM99" s="28"/>
      <c r="UMN99" s="28"/>
      <c r="UMO99" s="28"/>
      <c r="UMP99" s="28"/>
      <c r="UMQ99" s="28"/>
      <c r="UMR99" s="28"/>
      <c r="UMS99" s="28"/>
      <c r="UMT99" s="28"/>
      <c r="UMU99" s="28"/>
      <c r="UMV99" s="28"/>
      <c r="UMW99" s="28"/>
      <c r="UMX99" s="28"/>
      <c r="UMY99" s="28"/>
      <c r="UMZ99" s="28"/>
      <c r="UNA99" s="28"/>
      <c r="UNB99" s="28"/>
      <c r="UNC99" s="28"/>
      <c r="UND99" s="28"/>
      <c r="UNE99" s="28"/>
      <c r="UNF99" s="28"/>
      <c r="UNG99" s="28"/>
      <c r="UNH99" s="28"/>
      <c r="UNI99" s="28"/>
      <c r="UNJ99" s="28"/>
      <c r="UNK99" s="28"/>
      <c r="UNL99" s="28"/>
      <c r="UNM99" s="28"/>
      <c r="UNN99" s="28"/>
      <c r="UNO99" s="28"/>
      <c r="UNP99" s="28"/>
      <c r="UNQ99" s="28"/>
      <c r="UNR99" s="28"/>
      <c r="UNS99" s="28"/>
      <c r="UNT99" s="28"/>
      <c r="UNU99" s="28"/>
      <c r="UNV99" s="28"/>
      <c r="UNW99" s="28"/>
      <c r="UNX99" s="28"/>
      <c r="UNY99" s="28"/>
      <c r="UNZ99" s="28"/>
      <c r="UOA99" s="28"/>
      <c r="UOB99" s="28"/>
      <c r="UOC99" s="28"/>
      <c r="UOD99" s="28"/>
      <c r="UOE99" s="28"/>
      <c r="UOF99" s="28"/>
      <c r="UOG99" s="28"/>
      <c r="UOH99" s="28"/>
      <c r="UOI99" s="28"/>
      <c r="UOJ99" s="28"/>
      <c r="UOK99" s="28"/>
      <c r="UOL99" s="28"/>
      <c r="UOM99" s="28"/>
      <c r="UON99" s="28"/>
      <c r="UOO99" s="28"/>
      <c r="UOP99" s="28"/>
      <c r="UOQ99" s="28"/>
      <c r="UOR99" s="28"/>
      <c r="UOS99" s="28"/>
      <c r="UOT99" s="28"/>
      <c r="UOU99" s="28"/>
      <c r="UOV99" s="28"/>
      <c r="UOW99" s="28"/>
      <c r="UOX99" s="28"/>
      <c r="UOY99" s="28"/>
      <c r="UOZ99" s="28"/>
      <c r="UPA99" s="28"/>
      <c r="UPB99" s="28"/>
      <c r="UPC99" s="28"/>
      <c r="UPD99" s="28"/>
      <c r="UPE99" s="28"/>
      <c r="UPF99" s="28"/>
      <c r="UPG99" s="28"/>
      <c r="UPH99" s="28"/>
      <c r="UPI99" s="28"/>
      <c r="UPJ99" s="28"/>
      <c r="UPK99" s="28"/>
      <c r="UPL99" s="28"/>
      <c r="UPM99" s="28"/>
      <c r="UPN99" s="28"/>
      <c r="UPO99" s="28"/>
      <c r="UPP99" s="28"/>
      <c r="UPQ99" s="28"/>
      <c r="UPR99" s="28"/>
      <c r="UPS99" s="28"/>
      <c r="UPT99" s="28"/>
      <c r="UPU99" s="28"/>
      <c r="UPV99" s="28"/>
      <c r="UPW99" s="28"/>
      <c r="UPX99" s="28"/>
      <c r="UPY99" s="28"/>
      <c r="UPZ99" s="28"/>
      <c r="UQA99" s="28"/>
      <c r="UQB99" s="28"/>
      <c r="UQC99" s="28"/>
      <c r="UQD99" s="28"/>
      <c r="UQE99" s="28"/>
      <c r="UQF99" s="28"/>
      <c r="UQG99" s="28"/>
      <c r="UQH99" s="28"/>
      <c r="UQI99" s="28"/>
      <c r="UQJ99" s="28"/>
      <c r="UQK99" s="28"/>
      <c r="UQL99" s="28"/>
      <c r="UQM99" s="28"/>
      <c r="UQN99" s="28"/>
      <c r="UQO99" s="28"/>
      <c r="UQP99" s="28"/>
      <c r="UQQ99" s="28"/>
      <c r="UQR99" s="28"/>
      <c r="UQS99" s="28"/>
      <c r="UQT99" s="28"/>
      <c r="UQU99" s="28"/>
      <c r="UQV99" s="28"/>
      <c r="UQW99" s="28"/>
      <c r="UQX99" s="28"/>
      <c r="UQY99" s="28"/>
      <c r="UQZ99" s="28"/>
      <c r="URA99" s="28"/>
      <c r="URB99" s="28"/>
      <c r="URC99" s="28"/>
      <c r="URD99" s="28"/>
      <c r="URE99" s="28"/>
      <c r="URF99" s="28"/>
      <c r="URG99" s="28"/>
      <c r="URH99" s="28"/>
      <c r="URI99" s="28"/>
      <c r="URJ99" s="28"/>
      <c r="URK99" s="28"/>
      <c r="URL99" s="28"/>
      <c r="URM99" s="28"/>
      <c r="URN99" s="28"/>
      <c r="URO99" s="28"/>
      <c r="URP99" s="28"/>
      <c r="URQ99" s="28"/>
      <c r="URR99" s="28"/>
      <c r="URS99" s="28"/>
      <c r="URT99" s="28"/>
      <c r="URU99" s="28"/>
      <c r="URV99" s="28"/>
      <c r="URW99" s="28"/>
      <c r="URX99" s="28"/>
      <c r="URY99" s="28"/>
      <c r="URZ99" s="28"/>
      <c r="USA99" s="28"/>
      <c r="USB99" s="28"/>
      <c r="USC99" s="28"/>
      <c r="USD99" s="28"/>
      <c r="USE99" s="28"/>
      <c r="USF99" s="28"/>
      <c r="USG99" s="28"/>
      <c r="USH99" s="28"/>
      <c r="USI99" s="28"/>
      <c r="USJ99" s="28"/>
      <c r="USK99" s="28"/>
      <c r="USL99" s="28"/>
      <c r="USM99" s="28"/>
      <c r="USN99" s="28"/>
      <c r="USO99" s="28"/>
      <c r="USP99" s="28"/>
      <c r="USQ99" s="28"/>
      <c r="USR99" s="28"/>
      <c r="USS99" s="28"/>
      <c r="UST99" s="28"/>
      <c r="USU99" s="28"/>
      <c r="USV99" s="28"/>
      <c r="USW99" s="28"/>
      <c r="USX99" s="28"/>
      <c r="USY99" s="28"/>
      <c r="USZ99" s="28"/>
      <c r="UTA99" s="28"/>
      <c r="UTB99" s="28"/>
      <c r="UTC99" s="28"/>
      <c r="UTD99" s="28"/>
      <c r="UTE99" s="28"/>
      <c r="UTF99" s="28"/>
      <c r="UTG99" s="28"/>
      <c r="UTH99" s="28"/>
      <c r="UTI99" s="28"/>
      <c r="UTJ99" s="28"/>
      <c r="UTK99" s="28"/>
      <c r="UTL99" s="28"/>
      <c r="UTM99" s="28"/>
      <c r="UTN99" s="28"/>
      <c r="UTO99" s="28"/>
      <c r="UTP99" s="28"/>
      <c r="UTQ99" s="28"/>
      <c r="UTR99" s="28"/>
      <c r="UTS99" s="28"/>
      <c r="UTT99" s="28"/>
      <c r="UTU99" s="28"/>
      <c r="UTV99" s="28"/>
      <c r="UTW99" s="28"/>
      <c r="UTX99" s="28"/>
      <c r="UTY99" s="28"/>
      <c r="UTZ99" s="28"/>
      <c r="UUA99" s="28"/>
      <c r="UUB99" s="28"/>
      <c r="UUC99" s="28"/>
      <c r="UUD99" s="28"/>
      <c r="UUE99" s="28"/>
      <c r="UUF99" s="28"/>
      <c r="UUG99" s="28"/>
      <c r="UUH99" s="28"/>
      <c r="UUI99" s="28"/>
      <c r="UUJ99" s="28"/>
      <c r="UUK99" s="28"/>
      <c r="UUL99" s="28"/>
      <c r="UUM99" s="28"/>
      <c r="UUN99" s="28"/>
      <c r="UUO99" s="28"/>
      <c r="UUP99" s="28"/>
      <c r="UUQ99" s="28"/>
      <c r="UUR99" s="28"/>
      <c r="UUS99" s="28"/>
      <c r="UUT99" s="28"/>
      <c r="UUU99" s="28"/>
      <c r="UUV99" s="28"/>
      <c r="UUW99" s="28"/>
      <c r="UUX99" s="28"/>
      <c r="UUY99" s="28"/>
      <c r="UUZ99" s="28"/>
      <c r="UVA99" s="28"/>
      <c r="UVB99" s="28"/>
      <c r="UVC99" s="28"/>
      <c r="UVD99" s="28"/>
      <c r="UVE99" s="28"/>
      <c r="UVF99" s="28"/>
      <c r="UVG99" s="28"/>
      <c r="UVH99" s="28"/>
      <c r="UVI99" s="28"/>
      <c r="UVJ99" s="28"/>
      <c r="UVK99" s="28"/>
      <c r="UVL99" s="28"/>
      <c r="UVM99" s="28"/>
      <c r="UVN99" s="28"/>
      <c r="UVO99" s="28"/>
      <c r="UVP99" s="28"/>
      <c r="UVQ99" s="28"/>
      <c r="UVR99" s="28"/>
      <c r="UVS99" s="28"/>
      <c r="UVT99" s="28"/>
      <c r="UVU99" s="28"/>
      <c r="UVV99" s="28"/>
      <c r="UVW99" s="28"/>
      <c r="UVX99" s="28"/>
      <c r="UVY99" s="28"/>
      <c r="UVZ99" s="28"/>
      <c r="UWA99" s="28"/>
      <c r="UWB99" s="28"/>
      <c r="UWC99" s="28"/>
      <c r="UWD99" s="28"/>
      <c r="UWE99" s="28"/>
      <c r="UWF99" s="28"/>
      <c r="UWG99" s="28"/>
      <c r="UWH99" s="28"/>
      <c r="UWI99" s="28"/>
      <c r="UWJ99" s="28"/>
      <c r="UWK99" s="28"/>
      <c r="UWL99" s="28"/>
      <c r="UWM99" s="28"/>
      <c r="UWN99" s="28"/>
      <c r="UWO99" s="28"/>
      <c r="UWP99" s="28"/>
      <c r="UWQ99" s="28"/>
      <c r="UWR99" s="28"/>
      <c r="UWS99" s="28"/>
      <c r="UWT99" s="28"/>
      <c r="UWU99" s="28"/>
      <c r="UWV99" s="28"/>
      <c r="UWW99" s="28"/>
      <c r="UWX99" s="28"/>
      <c r="UWY99" s="28"/>
      <c r="UWZ99" s="28"/>
      <c r="UXA99" s="28"/>
      <c r="UXB99" s="28"/>
      <c r="UXC99" s="28"/>
      <c r="UXD99" s="28"/>
      <c r="UXE99" s="28"/>
      <c r="UXF99" s="28"/>
      <c r="UXG99" s="28"/>
      <c r="UXH99" s="28"/>
      <c r="UXI99" s="28"/>
      <c r="UXJ99" s="28"/>
      <c r="UXK99" s="28"/>
      <c r="UXL99" s="28"/>
      <c r="UXM99" s="28"/>
      <c r="UXN99" s="28"/>
      <c r="UXO99" s="28"/>
      <c r="UXP99" s="28"/>
      <c r="UXQ99" s="28"/>
      <c r="UXR99" s="28"/>
      <c r="UXS99" s="28"/>
      <c r="UXT99" s="28"/>
      <c r="UXU99" s="28"/>
      <c r="UXV99" s="28"/>
      <c r="UXW99" s="28"/>
      <c r="UXX99" s="28"/>
      <c r="UXY99" s="28"/>
      <c r="UXZ99" s="28"/>
      <c r="UYA99" s="28"/>
      <c r="UYB99" s="28"/>
      <c r="UYC99" s="28"/>
      <c r="UYD99" s="28"/>
      <c r="UYE99" s="28"/>
      <c r="UYF99" s="28"/>
      <c r="UYG99" s="28"/>
      <c r="UYH99" s="28"/>
      <c r="UYI99" s="28"/>
      <c r="UYJ99" s="28"/>
      <c r="UYK99" s="28"/>
      <c r="UYL99" s="28"/>
      <c r="UYM99" s="28"/>
      <c r="UYN99" s="28"/>
      <c r="UYO99" s="28"/>
      <c r="UYP99" s="28"/>
      <c r="UYQ99" s="28"/>
      <c r="UYR99" s="28"/>
      <c r="UYS99" s="28"/>
      <c r="UYT99" s="28"/>
      <c r="UYU99" s="28"/>
      <c r="UYV99" s="28"/>
      <c r="UYW99" s="28"/>
      <c r="UYX99" s="28"/>
      <c r="UYY99" s="28"/>
      <c r="UYZ99" s="28"/>
      <c r="UZA99" s="28"/>
      <c r="UZB99" s="28"/>
      <c r="UZC99" s="28"/>
      <c r="UZD99" s="28"/>
      <c r="UZE99" s="28"/>
      <c r="UZF99" s="28"/>
      <c r="UZG99" s="28"/>
      <c r="UZH99" s="28"/>
      <c r="UZI99" s="28"/>
      <c r="UZJ99" s="28"/>
      <c r="UZK99" s="28"/>
      <c r="UZL99" s="28"/>
      <c r="UZM99" s="28"/>
      <c r="UZN99" s="28"/>
      <c r="UZO99" s="28"/>
      <c r="UZP99" s="28"/>
      <c r="UZQ99" s="28"/>
      <c r="UZR99" s="28"/>
      <c r="UZS99" s="28"/>
      <c r="UZT99" s="28"/>
      <c r="UZU99" s="28"/>
      <c r="UZV99" s="28"/>
      <c r="UZW99" s="28"/>
      <c r="UZX99" s="28"/>
      <c r="UZY99" s="28"/>
      <c r="UZZ99" s="28"/>
      <c r="VAA99" s="28"/>
      <c r="VAB99" s="28"/>
      <c r="VAC99" s="28"/>
      <c r="VAD99" s="28"/>
      <c r="VAE99" s="28"/>
      <c r="VAF99" s="28"/>
      <c r="VAG99" s="28"/>
      <c r="VAH99" s="28"/>
      <c r="VAI99" s="28"/>
      <c r="VAJ99" s="28"/>
      <c r="VAK99" s="28"/>
      <c r="VAL99" s="28"/>
      <c r="VAM99" s="28"/>
      <c r="VAN99" s="28"/>
      <c r="VAO99" s="28"/>
      <c r="VAP99" s="28"/>
      <c r="VAQ99" s="28"/>
      <c r="VAR99" s="28"/>
      <c r="VAS99" s="28"/>
      <c r="VAT99" s="28"/>
      <c r="VAU99" s="28"/>
      <c r="VAV99" s="28"/>
      <c r="VAW99" s="28"/>
      <c r="VAX99" s="28"/>
      <c r="VAY99" s="28"/>
      <c r="VAZ99" s="28"/>
      <c r="VBA99" s="28"/>
      <c r="VBB99" s="28"/>
      <c r="VBC99" s="28"/>
      <c r="VBD99" s="28"/>
      <c r="VBE99" s="28"/>
      <c r="VBF99" s="28"/>
      <c r="VBG99" s="28"/>
      <c r="VBH99" s="28"/>
      <c r="VBI99" s="28"/>
      <c r="VBJ99" s="28"/>
      <c r="VBK99" s="28"/>
      <c r="VBL99" s="28"/>
      <c r="VBM99" s="28"/>
      <c r="VBN99" s="28"/>
      <c r="VBO99" s="28"/>
      <c r="VBP99" s="28"/>
      <c r="VBQ99" s="28"/>
      <c r="VBR99" s="28"/>
      <c r="VBS99" s="28"/>
      <c r="VBT99" s="28"/>
      <c r="VBU99" s="28"/>
      <c r="VBV99" s="28"/>
      <c r="VBW99" s="28"/>
      <c r="VBX99" s="28"/>
      <c r="VBY99" s="28"/>
      <c r="VBZ99" s="28"/>
      <c r="VCA99" s="28"/>
      <c r="VCB99" s="28"/>
      <c r="VCC99" s="28"/>
      <c r="VCD99" s="28"/>
      <c r="VCE99" s="28"/>
      <c r="VCF99" s="28"/>
      <c r="VCG99" s="28"/>
      <c r="VCH99" s="28"/>
      <c r="VCI99" s="28"/>
      <c r="VCJ99" s="28"/>
      <c r="VCK99" s="28"/>
      <c r="VCL99" s="28"/>
      <c r="VCM99" s="28"/>
      <c r="VCN99" s="28"/>
      <c r="VCO99" s="28"/>
      <c r="VCP99" s="28"/>
      <c r="VCQ99" s="28"/>
      <c r="VCR99" s="28"/>
      <c r="VCS99" s="28"/>
      <c r="VCT99" s="28"/>
      <c r="VCU99" s="28"/>
      <c r="VCV99" s="28"/>
      <c r="VCW99" s="28"/>
      <c r="VCX99" s="28"/>
      <c r="VCY99" s="28"/>
      <c r="VCZ99" s="28"/>
      <c r="VDA99" s="28"/>
      <c r="VDB99" s="28"/>
      <c r="VDC99" s="28"/>
      <c r="VDD99" s="28"/>
      <c r="VDE99" s="28"/>
      <c r="VDF99" s="28"/>
      <c r="VDG99" s="28"/>
      <c r="VDH99" s="28"/>
      <c r="VDI99" s="28"/>
      <c r="VDJ99" s="28"/>
      <c r="VDK99" s="28"/>
      <c r="VDL99" s="28"/>
      <c r="VDM99" s="28"/>
      <c r="VDN99" s="28"/>
      <c r="VDO99" s="28"/>
      <c r="VDP99" s="28"/>
      <c r="VDQ99" s="28"/>
      <c r="VDR99" s="28"/>
      <c r="VDS99" s="28"/>
      <c r="VDT99" s="28"/>
      <c r="VDU99" s="28"/>
      <c r="VDV99" s="28"/>
      <c r="VDW99" s="28"/>
      <c r="VDX99" s="28"/>
      <c r="VDY99" s="28"/>
      <c r="VDZ99" s="28"/>
      <c r="VEA99" s="28"/>
      <c r="VEB99" s="28"/>
      <c r="VEC99" s="28"/>
      <c r="VED99" s="28"/>
      <c r="VEE99" s="28"/>
      <c r="VEF99" s="28"/>
      <c r="VEG99" s="28"/>
      <c r="VEH99" s="28"/>
      <c r="VEI99" s="28"/>
      <c r="VEJ99" s="28"/>
      <c r="VEK99" s="28"/>
      <c r="VEL99" s="28"/>
      <c r="VEM99" s="28"/>
      <c r="VEN99" s="28"/>
      <c r="VEO99" s="28"/>
      <c r="VEP99" s="28"/>
      <c r="VEQ99" s="28"/>
      <c r="VER99" s="28"/>
      <c r="VES99" s="28"/>
      <c r="VET99" s="28"/>
      <c r="VEU99" s="28"/>
      <c r="VEV99" s="28"/>
      <c r="VEW99" s="28"/>
      <c r="VEX99" s="28"/>
      <c r="VEY99" s="28"/>
      <c r="VEZ99" s="28"/>
      <c r="VFA99" s="28"/>
      <c r="VFB99" s="28"/>
      <c r="VFC99" s="28"/>
      <c r="VFD99" s="28"/>
      <c r="VFE99" s="28"/>
      <c r="VFF99" s="28"/>
      <c r="VFG99" s="28"/>
      <c r="VFH99" s="28"/>
      <c r="VFI99" s="28"/>
      <c r="VFJ99" s="28"/>
      <c r="VFK99" s="28"/>
      <c r="VFL99" s="28"/>
      <c r="VFM99" s="28"/>
      <c r="VFN99" s="28"/>
      <c r="VFO99" s="28"/>
      <c r="VFP99" s="28"/>
      <c r="VFQ99" s="28"/>
      <c r="VFR99" s="28"/>
      <c r="VFS99" s="28"/>
      <c r="VFT99" s="28"/>
      <c r="VFU99" s="28"/>
      <c r="VFV99" s="28"/>
      <c r="VFW99" s="28"/>
      <c r="VFX99" s="28"/>
      <c r="VFY99" s="28"/>
      <c r="VFZ99" s="28"/>
      <c r="VGA99" s="28"/>
      <c r="VGB99" s="28"/>
      <c r="VGC99" s="28"/>
      <c r="VGD99" s="28"/>
      <c r="VGE99" s="28"/>
      <c r="VGF99" s="28"/>
      <c r="VGG99" s="28"/>
      <c r="VGH99" s="28"/>
      <c r="VGI99" s="28"/>
      <c r="VGJ99" s="28"/>
      <c r="VGK99" s="28"/>
      <c r="VGL99" s="28"/>
      <c r="VGM99" s="28"/>
      <c r="VGN99" s="28"/>
      <c r="VGO99" s="28"/>
      <c r="VGP99" s="28"/>
      <c r="VGQ99" s="28"/>
      <c r="VGR99" s="28"/>
      <c r="VGS99" s="28"/>
      <c r="VGT99" s="28"/>
      <c r="VGU99" s="28"/>
      <c r="VGV99" s="28"/>
      <c r="VGW99" s="28"/>
      <c r="VGX99" s="28"/>
      <c r="VGY99" s="28"/>
      <c r="VGZ99" s="28"/>
      <c r="VHA99" s="28"/>
      <c r="VHB99" s="28"/>
      <c r="VHC99" s="28"/>
      <c r="VHD99" s="28"/>
      <c r="VHE99" s="28"/>
      <c r="VHF99" s="28"/>
      <c r="VHG99" s="28"/>
      <c r="VHH99" s="28"/>
      <c r="VHI99" s="28"/>
      <c r="VHJ99" s="28"/>
      <c r="VHK99" s="28"/>
      <c r="VHL99" s="28"/>
      <c r="VHM99" s="28"/>
      <c r="VHN99" s="28"/>
      <c r="VHO99" s="28"/>
      <c r="VHP99" s="28"/>
      <c r="VHQ99" s="28"/>
      <c r="VHR99" s="28"/>
      <c r="VHS99" s="28"/>
      <c r="VHT99" s="28"/>
      <c r="VHU99" s="28"/>
      <c r="VHV99" s="28"/>
      <c r="VHW99" s="28"/>
      <c r="VHX99" s="28"/>
      <c r="VHY99" s="28"/>
      <c r="VHZ99" s="28"/>
      <c r="VIA99" s="28"/>
      <c r="VIB99" s="28"/>
      <c r="VIC99" s="28"/>
      <c r="VID99" s="28"/>
      <c r="VIE99" s="28"/>
      <c r="VIF99" s="28"/>
      <c r="VIG99" s="28"/>
      <c r="VIH99" s="28"/>
      <c r="VII99" s="28"/>
      <c r="VIJ99" s="28"/>
      <c r="VIK99" s="28"/>
      <c r="VIL99" s="28"/>
      <c r="VIM99" s="28"/>
      <c r="VIN99" s="28"/>
      <c r="VIO99" s="28"/>
      <c r="VIP99" s="28"/>
      <c r="VIQ99" s="28"/>
      <c r="VIR99" s="28"/>
      <c r="VIS99" s="28"/>
      <c r="VIT99" s="28"/>
      <c r="VIU99" s="28"/>
      <c r="VIV99" s="28"/>
      <c r="VIW99" s="28"/>
      <c r="VIX99" s="28"/>
      <c r="VIY99" s="28"/>
      <c r="VIZ99" s="28"/>
      <c r="VJA99" s="28"/>
      <c r="VJB99" s="28"/>
      <c r="VJC99" s="28"/>
      <c r="VJD99" s="28"/>
      <c r="VJE99" s="28"/>
      <c r="VJF99" s="28"/>
      <c r="VJG99" s="28"/>
      <c r="VJH99" s="28"/>
      <c r="VJI99" s="28"/>
      <c r="VJJ99" s="28"/>
      <c r="VJK99" s="28"/>
      <c r="VJL99" s="28"/>
      <c r="VJM99" s="28"/>
      <c r="VJN99" s="28"/>
      <c r="VJO99" s="28"/>
      <c r="VJP99" s="28"/>
      <c r="VJQ99" s="28"/>
      <c r="VJR99" s="28"/>
      <c r="VJS99" s="28"/>
      <c r="VJT99" s="28"/>
      <c r="VJU99" s="28"/>
      <c r="VJV99" s="28"/>
      <c r="VJW99" s="28"/>
      <c r="VJX99" s="28"/>
      <c r="VJY99" s="28"/>
      <c r="VJZ99" s="28"/>
      <c r="VKA99" s="28"/>
      <c r="VKB99" s="28"/>
      <c r="VKC99" s="28"/>
      <c r="VKD99" s="28"/>
      <c r="VKE99" s="28"/>
      <c r="VKF99" s="28"/>
      <c r="VKG99" s="28"/>
      <c r="VKH99" s="28"/>
      <c r="VKI99" s="28"/>
      <c r="VKJ99" s="28"/>
      <c r="VKK99" s="28"/>
      <c r="VKL99" s="28"/>
      <c r="VKM99" s="28"/>
      <c r="VKN99" s="28"/>
      <c r="VKO99" s="28"/>
      <c r="VKP99" s="28"/>
      <c r="VKQ99" s="28"/>
      <c r="VKR99" s="28"/>
      <c r="VKS99" s="28"/>
      <c r="VKT99" s="28"/>
      <c r="VKU99" s="28"/>
      <c r="VKV99" s="28"/>
      <c r="VKW99" s="28"/>
      <c r="VKX99" s="28"/>
      <c r="VKY99" s="28"/>
      <c r="VKZ99" s="28"/>
      <c r="VLA99" s="28"/>
      <c r="VLB99" s="28"/>
      <c r="VLC99" s="28"/>
      <c r="VLD99" s="28"/>
      <c r="VLE99" s="28"/>
      <c r="VLF99" s="28"/>
      <c r="VLG99" s="28"/>
      <c r="VLH99" s="28"/>
      <c r="VLI99" s="28"/>
      <c r="VLJ99" s="28"/>
      <c r="VLK99" s="28"/>
      <c r="VLL99" s="28"/>
      <c r="VLM99" s="28"/>
      <c r="VLN99" s="28"/>
      <c r="VLO99" s="28"/>
      <c r="VLP99" s="28"/>
      <c r="VLQ99" s="28"/>
      <c r="VLR99" s="28"/>
      <c r="VLS99" s="28"/>
      <c r="VLT99" s="28"/>
      <c r="VLU99" s="28"/>
      <c r="VLV99" s="28"/>
      <c r="VLW99" s="28"/>
      <c r="VLX99" s="28"/>
      <c r="VLY99" s="28"/>
      <c r="VLZ99" s="28"/>
      <c r="VMA99" s="28"/>
      <c r="VMB99" s="28"/>
      <c r="VMC99" s="28"/>
      <c r="VMD99" s="28"/>
      <c r="VME99" s="28"/>
      <c r="VMF99" s="28"/>
      <c r="VMG99" s="28"/>
      <c r="VMH99" s="28"/>
      <c r="VMI99" s="28"/>
      <c r="VMJ99" s="28"/>
      <c r="VMK99" s="28"/>
      <c r="VML99" s="28"/>
      <c r="VMM99" s="28"/>
      <c r="VMN99" s="28"/>
      <c r="VMO99" s="28"/>
      <c r="VMP99" s="28"/>
      <c r="VMQ99" s="28"/>
      <c r="VMR99" s="28"/>
      <c r="VMS99" s="28"/>
      <c r="VMT99" s="28"/>
      <c r="VMU99" s="28"/>
      <c r="VMV99" s="28"/>
      <c r="VMW99" s="28"/>
      <c r="VMX99" s="28"/>
      <c r="VMY99" s="28"/>
      <c r="VMZ99" s="28"/>
      <c r="VNA99" s="28"/>
      <c r="VNB99" s="28"/>
      <c r="VNC99" s="28"/>
      <c r="VND99" s="28"/>
      <c r="VNE99" s="28"/>
      <c r="VNF99" s="28"/>
      <c r="VNG99" s="28"/>
      <c r="VNH99" s="28"/>
      <c r="VNI99" s="28"/>
      <c r="VNJ99" s="28"/>
      <c r="VNK99" s="28"/>
      <c r="VNL99" s="28"/>
      <c r="VNM99" s="28"/>
      <c r="VNN99" s="28"/>
      <c r="VNO99" s="28"/>
      <c r="VNP99" s="28"/>
      <c r="VNQ99" s="28"/>
      <c r="VNR99" s="28"/>
      <c r="VNS99" s="28"/>
      <c r="VNT99" s="28"/>
      <c r="VNU99" s="28"/>
      <c r="VNV99" s="28"/>
      <c r="VNW99" s="28"/>
      <c r="VNX99" s="28"/>
      <c r="VNY99" s="28"/>
      <c r="VNZ99" s="28"/>
      <c r="VOA99" s="28"/>
      <c r="VOB99" s="28"/>
      <c r="VOC99" s="28"/>
      <c r="VOD99" s="28"/>
      <c r="VOE99" s="28"/>
      <c r="VOF99" s="28"/>
      <c r="VOG99" s="28"/>
      <c r="VOH99" s="28"/>
      <c r="VOI99" s="28"/>
      <c r="VOJ99" s="28"/>
      <c r="VOK99" s="28"/>
      <c r="VOL99" s="28"/>
      <c r="VOM99" s="28"/>
      <c r="VON99" s="28"/>
      <c r="VOO99" s="28"/>
      <c r="VOP99" s="28"/>
      <c r="VOQ99" s="28"/>
      <c r="VOR99" s="28"/>
      <c r="VOS99" s="28"/>
      <c r="VOT99" s="28"/>
      <c r="VOU99" s="28"/>
      <c r="VOV99" s="28"/>
      <c r="VOW99" s="28"/>
      <c r="VOX99" s="28"/>
      <c r="VOY99" s="28"/>
      <c r="VOZ99" s="28"/>
      <c r="VPA99" s="28"/>
      <c r="VPB99" s="28"/>
      <c r="VPC99" s="28"/>
      <c r="VPD99" s="28"/>
      <c r="VPE99" s="28"/>
      <c r="VPF99" s="28"/>
      <c r="VPG99" s="28"/>
      <c r="VPH99" s="28"/>
      <c r="VPI99" s="28"/>
      <c r="VPJ99" s="28"/>
      <c r="VPK99" s="28"/>
      <c r="VPL99" s="28"/>
      <c r="VPM99" s="28"/>
      <c r="VPN99" s="28"/>
      <c r="VPO99" s="28"/>
      <c r="VPP99" s="28"/>
      <c r="VPQ99" s="28"/>
      <c r="VPR99" s="28"/>
      <c r="VPS99" s="28"/>
      <c r="VPT99" s="28"/>
      <c r="VPU99" s="28"/>
      <c r="VPV99" s="28"/>
      <c r="VPW99" s="28"/>
      <c r="VPX99" s="28"/>
      <c r="VPY99" s="28"/>
      <c r="VPZ99" s="28"/>
      <c r="VQA99" s="28"/>
      <c r="VQB99" s="28"/>
      <c r="VQC99" s="28"/>
      <c r="VQD99" s="28"/>
      <c r="VQE99" s="28"/>
      <c r="VQF99" s="28"/>
      <c r="VQG99" s="28"/>
      <c r="VQH99" s="28"/>
      <c r="VQI99" s="28"/>
      <c r="VQJ99" s="28"/>
      <c r="VQK99" s="28"/>
      <c r="VQL99" s="28"/>
      <c r="VQM99" s="28"/>
      <c r="VQN99" s="28"/>
      <c r="VQO99" s="28"/>
      <c r="VQP99" s="28"/>
      <c r="VQQ99" s="28"/>
      <c r="VQR99" s="28"/>
      <c r="VQS99" s="28"/>
      <c r="VQT99" s="28"/>
      <c r="VQU99" s="28"/>
      <c r="VQV99" s="28"/>
      <c r="VQW99" s="28"/>
      <c r="VQX99" s="28"/>
      <c r="VQY99" s="28"/>
      <c r="VQZ99" s="28"/>
      <c r="VRA99" s="28"/>
      <c r="VRB99" s="28"/>
      <c r="VRC99" s="28"/>
      <c r="VRD99" s="28"/>
      <c r="VRE99" s="28"/>
      <c r="VRF99" s="28"/>
      <c r="VRG99" s="28"/>
      <c r="VRH99" s="28"/>
      <c r="VRI99" s="28"/>
      <c r="VRJ99" s="28"/>
      <c r="VRK99" s="28"/>
      <c r="VRL99" s="28"/>
      <c r="VRM99" s="28"/>
      <c r="VRN99" s="28"/>
      <c r="VRO99" s="28"/>
      <c r="VRP99" s="28"/>
      <c r="VRQ99" s="28"/>
      <c r="VRR99" s="28"/>
      <c r="VRS99" s="28"/>
      <c r="VRT99" s="28"/>
      <c r="VRU99" s="28"/>
      <c r="VRV99" s="28"/>
      <c r="VRW99" s="28"/>
      <c r="VRX99" s="28"/>
      <c r="VRY99" s="28"/>
      <c r="VRZ99" s="28"/>
      <c r="VSA99" s="28"/>
      <c r="VSB99" s="28"/>
      <c r="VSC99" s="28"/>
      <c r="VSD99" s="28"/>
      <c r="VSE99" s="28"/>
      <c r="VSF99" s="28"/>
      <c r="VSG99" s="28"/>
      <c r="VSH99" s="28"/>
      <c r="VSI99" s="28"/>
      <c r="VSJ99" s="28"/>
      <c r="VSK99" s="28"/>
      <c r="VSL99" s="28"/>
      <c r="VSM99" s="28"/>
      <c r="VSN99" s="28"/>
      <c r="VSO99" s="28"/>
      <c r="VSP99" s="28"/>
      <c r="VSQ99" s="28"/>
      <c r="VSR99" s="28"/>
      <c r="VSS99" s="28"/>
      <c r="VST99" s="28"/>
      <c r="VSU99" s="28"/>
      <c r="VSV99" s="28"/>
      <c r="VSW99" s="28"/>
      <c r="VSX99" s="28"/>
      <c r="VSY99" s="28"/>
      <c r="VSZ99" s="28"/>
      <c r="VTA99" s="28"/>
      <c r="VTB99" s="28"/>
      <c r="VTC99" s="28"/>
      <c r="VTD99" s="28"/>
      <c r="VTE99" s="28"/>
      <c r="VTF99" s="28"/>
      <c r="VTG99" s="28"/>
      <c r="VTH99" s="28"/>
      <c r="VTI99" s="28"/>
      <c r="VTJ99" s="28"/>
      <c r="VTK99" s="28"/>
      <c r="VTL99" s="28"/>
      <c r="VTM99" s="28"/>
      <c r="VTN99" s="28"/>
      <c r="VTO99" s="28"/>
      <c r="VTP99" s="28"/>
      <c r="VTQ99" s="28"/>
      <c r="VTR99" s="28"/>
      <c r="VTS99" s="28"/>
      <c r="VTT99" s="28"/>
      <c r="VTU99" s="28"/>
      <c r="VTV99" s="28"/>
      <c r="VTW99" s="28"/>
      <c r="VTX99" s="28"/>
      <c r="VTY99" s="28"/>
      <c r="VTZ99" s="28"/>
      <c r="VUA99" s="28"/>
      <c r="VUB99" s="28"/>
      <c r="VUC99" s="28"/>
      <c r="VUD99" s="28"/>
      <c r="VUE99" s="28"/>
      <c r="VUF99" s="28"/>
      <c r="VUG99" s="28"/>
      <c r="VUH99" s="28"/>
      <c r="VUI99" s="28"/>
      <c r="VUJ99" s="28"/>
      <c r="VUK99" s="28"/>
      <c r="VUL99" s="28"/>
      <c r="VUM99" s="28"/>
      <c r="VUN99" s="28"/>
      <c r="VUO99" s="28"/>
      <c r="VUP99" s="28"/>
      <c r="VUQ99" s="28"/>
      <c r="VUR99" s="28"/>
      <c r="VUS99" s="28"/>
      <c r="VUT99" s="28"/>
      <c r="VUU99" s="28"/>
      <c r="VUV99" s="28"/>
      <c r="VUW99" s="28"/>
      <c r="VUX99" s="28"/>
      <c r="VUY99" s="28"/>
      <c r="VUZ99" s="28"/>
      <c r="VVA99" s="28"/>
      <c r="VVB99" s="28"/>
      <c r="VVC99" s="28"/>
      <c r="VVD99" s="28"/>
      <c r="VVE99" s="28"/>
      <c r="VVF99" s="28"/>
      <c r="VVG99" s="28"/>
      <c r="VVH99" s="28"/>
      <c r="VVI99" s="28"/>
      <c r="VVJ99" s="28"/>
      <c r="VVK99" s="28"/>
      <c r="VVL99" s="28"/>
      <c r="VVM99" s="28"/>
      <c r="VVN99" s="28"/>
      <c r="VVO99" s="28"/>
      <c r="VVP99" s="28"/>
      <c r="VVQ99" s="28"/>
      <c r="VVR99" s="28"/>
      <c r="VVS99" s="28"/>
      <c r="VVT99" s="28"/>
      <c r="VVU99" s="28"/>
      <c r="VVV99" s="28"/>
      <c r="VVW99" s="28"/>
      <c r="VVX99" s="28"/>
      <c r="VVY99" s="28"/>
      <c r="VVZ99" s="28"/>
      <c r="VWA99" s="28"/>
      <c r="VWB99" s="28"/>
      <c r="VWC99" s="28"/>
      <c r="VWD99" s="28"/>
      <c r="VWE99" s="28"/>
      <c r="VWF99" s="28"/>
      <c r="VWG99" s="28"/>
      <c r="VWH99" s="28"/>
      <c r="VWI99" s="28"/>
      <c r="VWJ99" s="28"/>
      <c r="VWK99" s="28"/>
      <c r="VWL99" s="28"/>
      <c r="VWM99" s="28"/>
      <c r="VWN99" s="28"/>
      <c r="VWO99" s="28"/>
      <c r="VWP99" s="28"/>
      <c r="VWQ99" s="28"/>
      <c r="VWR99" s="28"/>
      <c r="VWS99" s="28"/>
      <c r="VWT99" s="28"/>
      <c r="VWU99" s="28"/>
      <c r="VWV99" s="28"/>
      <c r="VWW99" s="28"/>
      <c r="VWX99" s="28"/>
      <c r="VWY99" s="28"/>
      <c r="VWZ99" s="28"/>
      <c r="VXA99" s="28"/>
      <c r="VXB99" s="28"/>
      <c r="VXC99" s="28"/>
      <c r="VXD99" s="28"/>
      <c r="VXE99" s="28"/>
      <c r="VXF99" s="28"/>
      <c r="VXG99" s="28"/>
      <c r="VXH99" s="28"/>
      <c r="VXI99" s="28"/>
      <c r="VXJ99" s="28"/>
      <c r="VXK99" s="28"/>
      <c r="VXL99" s="28"/>
      <c r="VXM99" s="28"/>
      <c r="VXN99" s="28"/>
      <c r="VXO99" s="28"/>
      <c r="VXP99" s="28"/>
      <c r="VXQ99" s="28"/>
      <c r="VXR99" s="28"/>
      <c r="VXS99" s="28"/>
      <c r="VXT99" s="28"/>
      <c r="VXU99" s="28"/>
      <c r="VXV99" s="28"/>
      <c r="VXW99" s="28"/>
      <c r="VXX99" s="28"/>
      <c r="VXY99" s="28"/>
      <c r="VXZ99" s="28"/>
      <c r="VYA99" s="28"/>
      <c r="VYB99" s="28"/>
      <c r="VYC99" s="28"/>
      <c r="VYD99" s="28"/>
      <c r="VYE99" s="28"/>
      <c r="VYF99" s="28"/>
      <c r="VYG99" s="28"/>
      <c r="VYH99" s="28"/>
      <c r="VYI99" s="28"/>
      <c r="VYJ99" s="28"/>
      <c r="VYK99" s="28"/>
      <c r="VYL99" s="28"/>
      <c r="VYM99" s="28"/>
      <c r="VYN99" s="28"/>
      <c r="VYO99" s="28"/>
      <c r="VYP99" s="28"/>
      <c r="VYQ99" s="28"/>
      <c r="VYR99" s="28"/>
      <c r="VYS99" s="28"/>
      <c r="VYT99" s="28"/>
      <c r="VYU99" s="28"/>
      <c r="VYV99" s="28"/>
      <c r="VYW99" s="28"/>
      <c r="VYX99" s="28"/>
      <c r="VYY99" s="28"/>
      <c r="VYZ99" s="28"/>
      <c r="VZA99" s="28"/>
      <c r="VZB99" s="28"/>
      <c r="VZC99" s="28"/>
      <c r="VZD99" s="28"/>
      <c r="VZE99" s="28"/>
      <c r="VZF99" s="28"/>
      <c r="VZG99" s="28"/>
      <c r="VZH99" s="28"/>
      <c r="VZI99" s="28"/>
      <c r="VZJ99" s="28"/>
      <c r="VZK99" s="28"/>
      <c r="VZL99" s="28"/>
      <c r="VZM99" s="28"/>
      <c r="VZN99" s="28"/>
      <c r="VZO99" s="28"/>
      <c r="VZP99" s="28"/>
      <c r="VZQ99" s="28"/>
      <c r="VZR99" s="28"/>
      <c r="VZS99" s="28"/>
      <c r="VZT99" s="28"/>
      <c r="VZU99" s="28"/>
      <c r="VZV99" s="28"/>
      <c r="VZW99" s="28"/>
      <c r="VZX99" s="28"/>
      <c r="VZY99" s="28"/>
      <c r="VZZ99" s="28"/>
      <c r="WAA99" s="28"/>
      <c r="WAB99" s="28"/>
      <c r="WAC99" s="28"/>
      <c r="WAD99" s="28"/>
      <c r="WAE99" s="28"/>
      <c r="WAF99" s="28"/>
      <c r="WAG99" s="28"/>
      <c r="WAH99" s="28"/>
      <c r="WAI99" s="28"/>
      <c r="WAJ99" s="28"/>
      <c r="WAK99" s="28"/>
      <c r="WAL99" s="28"/>
      <c r="WAM99" s="28"/>
      <c r="WAN99" s="28"/>
      <c r="WAO99" s="28"/>
      <c r="WAP99" s="28"/>
      <c r="WAQ99" s="28"/>
      <c r="WAR99" s="28"/>
      <c r="WAS99" s="28"/>
      <c r="WAT99" s="28"/>
      <c r="WAU99" s="28"/>
      <c r="WAV99" s="28"/>
      <c r="WAW99" s="28"/>
      <c r="WAX99" s="28"/>
      <c r="WAY99" s="28"/>
      <c r="WAZ99" s="28"/>
      <c r="WBA99" s="28"/>
      <c r="WBB99" s="28"/>
      <c r="WBC99" s="28"/>
      <c r="WBD99" s="28"/>
      <c r="WBE99" s="28"/>
      <c r="WBF99" s="28"/>
      <c r="WBG99" s="28"/>
      <c r="WBH99" s="28"/>
      <c r="WBI99" s="28"/>
      <c r="WBJ99" s="28"/>
      <c r="WBK99" s="28"/>
      <c r="WBL99" s="28"/>
      <c r="WBM99" s="28"/>
      <c r="WBN99" s="28"/>
      <c r="WBO99" s="28"/>
      <c r="WBP99" s="28"/>
      <c r="WBQ99" s="28"/>
      <c r="WBR99" s="28"/>
      <c r="WBS99" s="28"/>
      <c r="WBT99" s="28"/>
      <c r="WBU99" s="28"/>
      <c r="WBV99" s="28"/>
      <c r="WBW99" s="28"/>
      <c r="WBX99" s="28"/>
      <c r="WBY99" s="28"/>
      <c r="WBZ99" s="28"/>
      <c r="WCA99" s="28"/>
      <c r="WCB99" s="28"/>
      <c r="WCC99" s="28"/>
      <c r="WCD99" s="28"/>
      <c r="WCE99" s="28"/>
      <c r="WCF99" s="28"/>
      <c r="WCG99" s="28"/>
      <c r="WCH99" s="28"/>
      <c r="WCI99" s="28"/>
      <c r="WCJ99" s="28"/>
      <c r="WCK99" s="28"/>
      <c r="WCL99" s="28"/>
      <c r="WCM99" s="28"/>
      <c r="WCN99" s="28"/>
      <c r="WCO99" s="28"/>
      <c r="WCP99" s="28"/>
      <c r="WCQ99" s="28"/>
      <c r="WCR99" s="28"/>
      <c r="WCS99" s="28"/>
      <c r="WCT99" s="28"/>
      <c r="WCU99" s="28"/>
      <c r="WCV99" s="28"/>
      <c r="WCW99" s="28"/>
      <c r="WCX99" s="28"/>
      <c r="WCY99" s="28"/>
      <c r="WCZ99" s="28"/>
      <c r="WDA99" s="28"/>
      <c r="WDB99" s="28"/>
      <c r="WDC99" s="28"/>
      <c r="WDD99" s="28"/>
      <c r="WDE99" s="28"/>
      <c r="WDF99" s="28"/>
      <c r="WDG99" s="28"/>
      <c r="WDH99" s="28"/>
      <c r="WDI99" s="28"/>
      <c r="WDJ99" s="28"/>
      <c r="WDK99" s="28"/>
      <c r="WDL99" s="28"/>
      <c r="WDM99" s="28"/>
      <c r="WDN99" s="28"/>
      <c r="WDO99" s="28"/>
      <c r="WDP99" s="28"/>
      <c r="WDQ99" s="28"/>
      <c r="WDR99" s="28"/>
      <c r="WDS99" s="28"/>
      <c r="WDT99" s="28"/>
      <c r="WDU99" s="28"/>
      <c r="WDV99" s="28"/>
      <c r="WDW99" s="28"/>
      <c r="WDX99" s="28"/>
      <c r="WDY99" s="28"/>
      <c r="WDZ99" s="28"/>
      <c r="WEA99" s="28"/>
      <c r="WEB99" s="28"/>
      <c r="WEC99" s="28"/>
      <c r="WED99" s="28"/>
      <c r="WEE99" s="28"/>
      <c r="WEF99" s="28"/>
      <c r="WEG99" s="28"/>
      <c r="WEH99" s="28"/>
      <c r="WEI99" s="28"/>
      <c r="WEJ99" s="28"/>
      <c r="WEK99" s="28"/>
      <c r="WEL99" s="28"/>
      <c r="WEM99" s="28"/>
      <c r="WEN99" s="28"/>
      <c r="WEO99" s="28"/>
      <c r="WEP99" s="28"/>
      <c r="WEQ99" s="28"/>
      <c r="WER99" s="28"/>
      <c r="WES99" s="28"/>
      <c r="WET99" s="28"/>
      <c r="WEU99" s="28"/>
      <c r="WEV99" s="28"/>
      <c r="WEW99" s="28"/>
      <c r="WEX99" s="28"/>
      <c r="WEY99" s="28"/>
      <c r="WEZ99" s="28"/>
      <c r="WFA99" s="28"/>
      <c r="WFB99" s="28"/>
      <c r="WFC99" s="28"/>
      <c r="WFD99" s="28"/>
      <c r="WFE99" s="28"/>
      <c r="WFF99" s="28"/>
      <c r="WFG99" s="28"/>
      <c r="WFH99" s="28"/>
      <c r="WFI99" s="28"/>
      <c r="WFJ99" s="28"/>
      <c r="WFK99" s="28"/>
      <c r="WFL99" s="28"/>
      <c r="WFM99" s="28"/>
      <c r="WFN99" s="28"/>
      <c r="WFO99" s="28"/>
      <c r="WFP99" s="28"/>
      <c r="WFQ99" s="28"/>
      <c r="WFR99" s="28"/>
      <c r="WFS99" s="28"/>
      <c r="WFT99" s="28"/>
      <c r="WFU99" s="28"/>
      <c r="WFV99" s="28"/>
      <c r="WFW99" s="28"/>
      <c r="WFX99" s="28"/>
      <c r="WFY99" s="28"/>
      <c r="WFZ99" s="28"/>
      <c r="WGA99" s="28"/>
      <c r="WGB99" s="28"/>
      <c r="WGC99" s="28"/>
      <c r="WGD99" s="28"/>
      <c r="WGE99" s="28"/>
      <c r="WGF99" s="28"/>
      <c r="WGG99" s="28"/>
      <c r="WGH99" s="28"/>
      <c r="WGI99" s="28"/>
      <c r="WGJ99" s="28"/>
      <c r="WGK99" s="28"/>
      <c r="WGL99" s="28"/>
      <c r="WGM99" s="28"/>
      <c r="WGN99" s="28"/>
      <c r="WGO99" s="28"/>
      <c r="WGP99" s="28"/>
      <c r="WGQ99" s="28"/>
      <c r="WGR99" s="28"/>
      <c r="WGS99" s="28"/>
      <c r="WGT99" s="28"/>
      <c r="WGU99" s="28"/>
      <c r="WGV99" s="28"/>
      <c r="WGW99" s="28"/>
      <c r="WGX99" s="28"/>
      <c r="WGY99" s="28"/>
      <c r="WGZ99" s="28"/>
      <c r="WHA99" s="28"/>
      <c r="WHB99" s="28"/>
      <c r="WHC99" s="28"/>
      <c r="WHD99" s="28"/>
      <c r="WHE99" s="28"/>
      <c r="WHF99" s="28"/>
      <c r="WHG99" s="28"/>
      <c r="WHH99" s="28"/>
      <c r="WHI99" s="28"/>
      <c r="WHJ99" s="28"/>
      <c r="WHK99" s="28"/>
      <c r="WHL99" s="28"/>
      <c r="WHM99" s="28"/>
      <c r="WHN99" s="28"/>
      <c r="WHO99" s="28"/>
      <c r="WHP99" s="28"/>
      <c r="WHQ99" s="28"/>
      <c r="WHR99" s="28"/>
      <c r="WHS99" s="28"/>
      <c r="WHT99" s="28"/>
      <c r="WHU99" s="28"/>
      <c r="WHV99" s="28"/>
      <c r="WHW99" s="28"/>
      <c r="WHX99" s="28"/>
      <c r="WHY99" s="28"/>
      <c r="WHZ99" s="28"/>
      <c r="WIA99" s="28"/>
      <c r="WIB99" s="28"/>
      <c r="WIC99" s="28"/>
      <c r="WID99" s="28"/>
      <c r="WIE99" s="28"/>
      <c r="WIF99" s="28"/>
      <c r="WIG99" s="28"/>
      <c r="WIH99" s="28"/>
      <c r="WII99" s="28"/>
      <c r="WIJ99" s="28"/>
      <c r="WIK99" s="28"/>
      <c r="WIL99" s="28"/>
      <c r="WIM99" s="28"/>
      <c r="WIN99" s="28"/>
      <c r="WIO99" s="28"/>
      <c r="WIP99" s="28"/>
      <c r="WIQ99" s="28"/>
      <c r="WIR99" s="28"/>
      <c r="WIS99" s="28"/>
      <c r="WIT99" s="28"/>
      <c r="WIU99" s="28"/>
      <c r="WIV99" s="28"/>
      <c r="WIW99" s="28"/>
      <c r="WIX99" s="28"/>
      <c r="WIY99" s="28"/>
      <c r="WIZ99" s="28"/>
      <c r="WJA99" s="28"/>
      <c r="WJB99" s="28"/>
      <c r="WJC99" s="28"/>
      <c r="WJD99" s="28"/>
      <c r="WJE99" s="28"/>
      <c r="WJF99" s="28"/>
      <c r="WJG99" s="28"/>
      <c r="WJH99" s="28"/>
      <c r="WJI99" s="28"/>
      <c r="WJJ99" s="28"/>
      <c r="WJK99" s="28"/>
      <c r="WJL99" s="28"/>
      <c r="WJM99" s="28"/>
      <c r="WJN99" s="28"/>
      <c r="WJO99" s="28"/>
      <c r="WJP99" s="28"/>
      <c r="WJQ99" s="28"/>
      <c r="WJR99" s="28"/>
      <c r="WJS99" s="28"/>
      <c r="WJT99" s="28"/>
      <c r="WJU99" s="28"/>
      <c r="WJV99" s="28"/>
      <c r="WJW99" s="28"/>
      <c r="WJX99" s="28"/>
      <c r="WJY99" s="28"/>
      <c r="WJZ99" s="28"/>
      <c r="WKA99" s="28"/>
      <c r="WKB99" s="28"/>
      <c r="WKC99" s="28"/>
      <c r="WKD99" s="28"/>
      <c r="WKE99" s="28"/>
      <c r="WKF99" s="28"/>
      <c r="WKG99" s="28"/>
      <c r="WKH99" s="28"/>
      <c r="WKI99" s="28"/>
      <c r="WKJ99" s="28"/>
      <c r="WKK99" s="28"/>
      <c r="WKL99" s="28"/>
      <c r="WKM99" s="28"/>
      <c r="WKN99" s="28"/>
      <c r="WKO99" s="28"/>
      <c r="WKP99" s="28"/>
      <c r="WKQ99" s="28"/>
      <c r="WKR99" s="28"/>
      <c r="WKS99" s="28"/>
      <c r="WKT99" s="28"/>
      <c r="WKU99" s="28"/>
      <c r="WKV99" s="28"/>
      <c r="WKW99" s="28"/>
      <c r="WKX99" s="28"/>
      <c r="WKY99" s="28"/>
      <c r="WKZ99" s="28"/>
      <c r="WLA99" s="28"/>
      <c r="WLB99" s="28"/>
      <c r="WLC99" s="28"/>
      <c r="WLD99" s="28"/>
      <c r="WLE99" s="28"/>
      <c r="WLF99" s="28"/>
      <c r="WLG99" s="28"/>
      <c r="WLH99" s="28"/>
      <c r="WLI99" s="28"/>
      <c r="WLJ99" s="28"/>
      <c r="WLK99" s="28"/>
      <c r="WLL99" s="28"/>
      <c r="WLM99" s="28"/>
      <c r="WLN99" s="28"/>
      <c r="WLO99" s="28"/>
      <c r="WLP99" s="28"/>
      <c r="WLQ99" s="28"/>
      <c r="WLR99" s="28"/>
      <c r="WLS99" s="28"/>
      <c r="WLT99" s="28"/>
      <c r="WLU99" s="28"/>
      <c r="WLV99" s="28"/>
      <c r="WLW99" s="28"/>
      <c r="WLX99" s="28"/>
      <c r="WLY99" s="28"/>
      <c r="WLZ99" s="28"/>
      <c r="WMA99" s="28"/>
      <c r="WMB99" s="28"/>
      <c r="WMC99" s="28"/>
      <c r="WMD99" s="28"/>
      <c r="WME99" s="28"/>
      <c r="WMF99" s="28"/>
      <c r="WMG99" s="28"/>
      <c r="WMH99" s="28"/>
      <c r="WMI99" s="28"/>
      <c r="WMJ99" s="28"/>
      <c r="WMK99" s="28"/>
      <c r="WML99" s="28"/>
      <c r="WMM99" s="28"/>
      <c r="WMN99" s="28"/>
      <c r="WMO99" s="28"/>
      <c r="WMP99" s="28"/>
      <c r="WMQ99" s="28"/>
      <c r="WMR99" s="28"/>
      <c r="WMS99" s="28"/>
      <c r="WMT99" s="28"/>
      <c r="WMU99" s="28"/>
      <c r="WMV99" s="28"/>
      <c r="WMW99" s="28"/>
      <c r="WMX99" s="28"/>
      <c r="WMY99" s="28"/>
      <c r="WMZ99" s="28"/>
      <c r="WNA99" s="28"/>
      <c r="WNB99" s="28"/>
      <c r="WNC99" s="28"/>
      <c r="WND99" s="28"/>
      <c r="WNE99" s="28"/>
      <c r="WNF99" s="28"/>
      <c r="WNG99" s="28"/>
      <c r="WNH99" s="28"/>
      <c r="WNI99" s="28"/>
      <c r="WNJ99" s="28"/>
      <c r="WNK99" s="28"/>
      <c r="WNL99" s="28"/>
      <c r="WNM99" s="28"/>
      <c r="WNN99" s="28"/>
      <c r="WNO99" s="28"/>
      <c r="WNP99" s="28"/>
      <c r="WNQ99" s="28"/>
      <c r="WNR99" s="28"/>
      <c r="WNS99" s="28"/>
      <c r="WNT99" s="28"/>
      <c r="WNU99" s="28"/>
      <c r="WNV99" s="28"/>
      <c r="WNW99" s="28"/>
      <c r="WNX99" s="28"/>
      <c r="WNY99" s="28"/>
      <c r="WNZ99" s="28"/>
      <c r="WOA99" s="28"/>
      <c r="WOB99" s="28"/>
      <c r="WOC99" s="28"/>
      <c r="WOD99" s="28"/>
      <c r="WOE99" s="28"/>
      <c r="WOF99" s="28"/>
      <c r="WOG99" s="28"/>
      <c r="WOH99" s="28"/>
      <c r="WOI99" s="28"/>
      <c r="WOJ99" s="28"/>
      <c r="WOK99" s="28"/>
      <c r="WOL99" s="28"/>
      <c r="WOM99" s="28"/>
      <c r="WON99" s="28"/>
      <c r="WOO99" s="28"/>
      <c r="WOP99" s="28"/>
      <c r="WOQ99" s="28"/>
      <c r="WOR99" s="28"/>
      <c r="WOS99" s="28"/>
      <c r="WOT99" s="28"/>
      <c r="WOU99" s="28"/>
      <c r="WOV99" s="28"/>
      <c r="WOW99" s="28"/>
      <c r="WOX99" s="28"/>
      <c r="WOY99" s="28"/>
      <c r="WOZ99" s="28"/>
      <c r="WPA99" s="28"/>
      <c r="WPB99" s="28"/>
      <c r="WPC99" s="28"/>
      <c r="WPD99" s="28"/>
      <c r="WPE99" s="28"/>
      <c r="WPF99" s="28"/>
      <c r="WPG99" s="28"/>
      <c r="WPH99" s="28"/>
      <c r="WPI99" s="28"/>
      <c r="WPJ99" s="28"/>
      <c r="WPK99" s="28"/>
      <c r="WPL99" s="28"/>
      <c r="WPM99" s="28"/>
      <c r="WPN99" s="28"/>
      <c r="WPO99" s="28"/>
      <c r="WPP99" s="28"/>
      <c r="WPQ99" s="28"/>
      <c r="WPR99" s="28"/>
      <c r="WPS99" s="28"/>
      <c r="WPT99" s="28"/>
      <c r="WPU99" s="28"/>
      <c r="WPV99" s="28"/>
      <c r="WPW99" s="28"/>
      <c r="WPX99" s="28"/>
      <c r="WPY99" s="28"/>
      <c r="WPZ99" s="28"/>
      <c r="WQA99" s="28"/>
      <c r="WQB99" s="28"/>
      <c r="WQC99" s="28"/>
      <c r="WQD99" s="28"/>
      <c r="WQE99" s="28"/>
      <c r="WQF99" s="28"/>
      <c r="WQG99" s="28"/>
      <c r="WQH99" s="28"/>
      <c r="WQI99" s="28"/>
      <c r="WQJ99" s="28"/>
      <c r="WQK99" s="28"/>
      <c r="WQL99" s="28"/>
      <c r="WQM99" s="28"/>
      <c r="WQN99" s="28"/>
      <c r="WQO99" s="28"/>
      <c r="WQP99" s="28"/>
      <c r="WQQ99" s="28"/>
      <c r="WQR99" s="28"/>
      <c r="WQS99" s="28"/>
      <c r="WQT99" s="28"/>
      <c r="WQU99" s="28"/>
      <c r="WQV99" s="28"/>
      <c r="WQW99" s="28"/>
      <c r="WQX99" s="28"/>
      <c r="WQY99" s="28"/>
      <c r="WQZ99" s="28"/>
      <c r="WRA99" s="28"/>
      <c r="WRB99" s="28"/>
      <c r="WRC99" s="28"/>
      <c r="WRD99" s="28"/>
      <c r="WRE99" s="28"/>
      <c r="WRF99" s="28"/>
      <c r="WRG99" s="28"/>
      <c r="WRH99" s="28"/>
      <c r="WRI99" s="28"/>
      <c r="WRJ99" s="28"/>
      <c r="WRK99" s="28"/>
      <c r="WRL99" s="28"/>
      <c r="WRM99" s="28"/>
      <c r="WRN99" s="28"/>
      <c r="WRO99" s="28"/>
      <c r="WRP99" s="28"/>
      <c r="WRQ99" s="28"/>
      <c r="WRR99" s="28"/>
      <c r="WRS99" s="28"/>
      <c r="WRT99" s="28"/>
      <c r="WRU99" s="28"/>
      <c r="WRV99" s="28"/>
      <c r="WRW99" s="28"/>
      <c r="WRX99" s="28"/>
      <c r="WRY99" s="28"/>
      <c r="WRZ99" s="28"/>
      <c r="WSA99" s="28"/>
      <c r="WSB99" s="28"/>
      <c r="WSC99" s="28"/>
      <c r="WSD99" s="28"/>
      <c r="WSE99" s="28"/>
      <c r="WSF99" s="28"/>
      <c r="WSG99" s="28"/>
      <c r="WSH99" s="28"/>
      <c r="WSI99" s="28"/>
      <c r="WSJ99" s="28"/>
      <c r="WSK99" s="28"/>
      <c r="WSL99" s="28"/>
      <c r="WSM99" s="28"/>
      <c r="WSN99" s="28"/>
      <c r="WSO99" s="28"/>
      <c r="WSP99" s="28"/>
      <c r="WSQ99" s="28"/>
      <c r="WSR99" s="28"/>
      <c r="WSS99" s="28"/>
      <c r="WST99" s="28"/>
      <c r="WSU99" s="28"/>
      <c r="WSV99" s="28"/>
      <c r="WSW99" s="28"/>
      <c r="WSX99" s="28"/>
      <c r="WSY99" s="28"/>
      <c r="WSZ99" s="28"/>
      <c r="WTA99" s="28"/>
      <c r="WTB99" s="28"/>
      <c r="WTC99" s="28"/>
      <c r="WTD99" s="28"/>
      <c r="WTE99" s="28"/>
      <c r="WTF99" s="28"/>
      <c r="WTG99" s="28"/>
      <c r="WTH99" s="28"/>
      <c r="WTI99" s="28"/>
      <c r="WTJ99" s="28"/>
      <c r="WTK99" s="28"/>
      <c r="WTL99" s="28"/>
      <c r="WTM99" s="28"/>
      <c r="WTN99" s="28"/>
      <c r="WTO99" s="28"/>
      <c r="WTP99" s="28"/>
      <c r="WTQ99" s="28"/>
      <c r="WTR99" s="28"/>
      <c r="WTS99" s="28"/>
      <c r="WTT99" s="28"/>
      <c r="WTU99" s="28"/>
      <c r="WTV99" s="28"/>
      <c r="WTW99" s="28"/>
      <c r="WTX99" s="28"/>
      <c r="WTY99" s="28"/>
      <c r="WTZ99" s="28"/>
      <c r="WUA99" s="28"/>
      <c r="WUB99" s="28"/>
      <c r="WUC99" s="28"/>
      <c r="WUD99" s="28"/>
      <c r="WUE99" s="28"/>
      <c r="WUF99" s="28"/>
      <c r="WUG99" s="28"/>
      <c r="WUH99" s="28"/>
      <c r="WUI99" s="28"/>
      <c r="WUJ99" s="28"/>
      <c r="WUK99" s="28"/>
      <c r="WUL99" s="28"/>
      <c r="WUM99" s="28"/>
      <c r="WUN99" s="28"/>
      <c r="WUO99" s="28"/>
      <c r="WUP99" s="28"/>
      <c r="WUQ99" s="28"/>
      <c r="WUR99" s="28"/>
      <c r="WUS99" s="28"/>
      <c r="WUT99" s="28"/>
      <c r="WUU99" s="28"/>
      <c r="WUV99" s="28"/>
      <c r="WUW99" s="28"/>
      <c r="WUX99" s="28"/>
      <c r="WUY99" s="28"/>
      <c r="WUZ99" s="28"/>
      <c r="WVA99" s="28"/>
      <c r="WVB99" s="28"/>
      <c r="WVC99" s="28"/>
      <c r="WVD99" s="28"/>
      <c r="WVE99" s="28"/>
      <c r="WVF99" s="28"/>
      <c r="WVG99" s="28"/>
      <c r="WVH99" s="28"/>
      <c r="WVI99" s="28"/>
      <c r="WVJ99" s="28"/>
      <c r="WVK99" s="28"/>
      <c r="WVL99" s="28"/>
      <c r="WVM99" s="28"/>
      <c r="WVN99" s="28"/>
      <c r="WVO99" s="28"/>
      <c r="WVP99" s="28"/>
      <c r="WVQ99" s="28"/>
      <c r="WVR99" s="28"/>
      <c r="WVS99" s="28"/>
      <c r="WVT99" s="28"/>
      <c r="WVU99" s="28"/>
      <c r="WVV99" s="28"/>
      <c r="WVW99" s="28"/>
      <c r="WVX99" s="28"/>
      <c r="WVY99" s="28"/>
      <c r="WVZ99" s="28"/>
      <c r="WWA99" s="28"/>
      <c r="WWB99" s="28"/>
      <c r="WWC99" s="28"/>
      <c r="WWD99" s="28"/>
      <c r="WWE99" s="28"/>
      <c r="WWF99" s="28"/>
      <c r="WWG99" s="28"/>
      <c r="WWH99" s="28"/>
      <c r="WWI99" s="28"/>
      <c r="WWJ99" s="28"/>
      <c r="WWK99" s="28"/>
      <c r="WWL99" s="28"/>
      <c r="WWM99" s="28"/>
      <c r="WWN99" s="28"/>
      <c r="WWO99" s="28"/>
      <c r="WWP99" s="28"/>
      <c r="WWQ99" s="28"/>
      <c r="WWR99" s="28"/>
      <c r="WWS99" s="28"/>
      <c r="WWT99" s="28"/>
      <c r="WWU99" s="28"/>
      <c r="WWV99" s="28"/>
      <c r="WWW99" s="28"/>
      <c r="WWX99" s="28"/>
      <c r="WWY99" s="28"/>
      <c r="WWZ99" s="28"/>
      <c r="WXA99" s="28"/>
      <c r="WXB99" s="28"/>
      <c r="WXC99" s="28"/>
      <c r="WXD99" s="28"/>
      <c r="WXE99" s="28"/>
      <c r="WXF99" s="28"/>
      <c r="WXG99" s="28"/>
      <c r="WXH99" s="28"/>
      <c r="WXI99" s="28"/>
      <c r="WXJ99" s="28"/>
      <c r="WXK99" s="28"/>
      <c r="WXL99" s="28"/>
      <c r="WXM99" s="28"/>
      <c r="WXN99" s="28"/>
      <c r="WXO99" s="28"/>
      <c r="WXP99" s="28"/>
      <c r="WXQ99" s="28"/>
      <c r="WXR99" s="28"/>
      <c r="WXS99" s="28"/>
      <c r="WXT99" s="28"/>
      <c r="WXU99" s="28"/>
      <c r="WXV99" s="28"/>
      <c r="WXW99" s="28"/>
      <c r="WXX99" s="28"/>
      <c r="WXY99" s="28"/>
      <c r="WXZ99" s="28"/>
      <c r="WYA99" s="28"/>
      <c r="WYB99" s="28"/>
      <c r="WYC99" s="28"/>
      <c r="WYD99" s="28"/>
      <c r="WYE99" s="28"/>
      <c r="WYF99" s="28"/>
      <c r="WYG99" s="28"/>
      <c r="WYH99" s="28"/>
      <c r="WYI99" s="28"/>
      <c r="WYJ99" s="28"/>
      <c r="WYK99" s="28"/>
      <c r="WYL99" s="28"/>
      <c r="WYM99" s="28"/>
      <c r="WYN99" s="28"/>
      <c r="WYO99" s="28"/>
      <c r="WYP99" s="28"/>
      <c r="WYQ99" s="28"/>
      <c r="WYR99" s="28"/>
      <c r="WYS99" s="28"/>
      <c r="WYT99" s="28"/>
      <c r="WYU99" s="28"/>
      <c r="WYV99" s="28"/>
      <c r="WYW99" s="28"/>
      <c r="WYX99" s="28"/>
      <c r="WYY99" s="28"/>
      <c r="WYZ99" s="28"/>
      <c r="WZA99" s="28"/>
      <c r="WZB99" s="28"/>
      <c r="WZC99" s="28"/>
      <c r="WZD99" s="28"/>
      <c r="WZE99" s="28"/>
      <c r="WZF99" s="28"/>
      <c r="WZG99" s="28"/>
      <c r="WZH99" s="28"/>
      <c r="WZI99" s="28"/>
      <c r="WZJ99" s="28"/>
      <c r="WZK99" s="28"/>
      <c r="WZL99" s="28"/>
      <c r="WZM99" s="28"/>
      <c r="WZN99" s="28"/>
      <c r="WZO99" s="28"/>
      <c r="WZP99" s="28"/>
      <c r="WZQ99" s="28"/>
      <c r="WZR99" s="28"/>
      <c r="WZS99" s="28"/>
      <c r="WZT99" s="28"/>
      <c r="WZU99" s="28"/>
      <c r="WZV99" s="28"/>
      <c r="WZW99" s="28"/>
      <c r="WZX99" s="28"/>
      <c r="WZY99" s="28"/>
      <c r="WZZ99" s="28"/>
      <c r="XAA99" s="28"/>
      <c r="XAB99" s="28"/>
      <c r="XAC99" s="28"/>
      <c r="XAD99" s="28"/>
      <c r="XAE99" s="28"/>
      <c r="XAF99" s="28"/>
      <c r="XAG99" s="28"/>
      <c r="XAH99" s="28"/>
      <c r="XAI99" s="28"/>
      <c r="XAJ99" s="28"/>
      <c r="XAK99" s="28"/>
      <c r="XAL99" s="28"/>
      <c r="XAM99" s="28"/>
      <c r="XAN99" s="28"/>
      <c r="XAO99" s="28"/>
      <c r="XAP99" s="28"/>
      <c r="XAQ99" s="28"/>
      <c r="XAR99" s="28"/>
      <c r="XAS99" s="28"/>
      <c r="XAT99" s="28"/>
      <c r="XAU99" s="28"/>
      <c r="XAV99" s="28"/>
      <c r="XAW99" s="28"/>
      <c r="XAX99" s="28"/>
      <c r="XAY99" s="28"/>
      <c r="XAZ99" s="28"/>
      <c r="XBA99" s="28"/>
      <c r="XBB99" s="28"/>
      <c r="XBC99" s="28"/>
      <c r="XBD99" s="28"/>
      <c r="XBE99" s="28"/>
      <c r="XBF99" s="28"/>
      <c r="XBG99" s="28"/>
      <c r="XBH99" s="28"/>
      <c r="XBI99" s="28"/>
      <c r="XBJ99" s="28"/>
      <c r="XBK99" s="28"/>
      <c r="XBL99" s="28"/>
      <c r="XBM99" s="28"/>
      <c r="XBN99" s="28"/>
      <c r="XBO99" s="28"/>
      <c r="XBP99" s="28"/>
      <c r="XBQ99" s="28"/>
      <c r="XBR99" s="28"/>
      <c r="XBS99" s="28"/>
      <c r="XBT99" s="28"/>
      <c r="XBU99" s="28"/>
      <c r="XBV99" s="28"/>
      <c r="XBW99" s="28"/>
      <c r="XBX99" s="28"/>
      <c r="XBY99" s="28"/>
      <c r="XBZ99" s="28"/>
      <c r="XCA99" s="28"/>
      <c r="XCB99" s="28"/>
      <c r="XCC99" s="28"/>
      <c r="XCD99" s="28"/>
      <c r="XCE99" s="28"/>
      <c r="XCF99" s="28"/>
      <c r="XCG99" s="28"/>
      <c r="XCH99" s="28"/>
      <c r="XCI99" s="28"/>
      <c r="XCJ99" s="28"/>
      <c r="XCK99" s="28"/>
      <c r="XCL99" s="28"/>
      <c r="XCM99" s="28"/>
      <c r="XCN99" s="28"/>
      <c r="XCO99" s="28"/>
      <c r="XCP99" s="28"/>
      <c r="XCQ99" s="28"/>
      <c r="XCR99" s="28"/>
      <c r="XCS99" s="28"/>
      <c r="XCT99" s="28"/>
      <c r="XCU99" s="28"/>
      <c r="XCV99" s="28"/>
      <c r="XCW99" s="28"/>
      <c r="XCX99" s="28"/>
      <c r="XCY99" s="28"/>
      <c r="XCZ99" s="28"/>
      <c r="XDA99" s="28"/>
      <c r="XDB99" s="28"/>
      <c r="XDC99" s="28"/>
      <c r="XDD99" s="28"/>
      <c r="XDE99" s="28"/>
      <c r="XDF99" s="28"/>
      <c r="XDG99" s="28"/>
      <c r="XDH99" s="28"/>
      <c r="XDI99" s="28"/>
      <c r="XDJ99" s="28"/>
      <c r="XDK99" s="28"/>
      <c r="XDL99" s="28"/>
      <c r="XDM99" s="28"/>
      <c r="XDN99" s="28"/>
      <c r="XDO99" s="28"/>
      <c r="XDP99" s="28"/>
      <c r="XDQ99" s="28"/>
      <c r="XDR99" s="28"/>
      <c r="XDS99" s="28"/>
      <c r="XDT99" s="28"/>
      <c r="XDU99" s="28"/>
      <c r="XDV99" s="28"/>
      <c r="XDW99" s="28"/>
      <c r="XDX99" s="28"/>
      <c r="XDY99" s="28"/>
      <c r="XDZ99" s="28"/>
      <c r="XEA99" s="28"/>
      <c r="XEB99" s="28"/>
      <c r="XEC99" s="28"/>
      <c r="XED99" s="28"/>
      <c r="XEE99" s="28"/>
      <c r="XEF99" s="28"/>
    </row>
    <row r="100" spans="1:16360" s="27" customFormat="1" ht="42" customHeight="1" x14ac:dyDescent="0.55000000000000004">
      <c r="A100" s="23" t="s">
        <v>211</v>
      </c>
      <c r="B100" s="43">
        <v>35</v>
      </c>
      <c r="C100" s="53" t="s">
        <v>213</v>
      </c>
      <c r="D100" s="54" t="s">
        <v>71</v>
      </c>
      <c r="E100" s="54">
        <v>186</v>
      </c>
      <c r="F100" s="54" t="s">
        <v>71</v>
      </c>
      <c r="G100" s="58" t="str">
        <f>'[18]2023 Deferred Debit Report'!F100</f>
        <v>Monthly</v>
      </c>
      <c r="H100" s="55">
        <f>'[18]2023 Deferred Debit Report'!W100</f>
        <v>107.04997999999996</v>
      </c>
      <c r="I100" s="56">
        <v>8.80166</v>
      </c>
      <c r="J100" s="59">
        <v>0</v>
      </c>
      <c r="K100" s="59">
        <v>0</v>
      </c>
      <c r="L100" s="59">
        <v>3.7550100000000004</v>
      </c>
      <c r="M100" s="59">
        <v>2.4649100000000002</v>
      </c>
      <c r="N100" s="59">
        <v>4.3894899999999986</v>
      </c>
      <c r="O100" s="59">
        <v>0</v>
      </c>
      <c r="P100" s="59">
        <v>0.78256999999999999</v>
      </c>
      <c r="Q100" s="59">
        <v>8.5746299999999991</v>
      </c>
      <c r="R100" s="59">
        <v>23.601360000000007</v>
      </c>
      <c r="S100" s="59">
        <v>4.3408200000000008</v>
      </c>
      <c r="T100" s="59">
        <v>4.2526699999999993</v>
      </c>
      <c r="U100" s="55">
        <f t="shared" si="39"/>
        <v>60.963120000000004</v>
      </c>
      <c r="V100" s="55"/>
      <c r="W100" s="55">
        <f t="shared" si="40"/>
        <v>168.01309999999995</v>
      </c>
      <c r="Y100" s="56">
        <v>8.80166</v>
      </c>
      <c r="Z100" s="56">
        <v>0</v>
      </c>
      <c r="AA100" s="56">
        <v>0</v>
      </c>
      <c r="AB100" s="56">
        <v>3.7550100000000004</v>
      </c>
      <c r="AC100" s="56">
        <v>2.4649100000000002</v>
      </c>
      <c r="AD100" s="56">
        <v>4.3894899999999986</v>
      </c>
      <c r="AE100" s="56">
        <v>0</v>
      </c>
      <c r="AF100" s="56">
        <v>0.78256999999999999</v>
      </c>
      <c r="AG100" s="56">
        <v>8.5746299999999991</v>
      </c>
      <c r="AH100" s="56">
        <v>23.601360000000007</v>
      </c>
      <c r="AI100" s="56">
        <v>4.3408200000000008</v>
      </c>
      <c r="AJ100" s="56">
        <v>4.2526699999999993</v>
      </c>
      <c r="AK100" s="55">
        <f t="shared" si="41"/>
        <v>60.963120000000004</v>
      </c>
      <c r="AL100" s="55"/>
      <c r="AM100" s="55">
        <f t="shared" si="42"/>
        <v>228.97621999999996</v>
      </c>
      <c r="AN100" s="95"/>
      <c r="AO100" s="133">
        <f t="shared" si="38"/>
        <v>-2.4221440336718005E-2</v>
      </c>
      <c r="BM100" s="28"/>
      <c r="BN100" s="28"/>
      <c r="BO100" s="28"/>
      <c r="BP100" s="28"/>
      <c r="BQ100" s="28"/>
      <c r="BR100" s="28"/>
      <c r="BS100" s="28"/>
      <c r="BT100" s="28"/>
      <c r="BU100" s="28"/>
      <c r="BV100" s="28"/>
      <c r="BW100" s="28"/>
      <c r="BX100" s="28"/>
      <c r="BY100" s="28"/>
      <c r="BZ100" s="28"/>
      <c r="CA100" s="28"/>
      <c r="CB100" s="28"/>
      <c r="CC100" s="28"/>
      <c r="CD100" s="28"/>
      <c r="CE100" s="28"/>
      <c r="CF100" s="28"/>
      <c r="CG100" s="28"/>
      <c r="CH100" s="28"/>
      <c r="CI100" s="28"/>
      <c r="CJ100" s="28"/>
      <c r="CK100" s="28"/>
      <c r="CL100" s="28"/>
      <c r="CM100" s="28"/>
      <c r="CN100" s="28"/>
      <c r="CO100" s="28"/>
      <c r="CP100" s="28"/>
      <c r="CQ100" s="28"/>
      <c r="CR100" s="28"/>
      <c r="CS100" s="28"/>
      <c r="CT100" s="28"/>
      <c r="CU100" s="28"/>
      <c r="CV100" s="28"/>
      <c r="CW100" s="28"/>
      <c r="CX100" s="28"/>
      <c r="CY100" s="28"/>
      <c r="CZ100" s="28"/>
      <c r="DA100" s="28"/>
      <c r="DB100" s="28"/>
      <c r="DC100" s="28"/>
      <c r="DD100" s="28"/>
      <c r="DE100" s="28"/>
      <c r="DF100" s="28"/>
      <c r="DG100" s="28"/>
      <c r="DH100" s="28"/>
      <c r="DI100" s="28"/>
      <c r="DJ100" s="28"/>
      <c r="DK100" s="28"/>
      <c r="DL100" s="28"/>
      <c r="DM100" s="28"/>
      <c r="DN100" s="28"/>
      <c r="DO100" s="28"/>
      <c r="DP100" s="28"/>
      <c r="DQ100" s="28"/>
      <c r="DR100" s="28"/>
      <c r="DS100" s="28"/>
      <c r="DT100" s="28"/>
      <c r="DU100" s="28"/>
      <c r="DV100" s="28"/>
      <c r="DW100" s="28"/>
      <c r="DX100" s="28"/>
      <c r="DY100" s="28"/>
      <c r="DZ100" s="28"/>
      <c r="EA100" s="28"/>
      <c r="EB100" s="28"/>
      <c r="EC100" s="28"/>
      <c r="ED100" s="28"/>
      <c r="EE100" s="28"/>
      <c r="EF100" s="28"/>
      <c r="EG100" s="28"/>
      <c r="EH100" s="28"/>
      <c r="EI100" s="28"/>
      <c r="EJ100" s="28"/>
      <c r="EK100" s="28"/>
      <c r="EL100" s="28"/>
      <c r="EM100" s="28"/>
      <c r="EN100" s="28"/>
      <c r="EO100" s="28"/>
      <c r="EP100" s="28"/>
      <c r="EQ100" s="28"/>
      <c r="ER100" s="28"/>
      <c r="ES100" s="28"/>
      <c r="ET100" s="28"/>
      <c r="EU100" s="28"/>
      <c r="EV100" s="28"/>
      <c r="EW100" s="28"/>
      <c r="EX100" s="28"/>
      <c r="EY100" s="28"/>
      <c r="EZ100" s="28"/>
      <c r="FA100" s="28"/>
      <c r="FB100" s="28"/>
      <c r="FC100" s="28"/>
      <c r="FD100" s="28"/>
      <c r="FE100" s="28"/>
      <c r="FF100" s="28"/>
      <c r="FG100" s="28"/>
      <c r="FH100" s="28"/>
      <c r="FI100" s="28"/>
      <c r="FJ100" s="28"/>
      <c r="FK100" s="28"/>
      <c r="FL100" s="28"/>
      <c r="FM100" s="28"/>
      <c r="FN100" s="28"/>
      <c r="FO100" s="28"/>
      <c r="FP100" s="28"/>
      <c r="FQ100" s="28"/>
      <c r="FR100" s="28"/>
      <c r="FS100" s="28"/>
      <c r="FT100" s="28"/>
      <c r="FU100" s="28"/>
      <c r="FV100" s="28"/>
      <c r="FW100" s="28"/>
      <c r="FX100" s="28"/>
      <c r="FY100" s="28"/>
      <c r="FZ100" s="28"/>
      <c r="GA100" s="28"/>
      <c r="GB100" s="28"/>
      <c r="GC100" s="28"/>
      <c r="GD100" s="28"/>
      <c r="GE100" s="28"/>
      <c r="GF100" s="28"/>
      <c r="GG100" s="28"/>
      <c r="GH100" s="28"/>
      <c r="GI100" s="28"/>
      <c r="GJ100" s="28"/>
      <c r="GK100" s="28"/>
      <c r="GL100" s="28"/>
      <c r="GM100" s="28"/>
      <c r="GN100" s="28"/>
      <c r="GO100" s="28"/>
      <c r="GP100" s="28"/>
      <c r="GQ100" s="28"/>
      <c r="GR100" s="28"/>
      <c r="GS100" s="28"/>
      <c r="GT100" s="28"/>
      <c r="GU100" s="28"/>
      <c r="GV100" s="28"/>
      <c r="GW100" s="28"/>
      <c r="GX100" s="28"/>
      <c r="GY100" s="28"/>
      <c r="GZ100" s="28"/>
      <c r="HA100" s="28"/>
      <c r="HB100" s="28"/>
      <c r="HC100" s="28"/>
      <c r="HD100" s="28"/>
      <c r="HE100" s="28"/>
      <c r="HF100" s="28"/>
      <c r="HG100" s="28"/>
      <c r="HH100" s="28"/>
      <c r="HI100" s="28"/>
      <c r="HJ100" s="28"/>
      <c r="HK100" s="28"/>
      <c r="HL100" s="28"/>
      <c r="HM100" s="28"/>
      <c r="HN100" s="28"/>
      <c r="HO100" s="28"/>
      <c r="HP100" s="28"/>
      <c r="HQ100" s="28"/>
      <c r="HR100" s="28"/>
      <c r="HS100" s="28"/>
      <c r="HT100" s="28"/>
      <c r="HU100" s="28"/>
      <c r="HV100" s="28"/>
      <c r="HW100" s="28"/>
      <c r="HX100" s="28"/>
      <c r="HY100" s="28"/>
      <c r="HZ100" s="28"/>
      <c r="IA100" s="28"/>
      <c r="IB100" s="28"/>
      <c r="IC100" s="28"/>
      <c r="ID100" s="28"/>
      <c r="IE100" s="28"/>
      <c r="IF100" s="28"/>
      <c r="IG100" s="28"/>
      <c r="IH100" s="28"/>
      <c r="II100" s="28"/>
      <c r="IJ100" s="28"/>
      <c r="IK100" s="28"/>
      <c r="IL100" s="28"/>
      <c r="IM100" s="28"/>
      <c r="IN100" s="28"/>
      <c r="IO100" s="28"/>
      <c r="IP100" s="28"/>
      <c r="IQ100" s="28"/>
      <c r="IR100" s="28"/>
      <c r="IS100" s="28"/>
      <c r="IT100" s="28"/>
      <c r="IU100" s="28"/>
      <c r="IV100" s="28"/>
      <c r="IW100" s="28"/>
      <c r="IX100" s="28"/>
      <c r="IY100" s="28"/>
      <c r="IZ100" s="28"/>
      <c r="JA100" s="28"/>
      <c r="JB100" s="28"/>
      <c r="JC100" s="28"/>
      <c r="JD100" s="28"/>
      <c r="JE100" s="28"/>
      <c r="JF100" s="28"/>
      <c r="JG100" s="28"/>
      <c r="JH100" s="28"/>
      <c r="JI100" s="28"/>
      <c r="JJ100" s="28"/>
      <c r="JK100" s="28"/>
      <c r="JL100" s="28"/>
      <c r="JM100" s="28"/>
      <c r="JN100" s="28"/>
      <c r="JO100" s="28"/>
      <c r="JP100" s="28"/>
      <c r="JQ100" s="28"/>
      <c r="JR100" s="28"/>
      <c r="JS100" s="28"/>
      <c r="JT100" s="28"/>
      <c r="JU100" s="28"/>
      <c r="JV100" s="28"/>
      <c r="JW100" s="28"/>
      <c r="JX100" s="28"/>
      <c r="JY100" s="28"/>
      <c r="JZ100" s="28"/>
      <c r="KA100" s="28"/>
      <c r="KB100" s="28"/>
      <c r="KC100" s="28"/>
      <c r="KD100" s="28"/>
      <c r="KE100" s="28"/>
      <c r="KF100" s="28"/>
      <c r="KG100" s="28"/>
      <c r="KH100" s="28"/>
      <c r="KI100" s="28"/>
      <c r="KJ100" s="28"/>
      <c r="KK100" s="28"/>
      <c r="KL100" s="28"/>
      <c r="KM100" s="28"/>
      <c r="KN100" s="28"/>
      <c r="KO100" s="28"/>
      <c r="KP100" s="28"/>
      <c r="KQ100" s="28"/>
      <c r="KR100" s="28"/>
      <c r="KS100" s="28"/>
      <c r="KT100" s="28"/>
      <c r="KU100" s="28"/>
      <c r="KV100" s="28"/>
      <c r="KW100" s="28"/>
      <c r="KX100" s="28"/>
      <c r="KY100" s="28"/>
      <c r="KZ100" s="28"/>
      <c r="LA100" s="28"/>
      <c r="LB100" s="28"/>
      <c r="LC100" s="28"/>
      <c r="LD100" s="28"/>
      <c r="LE100" s="28"/>
      <c r="LF100" s="28"/>
      <c r="LG100" s="28"/>
      <c r="LH100" s="28"/>
      <c r="LI100" s="28"/>
      <c r="LJ100" s="28"/>
      <c r="LK100" s="28"/>
      <c r="LL100" s="28"/>
      <c r="LM100" s="28"/>
      <c r="LN100" s="28"/>
      <c r="LO100" s="28"/>
      <c r="LP100" s="28"/>
      <c r="LQ100" s="28"/>
      <c r="LR100" s="28"/>
      <c r="LS100" s="28"/>
      <c r="LT100" s="28"/>
      <c r="LU100" s="28"/>
      <c r="LV100" s="28"/>
      <c r="LW100" s="28"/>
      <c r="LX100" s="28"/>
      <c r="LY100" s="28"/>
      <c r="LZ100" s="28"/>
      <c r="MA100" s="28"/>
      <c r="MB100" s="28"/>
      <c r="MC100" s="28"/>
      <c r="MD100" s="28"/>
      <c r="ME100" s="28"/>
      <c r="MF100" s="28"/>
      <c r="MG100" s="28"/>
      <c r="MH100" s="28"/>
      <c r="MI100" s="28"/>
      <c r="MJ100" s="28"/>
      <c r="MK100" s="28"/>
      <c r="ML100" s="28"/>
      <c r="MM100" s="28"/>
      <c r="MN100" s="28"/>
      <c r="MO100" s="28"/>
      <c r="MP100" s="28"/>
      <c r="MQ100" s="28"/>
      <c r="MR100" s="28"/>
      <c r="MS100" s="28"/>
      <c r="MT100" s="28"/>
      <c r="MU100" s="28"/>
      <c r="MV100" s="28"/>
      <c r="MW100" s="28"/>
      <c r="MX100" s="28"/>
      <c r="MY100" s="28"/>
      <c r="MZ100" s="28"/>
      <c r="NA100" s="28"/>
      <c r="NB100" s="28"/>
      <c r="NC100" s="28"/>
      <c r="ND100" s="28"/>
      <c r="NE100" s="28"/>
      <c r="NF100" s="28"/>
      <c r="NG100" s="28"/>
      <c r="NH100" s="28"/>
      <c r="NI100" s="28"/>
      <c r="NJ100" s="28"/>
      <c r="NK100" s="28"/>
      <c r="NL100" s="28"/>
      <c r="NM100" s="28"/>
      <c r="NN100" s="28"/>
      <c r="NO100" s="28"/>
      <c r="NP100" s="28"/>
      <c r="NQ100" s="28"/>
      <c r="NR100" s="28"/>
      <c r="NS100" s="28"/>
      <c r="NT100" s="28"/>
      <c r="NU100" s="28"/>
      <c r="NV100" s="28"/>
      <c r="NW100" s="28"/>
      <c r="NX100" s="28"/>
      <c r="NY100" s="28"/>
      <c r="NZ100" s="28"/>
      <c r="OA100" s="28"/>
      <c r="OB100" s="28"/>
      <c r="OC100" s="28"/>
      <c r="OD100" s="28"/>
      <c r="OE100" s="28"/>
      <c r="OF100" s="28"/>
      <c r="OG100" s="28"/>
      <c r="OH100" s="28"/>
      <c r="OI100" s="28"/>
      <c r="OJ100" s="28"/>
      <c r="OK100" s="28"/>
      <c r="OL100" s="28"/>
      <c r="OM100" s="28"/>
      <c r="ON100" s="28"/>
      <c r="OO100" s="28"/>
      <c r="OP100" s="28"/>
      <c r="OQ100" s="28"/>
      <c r="OR100" s="28"/>
      <c r="OS100" s="28"/>
      <c r="OT100" s="28"/>
      <c r="OU100" s="28"/>
      <c r="OV100" s="28"/>
      <c r="OW100" s="28"/>
      <c r="OX100" s="28"/>
      <c r="OY100" s="28"/>
      <c r="OZ100" s="28"/>
      <c r="PA100" s="28"/>
      <c r="PB100" s="28"/>
      <c r="PC100" s="28"/>
      <c r="PD100" s="28"/>
      <c r="PE100" s="28"/>
      <c r="PF100" s="28"/>
      <c r="PG100" s="28"/>
      <c r="PH100" s="28"/>
      <c r="PI100" s="28"/>
      <c r="PJ100" s="28"/>
      <c r="PK100" s="28"/>
      <c r="PL100" s="28"/>
      <c r="PM100" s="28"/>
      <c r="PN100" s="28"/>
      <c r="PO100" s="28"/>
      <c r="PP100" s="28"/>
      <c r="PQ100" s="28"/>
      <c r="PR100" s="28"/>
      <c r="PS100" s="28"/>
      <c r="PT100" s="28"/>
      <c r="PU100" s="28"/>
      <c r="PV100" s="28"/>
      <c r="PW100" s="28"/>
      <c r="PX100" s="28"/>
      <c r="PY100" s="28"/>
      <c r="PZ100" s="28"/>
      <c r="QA100" s="28"/>
      <c r="QB100" s="28"/>
      <c r="QC100" s="28"/>
      <c r="QD100" s="28"/>
      <c r="QE100" s="28"/>
      <c r="QF100" s="28"/>
      <c r="QG100" s="28"/>
      <c r="QH100" s="28"/>
      <c r="QI100" s="28"/>
      <c r="QJ100" s="28"/>
      <c r="QK100" s="28"/>
      <c r="QL100" s="28"/>
      <c r="QM100" s="28"/>
      <c r="QN100" s="28"/>
      <c r="QO100" s="28"/>
      <c r="QP100" s="28"/>
      <c r="QQ100" s="28"/>
      <c r="QR100" s="28"/>
      <c r="QS100" s="28"/>
      <c r="QT100" s="28"/>
      <c r="QU100" s="28"/>
      <c r="QV100" s="28"/>
      <c r="QW100" s="28"/>
      <c r="QX100" s="28"/>
      <c r="QY100" s="28"/>
      <c r="QZ100" s="28"/>
      <c r="RA100" s="28"/>
      <c r="RB100" s="28"/>
      <c r="RC100" s="28"/>
      <c r="RD100" s="28"/>
      <c r="RE100" s="28"/>
      <c r="RF100" s="28"/>
      <c r="RG100" s="28"/>
      <c r="RH100" s="28"/>
      <c r="RI100" s="28"/>
      <c r="RJ100" s="28"/>
      <c r="RK100" s="28"/>
      <c r="RL100" s="28"/>
      <c r="RM100" s="28"/>
      <c r="RN100" s="28"/>
      <c r="RO100" s="28"/>
      <c r="RP100" s="28"/>
      <c r="RQ100" s="28"/>
      <c r="RR100" s="28"/>
      <c r="RS100" s="28"/>
      <c r="RT100" s="28"/>
      <c r="RU100" s="28"/>
      <c r="RV100" s="28"/>
      <c r="RW100" s="28"/>
      <c r="RX100" s="28"/>
      <c r="RY100" s="28"/>
      <c r="RZ100" s="28"/>
      <c r="SA100" s="28"/>
      <c r="SB100" s="28"/>
      <c r="SC100" s="28"/>
      <c r="SD100" s="28"/>
      <c r="SE100" s="28"/>
      <c r="SF100" s="28"/>
      <c r="SG100" s="28"/>
      <c r="SH100" s="28"/>
      <c r="SI100" s="28"/>
      <c r="SJ100" s="28"/>
      <c r="SK100" s="28"/>
      <c r="SL100" s="28"/>
      <c r="SM100" s="28"/>
      <c r="SN100" s="28"/>
      <c r="SO100" s="28"/>
      <c r="SP100" s="28"/>
      <c r="SQ100" s="28"/>
      <c r="SR100" s="28"/>
      <c r="SS100" s="28"/>
      <c r="ST100" s="28"/>
      <c r="SU100" s="28"/>
      <c r="SV100" s="28"/>
      <c r="SW100" s="28"/>
      <c r="SX100" s="28"/>
      <c r="SY100" s="28"/>
      <c r="SZ100" s="28"/>
      <c r="TA100" s="28"/>
      <c r="TB100" s="28"/>
      <c r="TC100" s="28"/>
      <c r="TD100" s="28"/>
      <c r="TE100" s="28"/>
      <c r="TF100" s="28"/>
      <c r="TG100" s="28"/>
      <c r="TH100" s="28"/>
      <c r="TI100" s="28"/>
      <c r="TJ100" s="28"/>
      <c r="TK100" s="28"/>
      <c r="TL100" s="28"/>
      <c r="TM100" s="28"/>
      <c r="TN100" s="28"/>
      <c r="TO100" s="28"/>
      <c r="TP100" s="28"/>
      <c r="TQ100" s="28"/>
      <c r="TR100" s="28"/>
      <c r="TS100" s="28"/>
      <c r="TT100" s="28"/>
      <c r="TU100" s="28"/>
      <c r="TV100" s="28"/>
      <c r="TW100" s="28"/>
      <c r="TX100" s="28"/>
      <c r="TY100" s="28"/>
      <c r="TZ100" s="28"/>
      <c r="UA100" s="28"/>
      <c r="UB100" s="28"/>
      <c r="UC100" s="28"/>
      <c r="UD100" s="28"/>
      <c r="UE100" s="28"/>
      <c r="UF100" s="28"/>
      <c r="UG100" s="28"/>
      <c r="UH100" s="28"/>
      <c r="UI100" s="28"/>
      <c r="UJ100" s="28"/>
      <c r="UK100" s="28"/>
      <c r="UL100" s="28"/>
      <c r="UM100" s="28"/>
      <c r="UN100" s="28"/>
      <c r="UO100" s="28"/>
      <c r="UP100" s="28"/>
      <c r="UQ100" s="28"/>
      <c r="UR100" s="28"/>
      <c r="US100" s="28"/>
      <c r="UT100" s="28"/>
      <c r="UU100" s="28"/>
      <c r="UV100" s="28"/>
      <c r="UW100" s="28"/>
      <c r="UX100" s="28"/>
      <c r="UY100" s="28"/>
      <c r="UZ100" s="28"/>
      <c r="VA100" s="28"/>
      <c r="VB100" s="28"/>
      <c r="VC100" s="28"/>
      <c r="VD100" s="28"/>
      <c r="VE100" s="28"/>
      <c r="VF100" s="28"/>
      <c r="VG100" s="28"/>
      <c r="VH100" s="28"/>
      <c r="VI100" s="28"/>
      <c r="VJ100" s="28"/>
      <c r="VK100" s="28"/>
      <c r="VL100" s="28"/>
      <c r="VM100" s="28"/>
      <c r="VN100" s="28"/>
      <c r="VO100" s="28"/>
      <c r="VP100" s="28"/>
      <c r="VQ100" s="28"/>
      <c r="VR100" s="28"/>
      <c r="VS100" s="28"/>
      <c r="VT100" s="28"/>
      <c r="VU100" s="28"/>
      <c r="VV100" s="28"/>
      <c r="VW100" s="28"/>
      <c r="VX100" s="28"/>
      <c r="VY100" s="28"/>
      <c r="VZ100" s="28"/>
      <c r="WA100" s="28"/>
      <c r="WB100" s="28"/>
      <c r="WC100" s="28"/>
      <c r="WD100" s="28"/>
      <c r="WE100" s="28"/>
      <c r="WF100" s="28"/>
      <c r="WG100" s="28"/>
      <c r="WH100" s="28"/>
      <c r="WI100" s="28"/>
      <c r="WJ100" s="28"/>
      <c r="WK100" s="28"/>
      <c r="WL100" s="28"/>
      <c r="WM100" s="28"/>
      <c r="WN100" s="28"/>
      <c r="WO100" s="28"/>
      <c r="WP100" s="28"/>
      <c r="WQ100" s="28"/>
      <c r="WR100" s="28"/>
      <c r="WS100" s="28"/>
      <c r="WT100" s="28"/>
      <c r="WU100" s="28"/>
      <c r="WV100" s="28"/>
      <c r="WW100" s="28"/>
      <c r="WX100" s="28"/>
      <c r="WY100" s="28"/>
      <c r="WZ100" s="28"/>
      <c r="XA100" s="28"/>
      <c r="XB100" s="28"/>
      <c r="XC100" s="28"/>
      <c r="XD100" s="28"/>
      <c r="XE100" s="28"/>
      <c r="XF100" s="28"/>
      <c r="XG100" s="28"/>
      <c r="XH100" s="28"/>
      <c r="XI100" s="28"/>
      <c r="XJ100" s="28"/>
      <c r="XK100" s="28"/>
      <c r="XL100" s="28"/>
      <c r="XM100" s="28"/>
      <c r="XN100" s="28"/>
      <c r="XO100" s="28"/>
      <c r="XP100" s="28"/>
      <c r="XQ100" s="28"/>
      <c r="XR100" s="28"/>
      <c r="XS100" s="28"/>
      <c r="XT100" s="28"/>
      <c r="XU100" s="28"/>
      <c r="XV100" s="28"/>
      <c r="XW100" s="28"/>
      <c r="XX100" s="28"/>
      <c r="XY100" s="28"/>
      <c r="XZ100" s="28"/>
      <c r="YA100" s="28"/>
      <c r="YB100" s="28"/>
      <c r="YC100" s="28"/>
      <c r="YD100" s="28"/>
      <c r="YE100" s="28"/>
      <c r="YF100" s="28"/>
      <c r="YG100" s="28"/>
      <c r="YH100" s="28"/>
      <c r="YI100" s="28"/>
      <c r="YJ100" s="28"/>
      <c r="YK100" s="28"/>
      <c r="YL100" s="28"/>
      <c r="YM100" s="28"/>
      <c r="YN100" s="28"/>
      <c r="YO100" s="28"/>
      <c r="YP100" s="28"/>
      <c r="YQ100" s="28"/>
      <c r="YR100" s="28"/>
      <c r="YS100" s="28"/>
      <c r="YT100" s="28"/>
      <c r="YU100" s="28"/>
      <c r="YV100" s="28"/>
      <c r="YW100" s="28"/>
      <c r="YX100" s="28"/>
      <c r="YY100" s="28"/>
      <c r="YZ100" s="28"/>
      <c r="ZA100" s="28"/>
      <c r="ZB100" s="28"/>
      <c r="ZC100" s="28"/>
      <c r="ZD100" s="28"/>
      <c r="ZE100" s="28"/>
      <c r="ZF100" s="28"/>
      <c r="ZG100" s="28"/>
      <c r="ZH100" s="28"/>
      <c r="ZI100" s="28"/>
      <c r="ZJ100" s="28"/>
      <c r="ZK100" s="28"/>
      <c r="ZL100" s="28"/>
      <c r="ZM100" s="28"/>
      <c r="ZN100" s="28"/>
      <c r="ZO100" s="28"/>
      <c r="ZP100" s="28"/>
      <c r="ZQ100" s="28"/>
      <c r="ZR100" s="28"/>
      <c r="ZS100" s="28"/>
      <c r="ZT100" s="28"/>
      <c r="ZU100" s="28"/>
      <c r="ZV100" s="28"/>
      <c r="ZW100" s="28"/>
      <c r="ZX100" s="28"/>
      <c r="ZY100" s="28"/>
      <c r="ZZ100" s="28"/>
      <c r="AAA100" s="28"/>
      <c r="AAB100" s="28"/>
      <c r="AAC100" s="28"/>
      <c r="AAD100" s="28"/>
      <c r="AAE100" s="28"/>
      <c r="AAF100" s="28"/>
      <c r="AAG100" s="28"/>
      <c r="AAH100" s="28"/>
      <c r="AAI100" s="28"/>
      <c r="AAJ100" s="28"/>
      <c r="AAK100" s="28"/>
      <c r="AAL100" s="28"/>
      <c r="AAM100" s="28"/>
      <c r="AAN100" s="28"/>
      <c r="AAO100" s="28"/>
      <c r="AAP100" s="28"/>
      <c r="AAQ100" s="28"/>
      <c r="AAR100" s="28"/>
      <c r="AAS100" s="28"/>
      <c r="AAT100" s="28"/>
      <c r="AAU100" s="28"/>
      <c r="AAV100" s="28"/>
      <c r="AAW100" s="28"/>
      <c r="AAX100" s="28"/>
      <c r="AAY100" s="28"/>
      <c r="AAZ100" s="28"/>
      <c r="ABA100" s="28"/>
      <c r="ABB100" s="28"/>
      <c r="ABC100" s="28"/>
      <c r="ABD100" s="28"/>
      <c r="ABE100" s="28"/>
      <c r="ABF100" s="28"/>
      <c r="ABG100" s="28"/>
      <c r="ABH100" s="28"/>
      <c r="ABI100" s="28"/>
      <c r="ABJ100" s="28"/>
      <c r="ABK100" s="28"/>
      <c r="ABL100" s="28"/>
      <c r="ABM100" s="28"/>
      <c r="ABN100" s="28"/>
      <c r="ABO100" s="28"/>
      <c r="ABP100" s="28"/>
      <c r="ABQ100" s="28"/>
      <c r="ABR100" s="28"/>
      <c r="ABS100" s="28"/>
      <c r="ABT100" s="28"/>
      <c r="ABU100" s="28"/>
      <c r="ABV100" s="28"/>
      <c r="ABW100" s="28"/>
      <c r="ABX100" s="28"/>
      <c r="ABY100" s="28"/>
      <c r="ABZ100" s="28"/>
      <c r="ACA100" s="28"/>
      <c r="ACB100" s="28"/>
      <c r="ACC100" s="28"/>
      <c r="ACD100" s="28"/>
      <c r="ACE100" s="28"/>
      <c r="ACF100" s="28"/>
      <c r="ACG100" s="28"/>
      <c r="ACH100" s="28"/>
      <c r="ACI100" s="28"/>
      <c r="ACJ100" s="28"/>
      <c r="ACK100" s="28"/>
      <c r="ACL100" s="28"/>
      <c r="ACM100" s="28"/>
      <c r="ACN100" s="28"/>
      <c r="ACO100" s="28"/>
      <c r="ACP100" s="28"/>
      <c r="ACQ100" s="28"/>
      <c r="ACR100" s="28"/>
      <c r="ACS100" s="28"/>
      <c r="ACT100" s="28"/>
      <c r="ACU100" s="28"/>
      <c r="ACV100" s="28"/>
      <c r="ACW100" s="28"/>
      <c r="ACX100" s="28"/>
      <c r="ACY100" s="28"/>
      <c r="ACZ100" s="28"/>
      <c r="ADA100" s="28"/>
      <c r="ADB100" s="28"/>
      <c r="ADC100" s="28"/>
      <c r="ADD100" s="28"/>
      <c r="ADE100" s="28"/>
      <c r="ADF100" s="28"/>
      <c r="ADG100" s="28"/>
      <c r="ADH100" s="28"/>
      <c r="ADI100" s="28"/>
      <c r="ADJ100" s="28"/>
      <c r="ADK100" s="28"/>
      <c r="ADL100" s="28"/>
      <c r="ADM100" s="28"/>
      <c r="ADN100" s="28"/>
      <c r="ADO100" s="28"/>
      <c r="ADP100" s="28"/>
      <c r="ADQ100" s="28"/>
      <c r="ADR100" s="28"/>
      <c r="ADS100" s="28"/>
      <c r="ADT100" s="28"/>
      <c r="ADU100" s="28"/>
      <c r="ADV100" s="28"/>
      <c r="ADW100" s="28"/>
      <c r="ADX100" s="28"/>
      <c r="ADY100" s="28"/>
      <c r="ADZ100" s="28"/>
      <c r="AEA100" s="28"/>
      <c r="AEB100" s="28"/>
      <c r="AEC100" s="28"/>
      <c r="AED100" s="28"/>
      <c r="AEE100" s="28"/>
      <c r="AEF100" s="28"/>
      <c r="AEG100" s="28"/>
      <c r="AEH100" s="28"/>
      <c r="AEI100" s="28"/>
      <c r="AEJ100" s="28"/>
      <c r="AEK100" s="28"/>
      <c r="AEL100" s="28"/>
      <c r="AEM100" s="28"/>
      <c r="AEN100" s="28"/>
      <c r="AEO100" s="28"/>
      <c r="AEP100" s="28"/>
      <c r="AEQ100" s="28"/>
      <c r="AER100" s="28"/>
      <c r="AES100" s="28"/>
      <c r="AET100" s="28"/>
      <c r="AEU100" s="28"/>
      <c r="AEV100" s="28"/>
      <c r="AEW100" s="28"/>
      <c r="AEX100" s="28"/>
      <c r="AEY100" s="28"/>
      <c r="AEZ100" s="28"/>
      <c r="AFA100" s="28"/>
      <c r="AFB100" s="28"/>
      <c r="AFC100" s="28"/>
      <c r="AFD100" s="28"/>
      <c r="AFE100" s="28"/>
      <c r="AFF100" s="28"/>
      <c r="AFG100" s="28"/>
      <c r="AFH100" s="28"/>
      <c r="AFI100" s="28"/>
      <c r="AFJ100" s="28"/>
      <c r="AFK100" s="28"/>
      <c r="AFL100" s="28"/>
      <c r="AFM100" s="28"/>
      <c r="AFN100" s="28"/>
      <c r="AFO100" s="28"/>
      <c r="AFP100" s="28"/>
      <c r="AFQ100" s="28"/>
      <c r="AFR100" s="28"/>
      <c r="AFS100" s="28"/>
      <c r="AFT100" s="28"/>
      <c r="AFU100" s="28"/>
      <c r="AFV100" s="28"/>
      <c r="AFW100" s="28"/>
      <c r="AFX100" s="28"/>
      <c r="AFY100" s="28"/>
      <c r="AFZ100" s="28"/>
      <c r="AGA100" s="28"/>
      <c r="AGB100" s="28"/>
      <c r="AGC100" s="28"/>
      <c r="AGD100" s="28"/>
      <c r="AGE100" s="28"/>
      <c r="AGF100" s="28"/>
      <c r="AGG100" s="28"/>
      <c r="AGH100" s="28"/>
      <c r="AGI100" s="28"/>
      <c r="AGJ100" s="28"/>
      <c r="AGK100" s="28"/>
      <c r="AGL100" s="28"/>
      <c r="AGM100" s="28"/>
      <c r="AGN100" s="28"/>
      <c r="AGO100" s="28"/>
      <c r="AGP100" s="28"/>
      <c r="AGQ100" s="28"/>
      <c r="AGR100" s="28"/>
      <c r="AGS100" s="28"/>
      <c r="AGT100" s="28"/>
      <c r="AGU100" s="28"/>
      <c r="AGV100" s="28"/>
      <c r="AGW100" s="28"/>
      <c r="AGX100" s="28"/>
      <c r="AGY100" s="28"/>
      <c r="AGZ100" s="28"/>
      <c r="AHA100" s="28"/>
      <c r="AHB100" s="28"/>
      <c r="AHC100" s="28"/>
      <c r="AHD100" s="28"/>
      <c r="AHE100" s="28"/>
      <c r="AHF100" s="28"/>
      <c r="AHG100" s="28"/>
      <c r="AHH100" s="28"/>
      <c r="AHI100" s="28"/>
      <c r="AHJ100" s="28"/>
      <c r="AHK100" s="28"/>
      <c r="AHL100" s="28"/>
      <c r="AHM100" s="28"/>
      <c r="AHN100" s="28"/>
      <c r="AHO100" s="28"/>
      <c r="AHP100" s="28"/>
      <c r="AHQ100" s="28"/>
      <c r="AHR100" s="28"/>
      <c r="AHS100" s="28"/>
      <c r="AHT100" s="28"/>
      <c r="AHU100" s="28"/>
      <c r="AHV100" s="28"/>
      <c r="AHW100" s="28"/>
      <c r="AHX100" s="28"/>
      <c r="AHY100" s="28"/>
      <c r="AHZ100" s="28"/>
      <c r="AIA100" s="28"/>
      <c r="AIB100" s="28"/>
      <c r="AIC100" s="28"/>
      <c r="AID100" s="28"/>
      <c r="AIE100" s="28"/>
      <c r="AIF100" s="28"/>
      <c r="AIG100" s="28"/>
      <c r="AIH100" s="28"/>
      <c r="AII100" s="28"/>
      <c r="AIJ100" s="28"/>
      <c r="AIK100" s="28"/>
      <c r="AIL100" s="28"/>
      <c r="AIM100" s="28"/>
      <c r="AIN100" s="28"/>
      <c r="AIO100" s="28"/>
      <c r="AIP100" s="28"/>
      <c r="AIQ100" s="28"/>
      <c r="AIR100" s="28"/>
      <c r="AIS100" s="28"/>
      <c r="AIT100" s="28"/>
      <c r="AIU100" s="28"/>
      <c r="AIV100" s="28"/>
      <c r="AIW100" s="28"/>
      <c r="AIX100" s="28"/>
      <c r="AIY100" s="28"/>
      <c r="AIZ100" s="28"/>
      <c r="AJA100" s="28"/>
      <c r="AJB100" s="28"/>
      <c r="AJC100" s="28"/>
      <c r="AJD100" s="28"/>
      <c r="AJE100" s="28"/>
      <c r="AJF100" s="28"/>
      <c r="AJG100" s="28"/>
      <c r="AJH100" s="28"/>
      <c r="AJI100" s="28"/>
      <c r="AJJ100" s="28"/>
      <c r="AJK100" s="28"/>
      <c r="AJL100" s="28"/>
      <c r="AJM100" s="28"/>
      <c r="AJN100" s="28"/>
      <c r="AJO100" s="28"/>
      <c r="AJP100" s="28"/>
      <c r="AJQ100" s="28"/>
      <c r="AJR100" s="28"/>
      <c r="AJS100" s="28"/>
      <c r="AJT100" s="28"/>
      <c r="AJU100" s="28"/>
      <c r="AJV100" s="28"/>
      <c r="AJW100" s="28"/>
      <c r="AJX100" s="28"/>
      <c r="AJY100" s="28"/>
      <c r="AJZ100" s="28"/>
      <c r="AKA100" s="28"/>
      <c r="AKB100" s="28"/>
      <c r="AKC100" s="28"/>
      <c r="AKD100" s="28"/>
      <c r="AKE100" s="28"/>
      <c r="AKF100" s="28"/>
      <c r="AKG100" s="28"/>
      <c r="AKH100" s="28"/>
      <c r="AKI100" s="28"/>
      <c r="AKJ100" s="28"/>
      <c r="AKK100" s="28"/>
      <c r="AKL100" s="28"/>
      <c r="AKM100" s="28"/>
      <c r="AKN100" s="28"/>
      <c r="AKO100" s="28"/>
      <c r="AKP100" s="28"/>
      <c r="AKQ100" s="28"/>
      <c r="AKR100" s="28"/>
      <c r="AKS100" s="28"/>
      <c r="AKT100" s="28"/>
      <c r="AKU100" s="28"/>
      <c r="AKV100" s="28"/>
      <c r="AKW100" s="28"/>
      <c r="AKX100" s="28"/>
      <c r="AKY100" s="28"/>
      <c r="AKZ100" s="28"/>
      <c r="ALA100" s="28"/>
      <c r="ALB100" s="28"/>
      <c r="ALC100" s="28"/>
      <c r="ALD100" s="28"/>
      <c r="ALE100" s="28"/>
      <c r="ALF100" s="28"/>
      <c r="ALG100" s="28"/>
      <c r="ALH100" s="28"/>
      <c r="ALI100" s="28"/>
      <c r="ALJ100" s="28"/>
      <c r="ALK100" s="28"/>
      <c r="ALL100" s="28"/>
      <c r="ALM100" s="28"/>
      <c r="ALN100" s="28"/>
      <c r="ALO100" s="28"/>
      <c r="ALP100" s="28"/>
      <c r="ALQ100" s="28"/>
      <c r="ALR100" s="28"/>
      <c r="ALS100" s="28"/>
      <c r="ALT100" s="28"/>
      <c r="ALU100" s="28"/>
      <c r="ALV100" s="28"/>
      <c r="ALW100" s="28"/>
      <c r="ALX100" s="28"/>
      <c r="ALY100" s="28"/>
      <c r="ALZ100" s="28"/>
      <c r="AMA100" s="28"/>
      <c r="AMB100" s="28"/>
      <c r="AMC100" s="28"/>
      <c r="AMD100" s="28"/>
      <c r="AME100" s="28"/>
      <c r="AMF100" s="28"/>
      <c r="AMG100" s="28"/>
      <c r="AMH100" s="28"/>
      <c r="AMI100" s="28"/>
      <c r="AMJ100" s="28"/>
      <c r="AMK100" s="28"/>
      <c r="AML100" s="28"/>
      <c r="AMM100" s="28"/>
      <c r="AMN100" s="28"/>
      <c r="AMO100" s="28"/>
      <c r="AMP100" s="28"/>
      <c r="AMQ100" s="28"/>
      <c r="AMR100" s="28"/>
      <c r="AMS100" s="28"/>
      <c r="AMT100" s="28"/>
      <c r="AMU100" s="28"/>
      <c r="AMV100" s="28"/>
      <c r="AMW100" s="28"/>
      <c r="AMX100" s="28"/>
      <c r="AMY100" s="28"/>
      <c r="AMZ100" s="28"/>
      <c r="ANA100" s="28"/>
      <c r="ANB100" s="28"/>
      <c r="ANC100" s="28"/>
      <c r="AND100" s="28"/>
      <c r="ANE100" s="28"/>
      <c r="ANF100" s="28"/>
      <c r="ANG100" s="28"/>
      <c r="ANH100" s="28"/>
      <c r="ANI100" s="28"/>
      <c r="ANJ100" s="28"/>
      <c r="ANK100" s="28"/>
      <c r="ANL100" s="28"/>
      <c r="ANM100" s="28"/>
      <c r="ANN100" s="28"/>
      <c r="ANO100" s="28"/>
      <c r="ANP100" s="28"/>
      <c r="ANQ100" s="28"/>
      <c r="ANR100" s="28"/>
      <c r="ANS100" s="28"/>
      <c r="ANT100" s="28"/>
      <c r="ANU100" s="28"/>
      <c r="ANV100" s="28"/>
      <c r="ANW100" s="28"/>
      <c r="ANX100" s="28"/>
      <c r="ANY100" s="28"/>
      <c r="ANZ100" s="28"/>
      <c r="AOA100" s="28"/>
      <c r="AOB100" s="28"/>
      <c r="AOC100" s="28"/>
      <c r="AOD100" s="28"/>
      <c r="AOE100" s="28"/>
      <c r="AOF100" s="28"/>
      <c r="AOG100" s="28"/>
      <c r="AOH100" s="28"/>
      <c r="AOI100" s="28"/>
      <c r="AOJ100" s="28"/>
      <c r="AOK100" s="28"/>
      <c r="AOL100" s="28"/>
      <c r="AOM100" s="28"/>
      <c r="AON100" s="28"/>
      <c r="AOO100" s="28"/>
      <c r="AOP100" s="28"/>
      <c r="AOQ100" s="28"/>
      <c r="AOR100" s="28"/>
      <c r="AOS100" s="28"/>
      <c r="AOT100" s="28"/>
      <c r="AOU100" s="28"/>
      <c r="AOV100" s="28"/>
      <c r="AOW100" s="28"/>
      <c r="AOX100" s="28"/>
      <c r="AOY100" s="28"/>
      <c r="AOZ100" s="28"/>
      <c r="APA100" s="28"/>
      <c r="APB100" s="28"/>
      <c r="APC100" s="28"/>
      <c r="APD100" s="28"/>
      <c r="APE100" s="28"/>
      <c r="APF100" s="28"/>
      <c r="APG100" s="28"/>
      <c r="APH100" s="28"/>
      <c r="API100" s="28"/>
      <c r="APJ100" s="28"/>
      <c r="APK100" s="28"/>
      <c r="APL100" s="28"/>
      <c r="APM100" s="28"/>
      <c r="APN100" s="28"/>
      <c r="APO100" s="28"/>
      <c r="APP100" s="28"/>
      <c r="APQ100" s="28"/>
      <c r="APR100" s="28"/>
      <c r="APS100" s="28"/>
      <c r="APT100" s="28"/>
      <c r="APU100" s="28"/>
      <c r="APV100" s="28"/>
      <c r="APW100" s="28"/>
      <c r="APX100" s="28"/>
      <c r="APY100" s="28"/>
      <c r="APZ100" s="28"/>
      <c r="AQA100" s="28"/>
      <c r="AQB100" s="28"/>
      <c r="AQC100" s="28"/>
      <c r="AQD100" s="28"/>
      <c r="AQE100" s="28"/>
      <c r="AQF100" s="28"/>
      <c r="AQG100" s="28"/>
      <c r="AQH100" s="28"/>
      <c r="AQI100" s="28"/>
      <c r="AQJ100" s="28"/>
      <c r="AQK100" s="28"/>
      <c r="AQL100" s="28"/>
      <c r="AQM100" s="28"/>
      <c r="AQN100" s="28"/>
      <c r="AQO100" s="28"/>
      <c r="AQP100" s="28"/>
      <c r="AQQ100" s="28"/>
      <c r="AQR100" s="28"/>
      <c r="AQS100" s="28"/>
      <c r="AQT100" s="28"/>
      <c r="AQU100" s="28"/>
      <c r="AQV100" s="28"/>
      <c r="AQW100" s="28"/>
      <c r="AQX100" s="28"/>
      <c r="AQY100" s="28"/>
      <c r="AQZ100" s="28"/>
      <c r="ARA100" s="28"/>
      <c r="ARB100" s="28"/>
      <c r="ARC100" s="28"/>
      <c r="ARD100" s="28"/>
      <c r="ARE100" s="28"/>
      <c r="ARF100" s="28"/>
      <c r="ARG100" s="28"/>
      <c r="ARH100" s="28"/>
      <c r="ARI100" s="28"/>
      <c r="ARJ100" s="28"/>
      <c r="ARK100" s="28"/>
      <c r="ARL100" s="28"/>
      <c r="ARM100" s="28"/>
      <c r="ARN100" s="28"/>
      <c r="ARO100" s="28"/>
      <c r="ARP100" s="28"/>
      <c r="ARQ100" s="28"/>
      <c r="ARR100" s="28"/>
      <c r="ARS100" s="28"/>
      <c r="ART100" s="28"/>
      <c r="ARU100" s="28"/>
      <c r="ARV100" s="28"/>
      <c r="ARW100" s="28"/>
      <c r="ARX100" s="28"/>
      <c r="ARY100" s="28"/>
      <c r="ARZ100" s="28"/>
      <c r="ASA100" s="28"/>
      <c r="ASB100" s="28"/>
      <c r="ASC100" s="28"/>
      <c r="ASD100" s="28"/>
      <c r="ASE100" s="28"/>
      <c r="ASF100" s="28"/>
      <c r="ASG100" s="28"/>
      <c r="ASH100" s="28"/>
      <c r="ASI100" s="28"/>
      <c r="ASJ100" s="28"/>
      <c r="ASK100" s="28"/>
      <c r="ASL100" s="28"/>
      <c r="ASM100" s="28"/>
      <c r="ASN100" s="28"/>
      <c r="ASO100" s="28"/>
      <c r="ASP100" s="28"/>
      <c r="ASQ100" s="28"/>
      <c r="ASR100" s="28"/>
      <c r="ASS100" s="28"/>
      <c r="AST100" s="28"/>
      <c r="ASU100" s="28"/>
      <c r="ASV100" s="28"/>
      <c r="ASW100" s="28"/>
      <c r="ASX100" s="28"/>
      <c r="ASY100" s="28"/>
      <c r="ASZ100" s="28"/>
      <c r="ATA100" s="28"/>
      <c r="ATB100" s="28"/>
      <c r="ATC100" s="28"/>
      <c r="ATD100" s="28"/>
      <c r="ATE100" s="28"/>
      <c r="ATF100" s="28"/>
      <c r="ATG100" s="28"/>
      <c r="ATH100" s="28"/>
      <c r="ATI100" s="28"/>
      <c r="ATJ100" s="28"/>
      <c r="ATK100" s="28"/>
      <c r="ATL100" s="28"/>
      <c r="ATM100" s="28"/>
      <c r="ATN100" s="28"/>
      <c r="ATO100" s="28"/>
      <c r="ATP100" s="28"/>
      <c r="ATQ100" s="28"/>
      <c r="ATR100" s="28"/>
      <c r="ATS100" s="28"/>
      <c r="ATT100" s="28"/>
      <c r="ATU100" s="28"/>
      <c r="ATV100" s="28"/>
      <c r="ATW100" s="28"/>
      <c r="ATX100" s="28"/>
      <c r="ATY100" s="28"/>
      <c r="ATZ100" s="28"/>
      <c r="AUA100" s="28"/>
      <c r="AUB100" s="28"/>
      <c r="AUC100" s="28"/>
      <c r="AUD100" s="28"/>
      <c r="AUE100" s="28"/>
      <c r="AUF100" s="28"/>
      <c r="AUG100" s="28"/>
      <c r="AUH100" s="28"/>
      <c r="AUI100" s="28"/>
      <c r="AUJ100" s="28"/>
      <c r="AUK100" s="28"/>
      <c r="AUL100" s="28"/>
      <c r="AUM100" s="28"/>
      <c r="AUN100" s="28"/>
      <c r="AUO100" s="28"/>
      <c r="AUP100" s="28"/>
      <c r="AUQ100" s="28"/>
      <c r="AUR100" s="28"/>
      <c r="AUS100" s="28"/>
      <c r="AUT100" s="28"/>
      <c r="AUU100" s="28"/>
      <c r="AUV100" s="28"/>
      <c r="AUW100" s="28"/>
      <c r="AUX100" s="28"/>
      <c r="AUY100" s="28"/>
      <c r="AUZ100" s="28"/>
      <c r="AVA100" s="28"/>
      <c r="AVB100" s="28"/>
      <c r="AVC100" s="28"/>
      <c r="AVD100" s="28"/>
      <c r="AVE100" s="28"/>
      <c r="AVF100" s="28"/>
      <c r="AVG100" s="28"/>
      <c r="AVH100" s="28"/>
      <c r="AVI100" s="28"/>
      <c r="AVJ100" s="28"/>
      <c r="AVK100" s="28"/>
      <c r="AVL100" s="28"/>
      <c r="AVM100" s="28"/>
      <c r="AVN100" s="28"/>
      <c r="AVO100" s="28"/>
      <c r="AVP100" s="28"/>
      <c r="AVQ100" s="28"/>
      <c r="AVR100" s="28"/>
      <c r="AVS100" s="28"/>
      <c r="AVT100" s="28"/>
      <c r="AVU100" s="28"/>
      <c r="AVV100" s="28"/>
      <c r="AVW100" s="28"/>
      <c r="AVX100" s="28"/>
      <c r="AVY100" s="28"/>
      <c r="AVZ100" s="28"/>
      <c r="AWA100" s="28"/>
      <c r="AWB100" s="28"/>
      <c r="AWC100" s="28"/>
      <c r="AWD100" s="28"/>
      <c r="AWE100" s="28"/>
      <c r="AWF100" s="28"/>
      <c r="AWG100" s="28"/>
      <c r="AWH100" s="28"/>
      <c r="AWI100" s="28"/>
      <c r="AWJ100" s="28"/>
      <c r="AWK100" s="28"/>
      <c r="AWL100" s="28"/>
      <c r="AWM100" s="28"/>
      <c r="AWN100" s="28"/>
      <c r="AWO100" s="28"/>
      <c r="AWP100" s="28"/>
      <c r="AWQ100" s="28"/>
      <c r="AWR100" s="28"/>
      <c r="AWS100" s="28"/>
      <c r="AWT100" s="28"/>
      <c r="AWU100" s="28"/>
      <c r="AWV100" s="28"/>
      <c r="AWW100" s="28"/>
      <c r="AWX100" s="28"/>
      <c r="AWY100" s="28"/>
      <c r="AWZ100" s="28"/>
      <c r="AXA100" s="28"/>
      <c r="AXB100" s="28"/>
      <c r="AXC100" s="28"/>
      <c r="AXD100" s="28"/>
      <c r="AXE100" s="28"/>
      <c r="AXF100" s="28"/>
      <c r="AXG100" s="28"/>
      <c r="AXH100" s="28"/>
      <c r="AXI100" s="28"/>
      <c r="AXJ100" s="28"/>
      <c r="AXK100" s="28"/>
      <c r="AXL100" s="28"/>
      <c r="AXM100" s="28"/>
      <c r="AXN100" s="28"/>
      <c r="AXO100" s="28"/>
      <c r="AXP100" s="28"/>
      <c r="AXQ100" s="28"/>
      <c r="AXR100" s="28"/>
      <c r="AXS100" s="28"/>
      <c r="AXT100" s="28"/>
      <c r="AXU100" s="28"/>
      <c r="AXV100" s="28"/>
      <c r="AXW100" s="28"/>
      <c r="AXX100" s="28"/>
      <c r="AXY100" s="28"/>
      <c r="AXZ100" s="28"/>
      <c r="AYA100" s="28"/>
      <c r="AYB100" s="28"/>
      <c r="AYC100" s="28"/>
      <c r="AYD100" s="28"/>
      <c r="AYE100" s="28"/>
      <c r="AYF100" s="28"/>
      <c r="AYG100" s="28"/>
      <c r="AYH100" s="28"/>
      <c r="AYI100" s="28"/>
      <c r="AYJ100" s="28"/>
      <c r="AYK100" s="28"/>
      <c r="AYL100" s="28"/>
      <c r="AYM100" s="28"/>
      <c r="AYN100" s="28"/>
      <c r="AYO100" s="28"/>
      <c r="AYP100" s="28"/>
      <c r="AYQ100" s="28"/>
      <c r="AYR100" s="28"/>
      <c r="AYS100" s="28"/>
      <c r="AYT100" s="28"/>
      <c r="AYU100" s="28"/>
      <c r="AYV100" s="28"/>
      <c r="AYW100" s="28"/>
      <c r="AYX100" s="28"/>
      <c r="AYY100" s="28"/>
      <c r="AYZ100" s="28"/>
      <c r="AZA100" s="28"/>
      <c r="AZB100" s="28"/>
      <c r="AZC100" s="28"/>
      <c r="AZD100" s="28"/>
      <c r="AZE100" s="28"/>
      <c r="AZF100" s="28"/>
      <c r="AZG100" s="28"/>
      <c r="AZH100" s="28"/>
      <c r="AZI100" s="28"/>
      <c r="AZJ100" s="28"/>
      <c r="AZK100" s="28"/>
      <c r="AZL100" s="28"/>
      <c r="AZM100" s="28"/>
      <c r="AZN100" s="28"/>
      <c r="AZO100" s="28"/>
      <c r="AZP100" s="28"/>
      <c r="AZQ100" s="28"/>
      <c r="AZR100" s="28"/>
      <c r="AZS100" s="28"/>
      <c r="AZT100" s="28"/>
      <c r="AZU100" s="28"/>
      <c r="AZV100" s="28"/>
      <c r="AZW100" s="28"/>
      <c r="AZX100" s="28"/>
      <c r="AZY100" s="28"/>
      <c r="AZZ100" s="28"/>
      <c r="BAA100" s="28"/>
      <c r="BAB100" s="28"/>
      <c r="BAC100" s="28"/>
      <c r="BAD100" s="28"/>
      <c r="BAE100" s="28"/>
      <c r="BAF100" s="28"/>
      <c r="BAG100" s="28"/>
      <c r="BAH100" s="28"/>
      <c r="BAI100" s="28"/>
      <c r="BAJ100" s="28"/>
      <c r="BAK100" s="28"/>
      <c r="BAL100" s="28"/>
      <c r="BAM100" s="28"/>
      <c r="BAN100" s="28"/>
      <c r="BAO100" s="28"/>
      <c r="BAP100" s="28"/>
      <c r="BAQ100" s="28"/>
      <c r="BAR100" s="28"/>
      <c r="BAS100" s="28"/>
      <c r="BAT100" s="28"/>
      <c r="BAU100" s="28"/>
      <c r="BAV100" s="28"/>
      <c r="BAW100" s="28"/>
      <c r="BAX100" s="28"/>
      <c r="BAY100" s="28"/>
      <c r="BAZ100" s="28"/>
      <c r="BBA100" s="28"/>
      <c r="BBB100" s="28"/>
      <c r="BBC100" s="28"/>
      <c r="BBD100" s="28"/>
      <c r="BBE100" s="28"/>
      <c r="BBF100" s="28"/>
      <c r="BBG100" s="28"/>
      <c r="BBH100" s="28"/>
      <c r="BBI100" s="28"/>
      <c r="BBJ100" s="28"/>
      <c r="BBK100" s="28"/>
      <c r="BBL100" s="28"/>
      <c r="BBM100" s="28"/>
      <c r="BBN100" s="28"/>
      <c r="BBO100" s="28"/>
      <c r="BBP100" s="28"/>
      <c r="BBQ100" s="28"/>
      <c r="BBR100" s="28"/>
      <c r="BBS100" s="28"/>
      <c r="BBT100" s="28"/>
      <c r="BBU100" s="28"/>
      <c r="BBV100" s="28"/>
      <c r="BBW100" s="28"/>
      <c r="BBX100" s="28"/>
      <c r="BBY100" s="28"/>
      <c r="BBZ100" s="28"/>
      <c r="BCA100" s="28"/>
      <c r="BCB100" s="28"/>
      <c r="BCC100" s="28"/>
      <c r="BCD100" s="28"/>
      <c r="BCE100" s="28"/>
      <c r="BCF100" s="28"/>
      <c r="BCG100" s="28"/>
      <c r="BCH100" s="28"/>
      <c r="BCI100" s="28"/>
      <c r="BCJ100" s="28"/>
      <c r="BCK100" s="28"/>
      <c r="BCL100" s="28"/>
      <c r="BCM100" s="28"/>
      <c r="BCN100" s="28"/>
      <c r="BCO100" s="28"/>
      <c r="BCP100" s="28"/>
      <c r="BCQ100" s="28"/>
      <c r="BCR100" s="28"/>
      <c r="BCS100" s="28"/>
      <c r="BCT100" s="28"/>
      <c r="BCU100" s="28"/>
      <c r="BCV100" s="28"/>
      <c r="BCW100" s="28"/>
      <c r="BCX100" s="28"/>
      <c r="BCY100" s="28"/>
      <c r="BCZ100" s="28"/>
      <c r="BDA100" s="28"/>
      <c r="BDB100" s="28"/>
      <c r="BDC100" s="28"/>
      <c r="BDD100" s="28"/>
      <c r="BDE100" s="28"/>
      <c r="BDF100" s="28"/>
      <c r="BDG100" s="28"/>
      <c r="BDH100" s="28"/>
      <c r="BDI100" s="28"/>
      <c r="BDJ100" s="28"/>
      <c r="BDK100" s="28"/>
      <c r="BDL100" s="28"/>
      <c r="BDM100" s="28"/>
      <c r="BDN100" s="28"/>
      <c r="BDO100" s="28"/>
      <c r="BDP100" s="28"/>
      <c r="BDQ100" s="28"/>
      <c r="BDR100" s="28"/>
      <c r="BDS100" s="28"/>
      <c r="BDT100" s="28"/>
      <c r="BDU100" s="28"/>
      <c r="BDV100" s="28"/>
      <c r="BDW100" s="28"/>
      <c r="BDX100" s="28"/>
      <c r="BDY100" s="28"/>
      <c r="BDZ100" s="28"/>
      <c r="BEA100" s="28"/>
      <c r="BEB100" s="28"/>
      <c r="BEC100" s="28"/>
      <c r="BED100" s="28"/>
      <c r="BEE100" s="28"/>
      <c r="BEF100" s="28"/>
      <c r="BEG100" s="28"/>
      <c r="BEH100" s="28"/>
      <c r="BEI100" s="28"/>
      <c r="BEJ100" s="28"/>
      <c r="BEK100" s="28"/>
      <c r="BEL100" s="28"/>
      <c r="BEM100" s="28"/>
      <c r="BEN100" s="28"/>
      <c r="BEO100" s="28"/>
      <c r="BEP100" s="28"/>
      <c r="BEQ100" s="28"/>
      <c r="BER100" s="28"/>
      <c r="BES100" s="28"/>
      <c r="BET100" s="28"/>
      <c r="BEU100" s="28"/>
      <c r="BEV100" s="28"/>
      <c r="BEW100" s="28"/>
      <c r="BEX100" s="28"/>
      <c r="BEY100" s="28"/>
      <c r="BEZ100" s="28"/>
      <c r="BFA100" s="28"/>
      <c r="BFB100" s="28"/>
      <c r="BFC100" s="28"/>
      <c r="BFD100" s="28"/>
      <c r="BFE100" s="28"/>
      <c r="BFF100" s="28"/>
      <c r="BFG100" s="28"/>
      <c r="BFH100" s="28"/>
      <c r="BFI100" s="28"/>
      <c r="BFJ100" s="28"/>
      <c r="BFK100" s="28"/>
      <c r="BFL100" s="28"/>
      <c r="BFM100" s="28"/>
      <c r="BFN100" s="28"/>
      <c r="BFO100" s="28"/>
      <c r="BFP100" s="28"/>
      <c r="BFQ100" s="28"/>
      <c r="BFR100" s="28"/>
      <c r="BFS100" s="28"/>
      <c r="BFT100" s="28"/>
      <c r="BFU100" s="28"/>
      <c r="BFV100" s="28"/>
      <c r="BFW100" s="28"/>
      <c r="BFX100" s="28"/>
      <c r="BFY100" s="28"/>
      <c r="BFZ100" s="28"/>
      <c r="BGA100" s="28"/>
      <c r="BGB100" s="28"/>
      <c r="BGC100" s="28"/>
      <c r="BGD100" s="28"/>
      <c r="BGE100" s="28"/>
      <c r="BGF100" s="28"/>
      <c r="BGG100" s="28"/>
      <c r="BGH100" s="28"/>
      <c r="BGI100" s="28"/>
      <c r="BGJ100" s="28"/>
      <c r="BGK100" s="28"/>
      <c r="BGL100" s="28"/>
      <c r="BGM100" s="28"/>
      <c r="BGN100" s="28"/>
      <c r="BGO100" s="28"/>
      <c r="BGP100" s="28"/>
      <c r="BGQ100" s="28"/>
      <c r="BGR100" s="28"/>
      <c r="BGS100" s="28"/>
      <c r="BGT100" s="28"/>
      <c r="BGU100" s="28"/>
      <c r="BGV100" s="28"/>
      <c r="BGW100" s="28"/>
      <c r="BGX100" s="28"/>
      <c r="BGY100" s="28"/>
      <c r="BGZ100" s="28"/>
      <c r="BHA100" s="28"/>
      <c r="BHB100" s="28"/>
      <c r="BHC100" s="28"/>
      <c r="BHD100" s="28"/>
      <c r="BHE100" s="28"/>
      <c r="BHF100" s="28"/>
      <c r="BHG100" s="28"/>
      <c r="BHH100" s="28"/>
      <c r="BHI100" s="28"/>
      <c r="BHJ100" s="28"/>
      <c r="BHK100" s="28"/>
      <c r="BHL100" s="28"/>
      <c r="BHM100" s="28"/>
      <c r="BHN100" s="28"/>
      <c r="BHO100" s="28"/>
      <c r="BHP100" s="28"/>
      <c r="BHQ100" s="28"/>
      <c r="BHR100" s="28"/>
      <c r="BHS100" s="28"/>
      <c r="BHT100" s="28"/>
      <c r="BHU100" s="28"/>
      <c r="BHV100" s="28"/>
      <c r="BHW100" s="28"/>
      <c r="BHX100" s="28"/>
      <c r="BHY100" s="28"/>
      <c r="BHZ100" s="28"/>
      <c r="BIA100" s="28"/>
      <c r="BIB100" s="28"/>
      <c r="BIC100" s="28"/>
      <c r="BID100" s="28"/>
      <c r="BIE100" s="28"/>
      <c r="BIF100" s="28"/>
      <c r="BIG100" s="28"/>
      <c r="BIH100" s="28"/>
      <c r="BII100" s="28"/>
      <c r="BIJ100" s="28"/>
      <c r="BIK100" s="28"/>
      <c r="BIL100" s="28"/>
      <c r="BIM100" s="28"/>
      <c r="BIN100" s="28"/>
      <c r="BIO100" s="28"/>
      <c r="BIP100" s="28"/>
      <c r="BIQ100" s="28"/>
      <c r="BIR100" s="28"/>
      <c r="BIS100" s="28"/>
      <c r="BIT100" s="28"/>
      <c r="BIU100" s="28"/>
      <c r="BIV100" s="28"/>
      <c r="BIW100" s="28"/>
      <c r="BIX100" s="28"/>
      <c r="BIY100" s="28"/>
      <c r="BIZ100" s="28"/>
      <c r="BJA100" s="28"/>
      <c r="BJB100" s="28"/>
      <c r="BJC100" s="28"/>
      <c r="BJD100" s="28"/>
      <c r="BJE100" s="28"/>
      <c r="BJF100" s="28"/>
      <c r="BJG100" s="28"/>
      <c r="BJH100" s="28"/>
      <c r="BJI100" s="28"/>
      <c r="BJJ100" s="28"/>
      <c r="BJK100" s="28"/>
      <c r="BJL100" s="28"/>
      <c r="BJM100" s="28"/>
      <c r="BJN100" s="28"/>
      <c r="BJO100" s="28"/>
      <c r="BJP100" s="28"/>
      <c r="BJQ100" s="28"/>
      <c r="BJR100" s="28"/>
      <c r="BJS100" s="28"/>
      <c r="BJT100" s="28"/>
      <c r="BJU100" s="28"/>
      <c r="BJV100" s="28"/>
      <c r="BJW100" s="28"/>
      <c r="BJX100" s="28"/>
      <c r="BJY100" s="28"/>
      <c r="BJZ100" s="28"/>
      <c r="BKA100" s="28"/>
      <c r="BKB100" s="28"/>
      <c r="BKC100" s="28"/>
      <c r="BKD100" s="28"/>
      <c r="BKE100" s="28"/>
      <c r="BKF100" s="28"/>
      <c r="BKG100" s="28"/>
      <c r="BKH100" s="28"/>
      <c r="BKI100" s="28"/>
      <c r="BKJ100" s="28"/>
      <c r="BKK100" s="28"/>
      <c r="BKL100" s="28"/>
      <c r="BKM100" s="28"/>
      <c r="BKN100" s="28"/>
      <c r="BKO100" s="28"/>
      <c r="BKP100" s="28"/>
      <c r="BKQ100" s="28"/>
      <c r="BKR100" s="28"/>
      <c r="BKS100" s="28"/>
      <c r="BKT100" s="28"/>
      <c r="BKU100" s="28"/>
      <c r="BKV100" s="28"/>
      <c r="BKW100" s="28"/>
      <c r="BKX100" s="28"/>
      <c r="BKY100" s="28"/>
      <c r="BKZ100" s="28"/>
      <c r="BLA100" s="28"/>
      <c r="BLB100" s="28"/>
      <c r="BLC100" s="28"/>
      <c r="BLD100" s="28"/>
      <c r="BLE100" s="28"/>
      <c r="BLF100" s="28"/>
      <c r="BLG100" s="28"/>
      <c r="BLH100" s="28"/>
      <c r="BLI100" s="28"/>
      <c r="BLJ100" s="28"/>
      <c r="BLK100" s="28"/>
      <c r="BLL100" s="28"/>
      <c r="BLM100" s="28"/>
      <c r="BLN100" s="28"/>
      <c r="BLO100" s="28"/>
      <c r="BLP100" s="28"/>
      <c r="BLQ100" s="28"/>
      <c r="BLR100" s="28"/>
      <c r="BLS100" s="28"/>
      <c r="BLT100" s="28"/>
      <c r="BLU100" s="28"/>
      <c r="BLV100" s="28"/>
      <c r="BLW100" s="28"/>
      <c r="BLX100" s="28"/>
      <c r="BLY100" s="28"/>
      <c r="BLZ100" s="28"/>
      <c r="BMA100" s="28"/>
      <c r="BMB100" s="28"/>
      <c r="BMC100" s="28"/>
      <c r="BMD100" s="28"/>
      <c r="BME100" s="28"/>
      <c r="BMF100" s="28"/>
      <c r="BMG100" s="28"/>
      <c r="BMH100" s="28"/>
      <c r="BMI100" s="28"/>
      <c r="BMJ100" s="28"/>
      <c r="BMK100" s="28"/>
      <c r="BML100" s="28"/>
      <c r="BMM100" s="28"/>
      <c r="BMN100" s="28"/>
      <c r="BMO100" s="28"/>
      <c r="BMP100" s="28"/>
      <c r="BMQ100" s="28"/>
      <c r="BMR100" s="28"/>
      <c r="BMS100" s="28"/>
      <c r="BMT100" s="28"/>
      <c r="BMU100" s="28"/>
      <c r="BMV100" s="28"/>
      <c r="BMW100" s="28"/>
      <c r="BMX100" s="28"/>
      <c r="BMY100" s="28"/>
      <c r="BMZ100" s="28"/>
      <c r="BNA100" s="28"/>
      <c r="BNB100" s="28"/>
      <c r="BNC100" s="28"/>
      <c r="BND100" s="28"/>
      <c r="BNE100" s="28"/>
      <c r="BNF100" s="28"/>
      <c r="BNG100" s="28"/>
      <c r="BNH100" s="28"/>
      <c r="BNI100" s="28"/>
      <c r="BNJ100" s="28"/>
      <c r="BNK100" s="28"/>
      <c r="BNL100" s="28"/>
      <c r="BNM100" s="28"/>
      <c r="BNN100" s="28"/>
      <c r="BNO100" s="28"/>
      <c r="BNP100" s="28"/>
      <c r="BNQ100" s="28"/>
      <c r="BNR100" s="28"/>
      <c r="BNS100" s="28"/>
      <c r="BNT100" s="28"/>
      <c r="BNU100" s="28"/>
      <c r="BNV100" s="28"/>
      <c r="BNW100" s="28"/>
      <c r="BNX100" s="28"/>
      <c r="BNY100" s="28"/>
      <c r="BNZ100" s="28"/>
      <c r="BOA100" s="28"/>
      <c r="BOB100" s="28"/>
      <c r="BOC100" s="28"/>
      <c r="BOD100" s="28"/>
      <c r="BOE100" s="28"/>
      <c r="BOF100" s="28"/>
      <c r="BOG100" s="28"/>
      <c r="BOH100" s="28"/>
      <c r="BOI100" s="28"/>
      <c r="BOJ100" s="28"/>
      <c r="BOK100" s="28"/>
      <c r="BOL100" s="28"/>
      <c r="BOM100" s="28"/>
      <c r="BON100" s="28"/>
      <c r="BOO100" s="28"/>
      <c r="BOP100" s="28"/>
      <c r="BOQ100" s="28"/>
      <c r="BOR100" s="28"/>
      <c r="BOS100" s="28"/>
      <c r="BOT100" s="28"/>
      <c r="BOU100" s="28"/>
      <c r="BOV100" s="28"/>
      <c r="BOW100" s="28"/>
      <c r="BOX100" s="28"/>
      <c r="BOY100" s="28"/>
      <c r="BOZ100" s="28"/>
      <c r="BPA100" s="28"/>
      <c r="BPB100" s="28"/>
      <c r="BPC100" s="28"/>
      <c r="BPD100" s="28"/>
      <c r="BPE100" s="28"/>
      <c r="BPF100" s="28"/>
      <c r="BPG100" s="28"/>
      <c r="BPH100" s="28"/>
      <c r="BPI100" s="28"/>
      <c r="BPJ100" s="28"/>
      <c r="BPK100" s="28"/>
      <c r="BPL100" s="28"/>
      <c r="BPM100" s="28"/>
      <c r="BPN100" s="28"/>
      <c r="BPO100" s="28"/>
      <c r="BPP100" s="28"/>
      <c r="BPQ100" s="28"/>
      <c r="BPR100" s="28"/>
      <c r="BPS100" s="28"/>
      <c r="BPT100" s="28"/>
      <c r="BPU100" s="28"/>
      <c r="BPV100" s="28"/>
      <c r="BPW100" s="28"/>
      <c r="BPX100" s="28"/>
      <c r="BPY100" s="28"/>
      <c r="BPZ100" s="28"/>
      <c r="BQA100" s="28"/>
      <c r="BQB100" s="28"/>
      <c r="BQC100" s="28"/>
      <c r="BQD100" s="28"/>
      <c r="BQE100" s="28"/>
      <c r="BQF100" s="28"/>
      <c r="BQG100" s="28"/>
      <c r="BQH100" s="28"/>
      <c r="BQI100" s="28"/>
      <c r="BQJ100" s="28"/>
      <c r="BQK100" s="28"/>
      <c r="BQL100" s="28"/>
      <c r="BQM100" s="28"/>
      <c r="BQN100" s="28"/>
      <c r="BQO100" s="28"/>
      <c r="BQP100" s="28"/>
      <c r="BQQ100" s="28"/>
      <c r="BQR100" s="28"/>
      <c r="BQS100" s="28"/>
      <c r="BQT100" s="28"/>
      <c r="BQU100" s="28"/>
      <c r="BQV100" s="28"/>
      <c r="BQW100" s="28"/>
      <c r="BQX100" s="28"/>
      <c r="BQY100" s="28"/>
      <c r="BQZ100" s="28"/>
      <c r="BRA100" s="28"/>
      <c r="BRB100" s="28"/>
      <c r="BRC100" s="28"/>
      <c r="BRD100" s="28"/>
      <c r="BRE100" s="28"/>
      <c r="BRF100" s="28"/>
      <c r="BRG100" s="28"/>
      <c r="BRH100" s="28"/>
      <c r="BRI100" s="28"/>
      <c r="BRJ100" s="28"/>
      <c r="BRK100" s="28"/>
      <c r="BRL100" s="28"/>
      <c r="BRM100" s="28"/>
      <c r="BRN100" s="28"/>
      <c r="BRO100" s="28"/>
      <c r="BRP100" s="28"/>
      <c r="BRQ100" s="28"/>
      <c r="BRR100" s="28"/>
      <c r="BRS100" s="28"/>
      <c r="BRT100" s="28"/>
      <c r="BRU100" s="28"/>
      <c r="BRV100" s="28"/>
      <c r="BRW100" s="28"/>
      <c r="BRX100" s="28"/>
      <c r="BRY100" s="28"/>
      <c r="BRZ100" s="28"/>
      <c r="BSA100" s="28"/>
      <c r="BSB100" s="28"/>
      <c r="BSC100" s="28"/>
      <c r="BSD100" s="28"/>
      <c r="BSE100" s="28"/>
      <c r="BSF100" s="28"/>
      <c r="BSG100" s="28"/>
      <c r="BSH100" s="28"/>
      <c r="BSI100" s="28"/>
      <c r="BSJ100" s="28"/>
      <c r="BSK100" s="28"/>
      <c r="BSL100" s="28"/>
      <c r="BSM100" s="28"/>
      <c r="BSN100" s="28"/>
      <c r="BSO100" s="28"/>
      <c r="BSP100" s="28"/>
      <c r="BSQ100" s="28"/>
      <c r="BSR100" s="28"/>
      <c r="BSS100" s="28"/>
      <c r="BST100" s="28"/>
      <c r="BSU100" s="28"/>
      <c r="BSV100" s="28"/>
      <c r="BSW100" s="28"/>
      <c r="BSX100" s="28"/>
      <c r="BSY100" s="28"/>
      <c r="BSZ100" s="28"/>
      <c r="BTA100" s="28"/>
      <c r="BTB100" s="28"/>
      <c r="BTC100" s="28"/>
      <c r="BTD100" s="28"/>
      <c r="BTE100" s="28"/>
      <c r="BTF100" s="28"/>
      <c r="BTG100" s="28"/>
      <c r="BTH100" s="28"/>
      <c r="BTI100" s="28"/>
      <c r="BTJ100" s="28"/>
      <c r="BTK100" s="28"/>
      <c r="BTL100" s="28"/>
      <c r="BTM100" s="28"/>
      <c r="BTN100" s="28"/>
      <c r="BTO100" s="28"/>
      <c r="BTP100" s="28"/>
      <c r="BTQ100" s="28"/>
      <c r="BTR100" s="28"/>
      <c r="BTS100" s="28"/>
      <c r="BTT100" s="28"/>
      <c r="BTU100" s="28"/>
      <c r="BTV100" s="28"/>
      <c r="BTW100" s="28"/>
      <c r="BTX100" s="28"/>
      <c r="BTY100" s="28"/>
      <c r="BTZ100" s="28"/>
      <c r="BUA100" s="28"/>
      <c r="BUB100" s="28"/>
      <c r="BUC100" s="28"/>
      <c r="BUD100" s="28"/>
      <c r="BUE100" s="28"/>
      <c r="BUF100" s="28"/>
      <c r="BUG100" s="28"/>
      <c r="BUH100" s="28"/>
      <c r="BUI100" s="28"/>
      <c r="BUJ100" s="28"/>
      <c r="BUK100" s="28"/>
      <c r="BUL100" s="28"/>
      <c r="BUM100" s="28"/>
      <c r="BUN100" s="28"/>
      <c r="BUO100" s="28"/>
      <c r="BUP100" s="28"/>
      <c r="BUQ100" s="28"/>
      <c r="BUR100" s="28"/>
      <c r="BUS100" s="28"/>
      <c r="BUT100" s="28"/>
      <c r="BUU100" s="28"/>
      <c r="BUV100" s="28"/>
      <c r="BUW100" s="28"/>
      <c r="BUX100" s="28"/>
      <c r="BUY100" s="28"/>
      <c r="BUZ100" s="28"/>
      <c r="BVA100" s="28"/>
      <c r="BVB100" s="28"/>
      <c r="BVC100" s="28"/>
      <c r="BVD100" s="28"/>
      <c r="BVE100" s="28"/>
      <c r="BVF100" s="28"/>
      <c r="BVG100" s="28"/>
      <c r="BVH100" s="28"/>
      <c r="BVI100" s="28"/>
      <c r="BVJ100" s="28"/>
      <c r="BVK100" s="28"/>
      <c r="BVL100" s="28"/>
      <c r="BVM100" s="28"/>
      <c r="BVN100" s="28"/>
      <c r="BVO100" s="28"/>
      <c r="BVP100" s="28"/>
      <c r="BVQ100" s="28"/>
      <c r="BVR100" s="28"/>
      <c r="BVS100" s="28"/>
      <c r="BVT100" s="28"/>
      <c r="BVU100" s="28"/>
      <c r="BVV100" s="28"/>
      <c r="BVW100" s="28"/>
      <c r="BVX100" s="28"/>
      <c r="BVY100" s="28"/>
      <c r="BVZ100" s="28"/>
      <c r="BWA100" s="28"/>
      <c r="BWB100" s="28"/>
      <c r="BWC100" s="28"/>
      <c r="BWD100" s="28"/>
      <c r="BWE100" s="28"/>
      <c r="BWF100" s="28"/>
      <c r="BWG100" s="28"/>
      <c r="BWH100" s="28"/>
      <c r="BWI100" s="28"/>
      <c r="BWJ100" s="28"/>
      <c r="BWK100" s="28"/>
      <c r="BWL100" s="28"/>
      <c r="BWM100" s="28"/>
      <c r="BWN100" s="28"/>
      <c r="BWO100" s="28"/>
      <c r="BWP100" s="28"/>
      <c r="BWQ100" s="28"/>
      <c r="BWR100" s="28"/>
      <c r="BWS100" s="28"/>
      <c r="BWT100" s="28"/>
      <c r="BWU100" s="28"/>
      <c r="BWV100" s="28"/>
      <c r="BWW100" s="28"/>
      <c r="BWX100" s="28"/>
      <c r="BWY100" s="28"/>
      <c r="BWZ100" s="28"/>
      <c r="BXA100" s="28"/>
      <c r="BXB100" s="28"/>
      <c r="BXC100" s="28"/>
      <c r="BXD100" s="28"/>
      <c r="BXE100" s="28"/>
      <c r="BXF100" s="28"/>
      <c r="BXG100" s="28"/>
      <c r="BXH100" s="28"/>
      <c r="BXI100" s="28"/>
      <c r="BXJ100" s="28"/>
      <c r="BXK100" s="28"/>
      <c r="BXL100" s="28"/>
      <c r="BXM100" s="28"/>
      <c r="BXN100" s="28"/>
      <c r="BXO100" s="28"/>
      <c r="BXP100" s="28"/>
      <c r="BXQ100" s="28"/>
      <c r="BXR100" s="28"/>
      <c r="BXS100" s="28"/>
      <c r="BXT100" s="28"/>
      <c r="BXU100" s="28"/>
      <c r="BXV100" s="28"/>
      <c r="BXW100" s="28"/>
      <c r="BXX100" s="28"/>
      <c r="BXY100" s="28"/>
      <c r="BXZ100" s="28"/>
      <c r="BYA100" s="28"/>
      <c r="BYB100" s="28"/>
      <c r="BYC100" s="28"/>
      <c r="BYD100" s="28"/>
      <c r="BYE100" s="28"/>
      <c r="BYF100" s="28"/>
      <c r="BYG100" s="28"/>
      <c r="BYH100" s="28"/>
      <c r="BYI100" s="28"/>
      <c r="BYJ100" s="28"/>
      <c r="BYK100" s="28"/>
      <c r="BYL100" s="28"/>
      <c r="BYM100" s="28"/>
      <c r="BYN100" s="28"/>
      <c r="BYO100" s="28"/>
      <c r="BYP100" s="28"/>
      <c r="BYQ100" s="28"/>
      <c r="BYR100" s="28"/>
      <c r="BYS100" s="28"/>
      <c r="BYT100" s="28"/>
      <c r="BYU100" s="28"/>
      <c r="BYV100" s="28"/>
      <c r="BYW100" s="28"/>
      <c r="BYX100" s="28"/>
      <c r="BYY100" s="28"/>
      <c r="BYZ100" s="28"/>
      <c r="BZA100" s="28"/>
      <c r="BZB100" s="28"/>
      <c r="BZC100" s="28"/>
      <c r="BZD100" s="28"/>
      <c r="BZE100" s="28"/>
      <c r="BZF100" s="28"/>
      <c r="BZG100" s="28"/>
      <c r="BZH100" s="28"/>
      <c r="BZI100" s="28"/>
      <c r="BZJ100" s="28"/>
      <c r="BZK100" s="28"/>
      <c r="BZL100" s="28"/>
      <c r="BZM100" s="28"/>
      <c r="BZN100" s="28"/>
      <c r="BZO100" s="28"/>
      <c r="BZP100" s="28"/>
      <c r="BZQ100" s="28"/>
      <c r="BZR100" s="28"/>
      <c r="BZS100" s="28"/>
      <c r="BZT100" s="28"/>
      <c r="BZU100" s="28"/>
      <c r="BZV100" s="28"/>
      <c r="BZW100" s="28"/>
      <c r="BZX100" s="28"/>
      <c r="BZY100" s="28"/>
      <c r="BZZ100" s="28"/>
      <c r="CAA100" s="28"/>
      <c r="CAB100" s="28"/>
      <c r="CAC100" s="28"/>
      <c r="CAD100" s="28"/>
      <c r="CAE100" s="28"/>
      <c r="CAF100" s="28"/>
      <c r="CAG100" s="28"/>
      <c r="CAH100" s="28"/>
      <c r="CAI100" s="28"/>
      <c r="CAJ100" s="28"/>
      <c r="CAK100" s="28"/>
      <c r="CAL100" s="28"/>
      <c r="CAM100" s="28"/>
      <c r="CAN100" s="28"/>
      <c r="CAO100" s="28"/>
      <c r="CAP100" s="28"/>
      <c r="CAQ100" s="28"/>
      <c r="CAR100" s="28"/>
      <c r="CAS100" s="28"/>
      <c r="CAT100" s="28"/>
      <c r="CAU100" s="28"/>
      <c r="CAV100" s="28"/>
      <c r="CAW100" s="28"/>
      <c r="CAX100" s="28"/>
      <c r="CAY100" s="28"/>
      <c r="CAZ100" s="28"/>
      <c r="CBA100" s="28"/>
      <c r="CBB100" s="28"/>
      <c r="CBC100" s="28"/>
      <c r="CBD100" s="28"/>
      <c r="CBE100" s="28"/>
      <c r="CBF100" s="28"/>
      <c r="CBG100" s="28"/>
      <c r="CBH100" s="28"/>
      <c r="CBI100" s="28"/>
      <c r="CBJ100" s="28"/>
      <c r="CBK100" s="28"/>
      <c r="CBL100" s="28"/>
      <c r="CBM100" s="28"/>
      <c r="CBN100" s="28"/>
      <c r="CBO100" s="28"/>
      <c r="CBP100" s="28"/>
      <c r="CBQ100" s="28"/>
      <c r="CBR100" s="28"/>
      <c r="CBS100" s="28"/>
      <c r="CBT100" s="28"/>
      <c r="CBU100" s="28"/>
      <c r="CBV100" s="28"/>
      <c r="CBW100" s="28"/>
      <c r="CBX100" s="28"/>
      <c r="CBY100" s="28"/>
      <c r="CBZ100" s="28"/>
      <c r="CCA100" s="28"/>
      <c r="CCB100" s="28"/>
      <c r="CCC100" s="28"/>
      <c r="CCD100" s="28"/>
      <c r="CCE100" s="28"/>
      <c r="CCF100" s="28"/>
      <c r="CCG100" s="28"/>
      <c r="CCH100" s="28"/>
      <c r="CCI100" s="28"/>
      <c r="CCJ100" s="28"/>
      <c r="CCK100" s="28"/>
      <c r="CCL100" s="28"/>
      <c r="CCM100" s="28"/>
      <c r="CCN100" s="28"/>
      <c r="CCO100" s="28"/>
      <c r="CCP100" s="28"/>
      <c r="CCQ100" s="28"/>
      <c r="CCR100" s="28"/>
      <c r="CCS100" s="28"/>
      <c r="CCT100" s="28"/>
      <c r="CCU100" s="28"/>
      <c r="CCV100" s="28"/>
      <c r="CCW100" s="28"/>
      <c r="CCX100" s="28"/>
      <c r="CCY100" s="28"/>
      <c r="CCZ100" s="28"/>
      <c r="CDA100" s="28"/>
      <c r="CDB100" s="28"/>
      <c r="CDC100" s="28"/>
      <c r="CDD100" s="28"/>
      <c r="CDE100" s="28"/>
      <c r="CDF100" s="28"/>
      <c r="CDG100" s="28"/>
      <c r="CDH100" s="28"/>
      <c r="CDI100" s="28"/>
      <c r="CDJ100" s="28"/>
      <c r="CDK100" s="28"/>
      <c r="CDL100" s="28"/>
      <c r="CDM100" s="28"/>
      <c r="CDN100" s="28"/>
      <c r="CDO100" s="28"/>
      <c r="CDP100" s="28"/>
      <c r="CDQ100" s="28"/>
      <c r="CDR100" s="28"/>
      <c r="CDS100" s="28"/>
      <c r="CDT100" s="28"/>
      <c r="CDU100" s="28"/>
      <c r="CDV100" s="28"/>
      <c r="CDW100" s="28"/>
      <c r="CDX100" s="28"/>
      <c r="CDY100" s="28"/>
      <c r="CDZ100" s="28"/>
      <c r="CEA100" s="28"/>
      <c r="CEB100" s="28"/>
      <c r="CEC100" s="28"/>
      <c r="CED100" s="28"/>
      <c r="CEE100" s="28"/>
      <c r="CEF100" s="28"/>
      <c r="CEG100" s="28"/>
      <c r="CEH100" s="28"/>
      <c r="CEI100" s="28"/>
      <c r="CEJ100" s="28"/>
      <c r="CEK100" s="28"/>
      <c r="CEL100" s="28"/>
      <c r="CEM100" s="28"/>
      <c r="CEN100" s="28"/>
      <c r="CEO100" s="28"/>
      <c r="CEP100" s="28"/>
      <c r="CEQ100" s="28"/>
      <c r="CER100" s="28"/>
      <c r="CES100" s="28"/>
      <c r="CET100" s="28"/>
      <c r="CEU100" s="28"/>
      <c r="CEV100" s="28"/>
      <c r="CEW100" s="28"/>
      <c r="CEX100" s="28"/>
      <c r="CEY100" s="28"/>
      <c r="CEZ100" s="28"/>
      <c r="CFA100" s="28"/>
      <c r="CFB100" s="28"/>
      <c r="CFC100" s="28"/>
      <c r="CFD100" s="28"/>
      <c r="CFE100" s="28"/>
      <c r="CFF100" s="28"/>
      <c r="CFG100" s="28"/>
      <c r="CFH100" s="28"/>
      <c r="CFI100" s="28"/>
      <c r="CFJ100" s="28"/>
      <c r="CFK100" s="28"/>
      <c r="CFL100" s="28"/>
      <c r="CFM100" s="28"/>
      <c r="CFN100" s="28"/>
      <c r="CFO100" s="28"/>
      <c r="CFP100" s="28"/>
      <c r="CFQ100" s="28"/>
      <c r="CFR100" s="28"/>
      <c r="CFS100" s="28"/>
      <c r="CFT100" s="28"/>
      <c r="CFU100" s="28"/>
      <c r="CFV100" s="28"/>
      <c r="CFW100" s="28"/>
      <c r="CFX100" s="28"/>
      <c r="CFY100" s="28"/>
      <c r="CFZ100" s="28"/>
      <c r="CGA100" s="28"/>
      <c r="CGB100" s="28"/>
      <c r="CGC100" s="28"/>
      <c r="CGD100" s="28"/>
      <c r="CGE100" s="28"/>
      <c r="CGF100" s="28"/>
      <c r="CGG100" s="28"/>
      <c r="CGH100" s="28"/>
      <c r="CGI100" s="28"/>
      <c r="CGJ100" s="28"/>
      <c r="CGK100" s="28"/>
      <c r="CGL100" s="28"/>
      <c r="CGM100" s="28"/>
      <c r="CGN100" s="28"/>
      <c r="CGO100" s="28"/>
      <c r="CGP100" s="28"/>
      <c r="CGQ100" s="28"/>
      <c r="CGR100" s="28"/>
      <c r="CGS100" s="28"/>
      <c r="CGT100" s="28"/>
      <c r="CGU100" s="28"/>
      <c r="CGV100" s="28"/>
      <c r="CGW100" s="28"/>
      <c r="CGX100" s="28"/>
      <c r="CGY100" s="28"/>
      <c r="CGZ100" s="28"/>
      <c r="CHA100" s="28"/>
      <c r="CHB100" s="28"/>
      <c r="CHC100" s="28"/>
      <c r="CHD100" s="28"/>
      <c r="CHE100" s="28"/>
      <c r="CHF100" s="28"/>
      <c r="CHG100" s="28"/>
      <c r="CHH100" s="28"/>
      <c r="CHI100" s="28"/>
      <c r="CHJ100" s="28"/>
      <c r="CHK100" s="28"/>
      <c r="CHL100" s="28"/>
      <c r="CHM100" s="28"/>
      <c r="CHN100" s="28"/>
      <c r="CHO100" s="28"/>
      <c r="CHP100" s="28"/>
      <c r="CHQ100" s="28"/>
      <c r="CHR100" s="28"/>
      <c r="CHS100" s="28"/>
      <c r="CHT100" s="28"/>
      <c r="CHU100" s="28"/>
      <c r="CHV100" s="28"/>
      <c r="CHW100" s="28"/>
      <c r="CHX100" s="28"/>
      <c r="CHY100" s="28"/>
      <c r="CHZ100" s="28"/>
      <c r="CIA100" s="28"/>
      <c r="CIB100" s="28"/>
      <c r="CIC100" s="28"/>
      <c r="CID100" s="28"/>
      <c r="CIE100" s="28"/>
      <c r="CIF100" s="28"/>
      <c r="CIG100" s="28"/>
      <c r="CIH100" s="28"/>
      <c r="CII100" s="28"/>
      <c r="CIJ100" s="28"/>
      <c r="CIK100" s="28"/>
      <c r="CIL100" s="28"/>
      <c r="CIM100" s="28"/>
      <c r="CIN100" s="28"/>
      <c r="CIO100" s="28"/>
      <c r="CIP100" s="28"/>
      <c r="CIQ100" s="28"/>
      <c r="CIR100" s="28"/>
      <c r="CIS100" s="28"/>
      <c r="CIT100" s="28"/>
      <c r="CIU100" s="28"/>
      <c r="CIV100" s="28"/>
      <c r="CIW100" s="28"/>
      <c r="CIX100" s="28"/>
      <c r="CIY100" s="28"/>
      <c r="CIZ100" s="28"/>
      <c r="CJA100" s="28"/>
      <c r="CJB100" s="28"/>
      <c r="CJC100" s="28"/>
      <c r="CJD100" s="28"/>
      <c r="CJE100" s="28"/>
      <c r="CJF100" s="28"/>
      <c r="CJG100" s="28"/>
      <c r="CJH100" s="28"/>
      <c r="CJI100" s="28"/>
      <c r="CJJ100" s="28"/>
      <c r="CJK100" s="28"/>
      <c r="CJL100" s="28"/>
      <c r="CJM100" s="28"/>
      <c r="CJN100" s="28"/>
      <c r="CJO100" s="28"/>
      <c r="CJP100" s="28"/>
      <c r="CJQ100" s="28"/>
      <c r="CJR100" s="28"/>
      <c r="CJS100" s="28"/>
      <c r="CJT100" s="28"/>
      <c r="CJU100" s="28"/>
      <c r="CJV100" s="28"/>
      <c r="CJW100" s="28"/>
      <c r="CJX100" s="28"/>
      <c r="CJY100" s="28"/>
      <c r="CJZ100" s="28"/>
      <c r="CKA100" s="28"/>
      <c r="CKB100" s="28"/>
      <c r="CKC100" s="28"/>
      <c r="CKD100" s="28"/>
      <c r="CKE100" s="28"/>
      <c r="CKF100" s="28"/>
      <c r="CKG100" s="28"/>
      <c r="CKH100" s="28"/>
      <c r="CKI100" s="28"/>
      <c r="CKJ100" s="28"/>
      <c r="CKK100" s="28"/>
      <c r="CKL100" s="28"/>
      <c r="CKM100" s="28"/>
      <c r="CKN100" s="28"/>
      <c r="CKO100" s="28"/>
      <c r="CKP100" s="28"/>
      <c r="CKQ100" s="28"/>
      <c r="CKR100" s="28"/>
      <c r="CKS100" s="28"/>
      <c r="CKT100" s="28"/>
      <c r="CKU100" s="28"/>
      <c r="CKV100" s="28"/>
      <c r="CKW100" s="28"/>
      <c r="CKX100" s="28"/>
      <c r="CKY100" s="28"/>
      <c r="CKZ100" s="28"/>
      <c r="CLA100" s="28"/>
      <c r="CLB100" s="28"/>
      <c r="CLC100" s="28"/>
      <c r="CLD100" s="28"/>
      <c r="CLE100" s="28"/>
      <c r="CLF100" s="28"/>
      <c r="CLG100" s="28"/>
      <c r="CLH100" s="28"/>
      <c r="CLI100" s="28"/>
      <c r="CLJ100" s="28"/>
      <c r="CLK100" s="28"/>
      <c r="CLL100" s="28"/>
      <c r="CLM100" s="28"/>
      <c r="CLN100" s="28"/>
      <c r="CLO100" s="28"/>
      <c r="CLP100" s="28"/>
      <c r="CLQ100" s="28"/>
      <c r="CLR100" s="28"/>
      <c r="CLS100" s="28"/>
      <c r="CLT100" s="28"/>
      <c r="CLU100" s="28"/>
      <c r="CLV100" s="28"/>
      <c r="CLW100" s="28"/>
      <c r="CLX100" s="28"/>
      <c r="CLY100" s="28"/>
      <c r="CLZ100" s="28"/>
      <c r="CMA100" s="28"/>
      <c r="CMB100" s="28"/>
      <c r="CMC100" s="28"/>
      <c r="CMD100" s="28"/>
      <c r="CME100" s="28"/>
      <c r="CMF100" s="28"/>
      <c r="CMG100" s="28"/>
      <c r="CMH100" s="28"/>
      <c r="CMI100" s="28"/>
      <c r="CMJ100" s="28"/>
      <c r="CMK100" s="28"/>
      <c r="CML100" s="28"/>
      <c r="CMM100" s="28"/>
      <c r="CMN100" s="28"/>
      <c r="CMO100" s="28"/>
      <c r="CMP100" s="28"/>
      <c r="CMQ100" s="28"/>
      <c r="CMR100" s="28"/>
      <c r="CMS100" s="28"/>
      <c r="CMT100" s="28"/>
      <c r="CMU100" s="28"/>
      <c r="CMV100" s="28"/>
      <c r="CMW100" s="28"/>
      <c r="CMX100" s="28"/>
      <c r="CMY100" s="28"/>
      <c r="CMZ100" s="28"/>
      <c r="CNA100" s="28"/>
      <c r="CNB100" s="28"/>
      <c r="CNC100" s="28"/>
      <c r="CND100" s="28"/>
      <c r="CNE100" s="28"/>
      <c r="CNF100" s="28"/>
      <c r="CNG100" s="28"/>
      <c r="CNH100" s="28"/>
      <c r="CNI100" s="28"/>
      <c r="CNJ100" s="28"/>
      <c r="CNK100" s="28"/>
      <c r="CNL100" s="28"/>
      <c r="CNM100" s="28"/>
      <c r="CNN100" s="28"/>
      <c r="CNO100" s="28"/>
      <c r="CNP100" s="28"/>
      <c r="CNQ100" s="28"/>
      <c r="CNR100" s="28"/>
      <c r="CNS100" s="28"/>
      <c r="CNT100" s="28"/>
      <c r="CNU100" s="28"/>
      <c r="CNV100" s="28"/>
      <c r="CNW100" s="28"/>
      <c r="CNX100" s="28"/>
      <c r="CNY100" s="28"/>
      <c r="CNZ100" s="28"/>
      <c r="COA100" s="28"/>
      <c r="COB100" s="28"/>
      <c r="COC100" s="28"/>
      <c r="COD100" s="28"/>
      <c r="COE100" s="28"/>
      <c r="COF100" s="28"/>
      <c r="COG100" s="28"/>
      <c r="COH100" s="28"/>
      <c r="COI100" s="28"/>
      <c r="COJ100" s="28"/>
      <c r="COK100" s="28"/>
      <c r="COL100" s="28"/>
      <c r="COM100" s="28"/>
      <c r="CON100" s="28"/>
      <c r="COO100" s="28"/>
      <c r="COP100" s="28"/>
      <c r="COQ100" s="28"/>
      <c r="COR100" s="28"/>
      <c r="COS100" s="28"/>
      <c r="COT100" s="28"/>
      <c r="COU100" s="28"/>
      <c r="COV100" s="28"/>
      <c r="COW100" s="28"/>
      <c r="COX100" s="28"/>
      <c r="COY100" s="28"/>
      <c r="COZ100" s="28"/>
      <c r="CPA100" s="28"/>
      <c r="CPB100" s="28"/>
      <c r="CPC100" s="28"/>
      <c r="CPD100" s="28"/>
      <c r="CPE100" s="28"/>
      <c r="CPF100" s="28"/>
      <c r="CPG100" s="28"/>
      <c r="CPH100" s="28"/>
      <c r="CPI100" s="28"/>
      <c r="CPJ100" s="28"/>
      <c r="CPK100" s="28"/>
      <c r="CPL100" s="28"/>
      <c r="CPM100" s="28"/>
      <c r="CPN100" s="28"/>
      <c r="CPO100" s="28"/>
      <c r="CPP100" s="28"/>
      <c r="CPQ100" s="28"/>
      <c r="CPR100" s="28"/>
      <c r="CPS100" s="28"/>
      <c r="CPT100" s="28"/>
      <c r="CPU100" s="28"/>
      <c r="CPV100" s="28"/>
      <c r="CPW100" s="28"/>
      <c r="CPX100" s="28"/>
      <c r="CPY100" s="28"/>
      <c r="CPZ100" s="28"/>
      <c r="CQA100" s="28"/>
      <c r="CQB100" s="28"/>
      <c r="CQC100" s="28"/>
      <c r="CQD100" s="28"/>
      <c r="CQE100" s="28"/>
      <c r="CQF100" s="28"/>
      <c r="CQG100" s="28"/>
      <c r="CQH100" s="28"/>
      <c r="CQI100" s="28"/>
      <c r="CQJ100" s="28"/>
      <c r="CQK100" s="28"/>
      <c r="CQL100" s="28"/>
      <c r="CQM100" s="28"/>
      <c r="CQN100" s="28"/>
      <c r="CQO100" s="28"/>
      <c r="CQP100" s="28"/>
      <c r="CQQ100" s="28"/>
      <c r="CQR100" s="28"/>
      <c r="CQS100" s="28"/>
      <c r="CQT100" s="28"/>
      <c r="CQU100" s="28"/>
      <c r="CQV100" s="28"/>
      <c r="CQW100" s="28"/>
      <c r="CQX100" s="28"/>
      <c r="CQY100" s="28"/>
      <c r="CQZ100" s="28"/>
      <c r="CRA100" s="28"/>
      <c r="CRB100" s="28"/>
      <c r="CRC100" s="28"/>
      <c r="CRD100" s="28"/>
      <c r="CRE100" s="28"/>
      <c r="CRF100" s="28"/>
      <c r="CRG100" s="28"/>
      <c r="CRH100" s="28"/>
      <c r="CRI100" s="28"/>
      <c r="CRJ100" s="28"/>
      <c r="CRK100" s="28"/>
      <c r="CRL100" s="28"/>
      <c r="CRM100" s="28"/>
      <c r="CRN100" s="28"/>
      <c r="CRO100" s="28"/>
      <c r="CRP100" s="28"/>
      <c r="CRQ100" s="28"/>
      <c r="CRR100" s="28"/>
      <c r="CRS100" s="28"/>
      <c r="CRT100" s="28"/>
      <c r="CRU100" s="28"/>
      <c r="CRV100" s="28"/>
      <c r="CRW100" s="28"/>
      <c r="CRX100" s="28"/>
      <c r="CRY100" s="28"/>
      <c r="CRZ100" s="28"/>
      <c r="CSA100" s="28"/>
      <c r="CSB100" s="28"/>
      <c r="CSC100" s="28"/>
      <c r="CSD100" s="28"/>
      <c r="CSE100" s="28"/>
      <c r="CSF100" s="28"/>
      <c r="CSG100" s="28"/>
      <c r="CSH100" s="28"/>
      <c r="CSI100" s="28"/>
      <c r="CSJ100" s="28"/>
      <c r="CSK100" s="28"/>
      <c r="CSL100" s="28"/>
      <c r="CSM100" s="28"/>
      <c r="CSN100" s="28"/>
      <c r="CSO100" s="28"/>
      <c r="CSP100" s="28"/>
      <c r="CSQ100" s="28"/>
      <c r="CSR100" s="28"/>
      <c r="CSS100" s="28"/>
      <c r="CST100" s="28"/>
      <c r="CSU100" s="28"/>
      <c r="CSV100" s="28"/>
      <c r="CSW100" s="28"/>
      <c r="CSX100" s="28"/>
      <c r="CSY100" s="28"/>
      <c r="CSZ100" s="28"/>
      <c r="CTA100" s="28"/>
      <c r="CTB100" s="28"/>
      <c r="CTC100" s="28"/>
      <c r="CTD100" s="28"/>
      <c r="CTE100" s="28"/>
      <c r="CTF100" s="28"/>
      <c r="CTG100" s="28"/>
      <c r="CTH100" s="28"/>
      <c r="CTI100" s="28"/>
      <c r="CTJ100" s="28"/>
      <c r="CTK100" s="28"/>
      <c r="CTL100" s="28"/>
      <c r="CTM100" s="28"/>
      <c r="CTN100" s="28"/>
      <c r="CTO100" s="28"/>
      <c r="CTP100" s="28"/>
      <c r="CTQ100" s="28"/>
      <c r="CTR100" s="28"/>
      <c r="CTS100" s="28"/>
      <c r="CTT100" s="28"/>
      <c r="CTU100" s="28"/>
      <c r="CTV100" s="28"/>
      <c r="CTW100" s="28"/>
      <c r="CTX100" s="28"/>
      <c r="CTY100" s="28"/>
      <c r="CTZ100" s="28"/>
      <c r="CUA100" s="28"/>
      <c r="CUB100" s="28"/>
      <c r="CUC100" s="28"/>
      <c r="CUD100" s="28"/>
      <c r="CUE100" s="28"/>
      <c r="CUF100" s="28"/>
      <c r="CUG100" s="28"/>
      <c r="CUH100" s="28"/>
      <c r="CUI100" s="28"/>
      <c r="CUJ100" s="28"/>
      <c r="CUK100" s="28"/>
      <c r="CUL100" s="28"/>
      <c r="CUM100" s="28"/>
      <c r="CUN100" s="28"/>
      <c r="CUO100" s="28"/>
      <c r="CUP100" s="28"/>
      <c r="CUQ100" s="28"/>
      <c r="CUR100" s="28"/>
      <c r="CUS100" s="28"/>
      <c r="CUT100" s="28"/>
      <c r="CUU100" s="28"/>
      <c r="CUV100" s="28"/>
      <c r="CUW100" s="28"/>
      <c r="CUX100" s="28"/>
      <c r="CUY100" s="28"/>
      <c r="CUZ100" s="28"/>
      <c r="CVA100" s="28"/>
      <c r="CVB100" s="28"/>
      <c r="CVC100" s="28"/>
      <c r="CVD100" s="28"/>
      <c r="CVE100" s="28"/>
      <c r="CVF100" s="28"/>
      <c r="CVG100" s="28"/>
      <c r="CVH100" s="28"/>
      <c r="CVI100" s="28"/>
      <c r="CVJ100" s="28"/>
      <c r="CVK100" s="28"/>
      <c r="CVL100" s="28"/>
      <c r="CVM100" s="28"/>
      <c r="CVN100" s="28"/>
      <c r="CVO100" s="28"/>
      <c r="CVP100" s="28"/>
      <c r="CVQ100" s="28"/>
      <c r="CVR100" s="28"/>
      <c r="CVS100" s="28"/>
      <c r="CVT100" s="28"/>
      <c r="CVU100" s="28"/>
      <c r="CVV100" s="28"/>
      <c r="CVW100" s="28"/>
      <c r="CVX100" s="28"/>
      <c r="CVY100" s="28"/>
      <c r="CVZ100" s="28"/>
      <c r="CWA100" s="28"/>
      <c r="CWB100" s="28"/>
      <c r="CWC100" s="28"/>
      <c r="CWD100" s="28"/>
      <c r="CWE100" s="28"/>
      <c r="CWF100" s="28"/>
      <c r="CWG100" s="28"/>
      <c r="CWH100" s="28"/>
      <c r="CWI100" s="28"/>
      <c r="CWJ100" s="28"/>
      <c r="CWK100" s="28"/>
      <c r="CWL100" s="28"/>
      <c r="CWM100" s="28"/>
      <c r="CWN100" s="28"/>
      <c r="CWO100" s="28"/>
      <c r="CWP100" s="28"/>
      <c r="CWQ100" s="28"/>
      <c r="CWR100" s="28"/>
      <c r="CWS100" s="28"/>
      <c r="CWT100" s="28"/>
      <c r="CWU100" s="28"/>
      <c r="CWV100" s="28"/>
      <c r="CWW100" s="28"/>
      <c r="CWX100" s="28"/>
      <c r="CWY100" s="28"/>
      <c r="CWZ100" s="28"/>
      <c r="CXA100" s="28"/>
      <c r="CXB100" s="28"/>
      <c r="CXC100" s="28"/>
      <c r="CXD100" s="28"/>
      <c r="CXE100" s="28"/>
      <c r="CXF100" s="28"/>
      <c r="CXG100" s="28"/>
      <c r="CXH100" s="28"/>
      <c r="CXI100" s="28"/>
      <c r="CXJ100" s="28"/>
      <c r="CXK100" s="28"/>
      <c r="CXL100" s="28"/>
      <c r="CXM100" s="28"/>
      <c r="CXN100" s="28"/>
      <c r="CXO100" s="28"/>
      <c r="CXP100" s="28"/>
      <c r="CXQ100" s="28"/>
      <c r="CXR100" s="28"/>
      <c r="CXS100" s="28"/>
      <c r="CXT100" s="28"/>
      <c r="CXU100" s="28"/>
      <c r="CXV100" s="28"/>
      <c r="CXW100" s="28"/>
      <c r="CXX100" s="28"/>
      <c r="CXY100" s="28"/>
      <c r="CXZ100" s="28"/>
      <c r="CYA100" s="28"/>
      <c r="CYB100" s="28"/>
      <c r="CYC100" s="28"/>
      <c r="CYD100" s="28"/>
      <c r="CYE100" s="28"/>
      <c r="CYF100" s="28"/>
      <c r="CYG100" s="28"/>
      <c r="CYH100" s="28"/>
      <c r="CYI100" s="28"/>
      <c r="CYJ100" s="28"/>
      <c r="CYK100" s="28"/>
      <c r="CYL100" s="28"/>
      <c r="CYM100" s="28"/>
      <c r="CYN100" s="28"/>
      <c r="CYO100" s="28"/>
      <c r="CYP100" s="28"/>
      <c r="CYQ100" s="28"/>
      <c r="CYR100" s="28"/>
      <c r="CYS100" s="28"/>
      <c r="CYT100" s="28"/>
      <c r="CYU100" s="28"/>
      <c r="CYV100" s="28"/>
      <c r="CYW100" s="28"/>
      <c r="CYX100" s="28"/>
      <c r="CYY100" s="28"/>
      <c r="CYZ100" s="28"/>
      <c r="CZA100" s="28"/>
      <c r="CZB100" s="28"/>
      <c r="CZC100" s="28"/>
      <c r="CZD100" s="28"/>
      <c r="CZE100" s="28"/>
      <c r="CZF100" s="28"/>
      <c r="CZG100" s="28"/>
      <c r="CZH100" s="28"/>
      <c r="CZI100" s="28"/>
      <c r="CZJ100" s="28"/>
      <c r="CZK100" s="28"/>
      <c r="CZL100" s="28"/>
      <c r="CZM100" s="28"/>
      <c r="CZN100" s="28"/>
      <c r="CZO100" s="28"/>
      <c r="CZP100" s="28"/>
      <c r="CZQ100" s="28"/>
      <c r="CZR100" s="28"/>
      <c r="CZS100" s="28"/>
      <c r="CZT100" s="28"/>
      <c r="CZU100" s="28"/>
      <c r="CZV100" s="28"/>
      <c r="CZW100" s="28"/>
      <c r="CZX100" s="28"/>
      <c r="CZY100" s="28"/>
      <c r="CZZ100" s="28"/>
      <c r="DAA100" s="28"/>
      <c r="DAB100" s="28"/>
      <c r="DAC100" s="28"/>
      <c r="DAD100" s="28"/>
      <c r="DAE100" s="28"/>
      <c r="DAF100" s="28"/>
      <c r="DAG100" s="28"/>
      <c r="DAH100" s="28"/>
      <c r="DAI100" s="28"/>
      <c r="DAJ100" s="28"/>
      <c r="DAK100" s="28"/>
      <c r="DAL100" s="28"/>
      <c r="DAM100" s="28"/>
      <c r="DAN100" s="28"/>
      <c r="DAO100" s="28"/>
      <c r="DAP100" s="28"/>
      <c r="DAQ100" s="28"/>
      <c r="DAR100" s="28"/>
      <c r="DAS100" s="28"/>
      <c r="DAT100" s="28"/>
      <c r="DAU100" s="28"/>
      <c r="DAV100" s="28"/>
      <c r="DAW100" s="28"/>
      <c r="DAX100" s="28"/>
      <c r="DAY100" s="28"/>
      <c r="DAZ100" s="28"/>
      <c r="DBA100" s="28"/>
      <c r="DBB100" s="28"/>
      <c r="DBC100" s="28"/>
      <c r="DBD100" s="28"/>
      <c r="DBE100" s="28"/>
      <c r="DBF100" s="28"/>
      <c r="DBG100" s="28"/>
      <c r="DBH100" s="28"/>
      <c r="DBI100" s="28"/>
      <c r="DBJ100" s="28"/>
      <c r="DBK100" s="28"/>
      <c r="DBL100" s="28"/>
      <c r="DBM100" s="28"/>
      <c r="DBN100" s="28"/>
      <c r="DBO100" s="28"/>
      <c r="DBP100" s="28"/>
      <c r="DBQ100" s="28"/>
      <c r="DBR100" s="28"/>
      <c r="DBS100" s="28"/>
      <c r="DBT100" s="28"/>
      <c r="DBU100" s="28"/>
      <c r="DBV100" s="28"/>
      <c r="DBW100" s="28"/>
      <c r="DBX100" s="28"/>
      <c r="DBY100" s="28"/>
      <c r="DBZ100" s="28"/>
      <c r="DCA100" s="28"/>
      <c r="DCB100" s="28"/>
      <c r="DCC100" s="28"/>
      <c r="DCD100" s="28"/>
      <c r="DCE100" s="28"/>
      <c r="DCF100" s="28"/>
      <c r="DCG100" s="28"/>
      <c r="DCH100" s="28"/>
      <c r="DCI100" s="28"/>
      <c r="DCJ100" s="28"/>
      <c r="DCK100" s="28"/>
      <c r="DCL100" s="28"/>
      <c r="DCM100" s="28"/>
      <c r="DCN100" s="28"/>
      <c r="DCO100" s="28"/>
      <c r="DCP100" s="28"/>
      <c r="DCQ100" s="28"/>
      <c r="DCR100" s="28"/>
      <c r="DCS100" s="28"/>
      <c r="DCT100" s="28"/>
      <c r="DCU100" s="28"/>
      <c r="DCV100" s="28"/>
      <c r="DCW100" s="28"/>
      <c r="DCX100" s="28"/>
      <c r="DCY100" s="28"/>
      <c r="DCZ100" s="28"/>
      <c r="DDA100" s="28"/>
      <c r="DDB100" s="28"/>
      <c r="DDC100" s="28"/>
      <c r="DDD100" s="28"/>
      <c r="DDE100" s="28"/>
      <c r="DDF100" s="28"/>
      <c r="DDG100" s="28"/>
      <c r="DDH100" s="28"/>
      <c r="DDI100" s="28"/>
      <c r="DDJ100" s="28"/>
      <c r="DDK100" s="28"/>
      <c r="DDL100" s="28"/>
      <c r="DDM100" s="28"/>
      <c r="DDN100" s="28"/>
      <c r="DDO100" s="28"/>
      <c r="DDP100" s="28"/>
      <c r="DDQ100" s="28"/>
      <c r="DDR100" s="28"/>
      <c r="DDS100" s="28"/>
      <c r="DDT100" s="28"/>
      <c r="DDU100" s="28"/>
      <c r="DDV100" s="28"/>
      <c r="DDW100" s="28"/>
      <c r="DDX100" s="28"/>
      <c r="DDY100" s="28"/>
      <c r="DDZ100" s="28"/>
      <c r="DEA100" s="28"/>
      <c r="DEB100" s="28"/>
      <c r="DEC100" s="28"/>
      <c r="DED100" s="28"/>
      <c r="DEE100" s="28"/>
      <c r="DEF100" s="28"/>
      <c r="DEG100" s="28"/>
      <c r="DEH100" s="28"/>
      <c r="DEI100" s="28"/>
      <c r="DEJ100" s="28"/>
      <c r="DEK100" s="28"/>
      <c r="DEL100" s="28"/>
      <c r="DEM100" s="28"/>
      <c r="DEN100" s="28"/>
      <c r="DEO100" s="28"/>
      <c r="DEP100" s="28"/>
      <c r="DEQ100" s="28"/>
      <c r="DER100" s="28"/>
      <c r="DES100" s="28"/>
      <c r="DET100" s="28"/>
      <c r="DEU100" s="28"/>
      <c r="DEV100" s="28"/>
      <c r="DEW100" s="28"/>
      <c r="DEX100" s="28"/>
      <c r="DEY100" s="28"/>
      <c r="DEZ100" s="28"/>
      <c r="DFA100" s="28"/>
      <c r="DFB100" s="28"/>
      <c r="DFC100" s="28"/>
      <c r="DFD100" s="28"/>
      <c r="DFE100" s="28"/>
      <c r="DFF100" s="28"/>
      <c r="DFG100" s="28"/>
      <c r="DFH100" s="28"/>
      <c r="DFI100" s="28"/>
      <c r="DFJ100" s="28"/>
      <c r="DFK100" s="28"/>
      <c r="DFL100" s="28"/>
      <c r="DFM100" s="28"/>
      <c r="DFN100" s="28"/>
      <c r="DFO100" s="28"/>
      <c r="DFP100" s="28"/>
      <c r="DFQ100" s="28"/>
      <c r="DFR100" s="28"/>
      <c r="DFS100" s="28"/>
      <c r="DFT100" s="28"/>
      <c r="DFU100" s="28"/>
      <c r="DFV100" s="28"/>
      <c r="DFW100" s="28"/>
      <c r="DFX100" s="28"/>
      <c r="DFY100" s="28"/>
      <c r="DFZ100" s="28"/>
      <c r="DGA100" s="28"/>
      <c r="DGB100" s="28"/>
      <c r="DGC100" s="28"/>
      <c r="DGD100" s="28"/>
      <c r="DGE100" s="28"/>
      <c r="DGF100" s="28"/>
      <c r="DGG100" s="28"/>
      <c r="DGH100" s="28"/>
      <c r="DGI100" s="28"/>
      <c r="DGJ100" s="28"/>
      <c r="DGK100" s="28"/>
      <c r="DGL100" s="28"/>
      <c r="DGM100" s="28"/>
      <c r="DGN100" s="28"/>
      <c r="DGO100" s="28"/>
      <c r="DGP100" s="28"/>
      <c r="DGQ100" s="28"/>
      <c r="DGR100" s="28"/>
      <c r="DGS100" s="28"/>
      <c r="DGT100" s="28"/>
      <c r="DGU100" s="28"/>
      <c r="DGV100" s="28"/>
      <c r="DGW100" s="28"/>
      <c r="DGX100" s="28"/>
      <c r="DGY100" s="28"/>
      <c r="DGZ100" s="28"/>
      <c r="DHA100" s="28"/>
      <c r="DHB100" s="28"/>
      <c r="DHC100" s="28"/>
      <c r="DHD100" s="28"/>
      <c r="DHE100" s="28"/>
      <c r="DHF100" s="28"/>
      <c r="DHG100" s="28"/>
      <c r="DHH100" s="28"/>
      <c r="DHI100" s="28"/>
      <c r="DHJ100" s="28"/>
      <c r="DHK100" s="28"/>
      <c r="DHL100" s="28"/>
      <c r="DHM100" s="28"/>
      <c r="DHN100" s="28"/>
      <c r="DHO100" s="28"/>
      <c r="DHP100" s="28"/>
      <c r="DHQ100" s="28"/>
      <c r="DHR100" s="28"/>
      <c r="DHS100" s="28"/>
      <c r="DHT100" s="28"/>
      <c r="DHU100" s="28"/>
      <c r="DHV100" s="28"/>
      <c r="DHW100" s="28"/>
      <c r="DHX100" s="28"/>
      <c r="DHY100" s="28"/>
      <c r="DHZ100" s="28"/>
      <c r="DIA100" s="28"/>
      <c r="DIB100" s="28"/>
      <c r="DIC100" s="28"/>
      <c r="DID100" s="28"/>
      <c r="DIE100" s="28"/>
      <c r="DIF100" s="28"/>
      <c r="DIG100" s="28"/>
      <c r="DIH100" s="28"/>
      <c r="DII100" s="28"/>
      <c r="DIJ100" s="28"/>
      <c r="DIK100" s="28"/>
      <c r="DIL100" s="28"/>
      <c r="DIM100" s="28"/>
      <c r="DIN100" s="28"/>
      <c r="DIO100" s="28"/>
      <c r="DIP100" s="28"/>
      <c r="DIQ100" s="28"/>
      <c r="DIR100" s="28"/>
      <c r="DIS100" s="28"/>
      <c r="DIT100" s="28"/>
      <c r="DIU100" s="28"/>
      <c r="DIV100" s="28"/>
      <c r="DIW100" s="28"/>
      <c r="DIX100" s="28"/>
      <c r="DIY100" s="28"/>
      <c r="DIZ100" s="28"/>
      <c r="DJA100" s="28"/>
      <c r="DJB100" s="28"/>
      <c r="DJC100" s="28"/>
      <c r="DJD100" s="28"/>
      <c r="DJE100" s="28"/>
      <c r="DJF100" s="28"/>
      <c r="DJG100" s="28"/>
      <c r="DJH100" s="28"/>
      <c r="DJI100" s="28"/>
      <c r="DJJ100" s="28"/>
      <c r="DJK100" s="28"/>
      <c r="DJL100" s="28"/>
      <c r="DJM100" s="28"/>
      <c r="DJN100" s="28"/>
      <c r="DJO100" s="28"/>
      <c r="DJP100" s="28"/>
      <c r="DJQ100" s="28"/>
      <c r="DJR100" s="28"/>
      <c r="DJS100" s="28"/>
      <c r="DJT100" s="28"/>
      <c r="DJU100" s="28"/>
      <c r="DJV100" s="28"/>
      <c r="DJW100" s="28"/>
      <c r="DJX100" s="28"/>
      <c r="DJY100" s="28"/>
      <c r="DJZ100" s="28"/>
      <c r="DKA100" s="28"/>
      <c r="DKB100" s="28"/>
      <c r="DKC100" s="28"/>
      <c r="DKD100" s="28"/>
      <c r="DKE100" s="28"/>
      <c r="DKF100" s="28"/>
      <c r="DKG100" s="28"/>
      <c r="DKH100" s="28"/>
      <c r="DKI100" s="28"/>
      <c r="DKJ100" s="28"/>
      <c r="DKK100" s="28"/>
      <c r="DKL100" s="28"/>
      <c r="DKM100" s="28"/>
      <c r="DKN100" s="28"/>
      <c r="DKO100" s="28"/>
      <c r="DKP100" s="28"/>
      <c r="DKQ100" s="28"/>
      <c r="DKR100" s="28"/>
      <c r="DKS100" s="28"/>
      <c r="DKT100" s="28"/>
      <c r="DKU100" s="28"/>
      <c r="DKV100" s="28"/>
      <c r="DKW100" s="28"/>
      <c r="DKX100" s="28"/>
      <c r="DKY100" s="28"/>
      <c r="DKZ100" s="28"/>
      <c r="DLA100" s="28"/>
      <c r="DLB100" s="28"/>
      <c r="DLC100" s="28"/>
      <c r="DLD100" s="28"/>
      <c r="DLE100" s="28"/>
      <c r="DLF100" s="28"/>
      <c r="DLG100" s="28"/>
      <c r="DLH100" s="28"/>
      <c r="DLI100" s="28"/>
      <c r="DLJ100" s="28"/>
      <c r="DLK100" s="28"/>
      <c r="DLL100" s="28"/>
      <c r="DLM100" s="28"/>
      <c r="DLN100" s="28"/>
      <c r="DLO100" s="28"/>
      <c r="DLP100" s="28"/>
      <c r="DLQ100" s="28"/>
      <c r="DLR100" s="28"/>
      <c r="DLS100" s="28"/>
      <c r="DLT100" s="28"/>
      <c r="DLU100" s="28"/>
      <c r="DLV100" s="28"/>
      <c r="DLW100" s="28"/>
      <c r="DLX100" s="28"/>
      <c r="DLY100" s="28"/>
      <c r="DLZ100" s="28"/>
      <c r="DMA100" s="28"/>
      <c r="DMB100" s="28"/>
      <c r="DMC100" s="28"/>
      <c r="DMD100" s="28"/>
      <c r="DME100" s="28"/>
      <c r="DMF100" s="28"/>
      <c r="DMG100" s="28"/>
      <c r="DMH100" s="28"/>
      <c r="DMI100" s="28"/>
      <c r="DMJ100" s="28"/>
      <c r="DMK100" s="28"/>
      <c r="DML100" s="28"/>
      <c r="DMM100" s="28"/>
      <c r="DMN100" s="28"/>
      <c r="DMO100" s="28"/>
      <c r="DMP100" s="28"/>
      <c r="DMQ100" s="28"/>
      <c r="DMR100" s="28"/>
      <c r="DMS100" s="28"/>
      <c r="DMT100" s="28"/>
      <c r="DMU100" s="28"/>
      <c r="DMV100" s="28"/>
      <c r="DMW100" s="28"/>
      <c r="DMX100" s="28"/>
      <c r="DMY100" s="28"/>
      <c r="DMZ100" s="28"/>
      <c r="DNA100" s="28"/>
      <c r="DNB100" s="28"/>
      <c r="DNC100" s="28"/>
      <c r="DND100" s="28"/>
      <c r="DNE100" s="28"/>
      <c r="DNF100" s="28"/>
      <c r="DNG100" s="28"/>
      <c r="DNH100" s="28"/>
      <c r="DNI100" s="28"/>
      <c r="DNJ100" s="28"/>
      <c r="DNK100" s="28"/>
      <c r="DNL100" s="28"/>
      <c r="DNM100" s="28"/>
      <c r="DNN100" s="28"/>
      <c r="DNO100" s="28"/>
      <c r="DNP100" s="28"/>
      <c r="DNQ100" s="28"/>
      <c r="DNR100" s="28"/>
      <c r="DNS100" s="28"/>
      <c r="DNT100" s="28"/>
      <c r="DNU100" s="28"/>
      <c r="DNV100" s="28"/>
      <c r="DNW100" s="28"/>
      <c r="DNX100" s="28"/>
      <c r="DNY100" s="28"/>
      <c r="DNZ100" s="28"/>
      <c r="DOA100" s="28"/>
      <c r="DOB100" s="28"/>
      <c r="DOC100" s="28"/>
      <c r="DOD100" s="28"/>
      <c r="DOE100" s="28"/>
      <c r="DOF100" s="28"/>
      <c r="DOG100" s="28"/>
      <c r="DOH100" s="28"/>
      <c r="DOI100" s="28"/>
      <c r="DOJ100" s="28"/>
      <c r="DOK100" s="28"/>
      <c r="DOL100" s="28"/>
      <c r="DOM100" s="28"/>
      <c r="DON100" s="28"/>
      <c r="DOO100" s="28"/>
      <c r="DOP100" s="28"/>
      <c r="DOQ100" s="28"/>
      <c r="DOR100" s="28"/>
      <c r="DOS100" s="28"/>
      <c r="DOT100" s="28"/>
      <c r="DOU100" s="28"/>
      <c r="DOV100" s="28"/>
      <c r="DOW100" s="28"/>
      <c r="DOX100" s="28"/>
      <c r="DOY100" s="28"/>
      <c r="DOZ100" s="28"/>
      <c r="DPA100" s="28"/>
      <c r="DPB100" s="28"/>
      <c r="DPC100" s="28"/>
      <c r="DPD100" s="28"/>
      <c r="DPE100" s="28"/>
      <c r="DPF100" s="28"/>
      <c r="DPG100" s="28"/>
      <c r="DPH100" s="28"/>
      <c r="DPI100" s="28"/>
      <c r="DPJ100" s="28"/>
      <c r="DPK100" s="28"/>
      <c r="DPL100" s="28"/>
      <c r="DPM100" s="28"/>
      <c r="DPN100" s="28"/>
      <c r="DPO100" s="28"/>
      <c r="DPP100" s="28"/>
      <c r="DPQ100" s="28"/>
      <c r="DPR100" s="28"/>
      <c r="DPS100" s="28"/>
      <c r="DPT100" s="28"/>
      <c r="DPU100" s="28"/>
      <c r="DPV100" s="28"/>
      <c r="DPW100" s="28"/>
      <c r="DPX100" s="28"/>
      <c r="DPY100" s="28"/>
      <c r="DPZ100" s="28"/>
      <c r="DQA100" s="28"/>
      <c r="DQB100" s="28"/>
      <c r="DQC100" s="28"/>
      <c r="DQD100" s="28"/>
      <c r="DQE100" s="28"/>
      <c r="DQF100" s="28"/>
      <c r="DQG100" s="28"/>
      <c r="DQH100" s="28"/>
      <c r="DQI100" s="28"/>
      <c r="DQJ100" s="28"/>
      <c r="DQK100" s="28"/>
      <c r="DQL100" s="28"/>
      <c r="DQM100" s="28"/>
      <c r="DQN100" s="28"/>
      <c r="DQO100" s="28"/>
      <c r="DQP100" s="28"/>
      <c r="DQQ100" s="28"/>
      <c r="DQR100" s="28"/>
      <c r="DQS100" s="28"/>
      <c r="DQT100" s="28"/>
      <c r="DQU100" s="28"/>
      <c r="DQV100" s="28"/>
      <c r="DQW100" s="28"/>
      <c r="DQX100" s="28"/>
      <c r="DQY100" s="28"/>
      <c r="DQZ100" s="28"/>
      <c r="DRA100" s="28"/>
      <c r="DRB100" s="28"/>
      <c r="DRC100" s="28"/>
      <c r="DRD100" s="28"/>
      <c r="DRE100" s="28"/>
      <c r="DRF100" s="28"/>
      <c r="DRG100" s="28"/>
      <c r="DRH100" s="28"/>
      <c r="DRI100" s="28"/>
      <c r="DRJ100" s="28"/>
      <c r="DRK100" s="28"/>
      <c r="DRL100" s="28"/>
      <c r="DRM100" s="28"/>
      <c r="DRN100" s="28"/>
      <c r="DRO100" s="28"/>
      <c r="DRP100" s="28"/>
      <c r="DRQ100" s="28"/>
      <c r="DRR100" s="28"/>
      <c r="DRS100" s="28"/>
      <c r="DRT100" s="28"/>
      <c r="DRU100" s="28"/>
      <c r="DRV100" s="28"/>
      <c r="DRW100" s="28"/>
      <c r="DRX100" s="28"/>
      <c r="DRY100" s="28"/>
      <c r="DRZ100" s="28"/>
      <c r="DSA100" s="28"/>
      <c r="DSB100" s="28"/>
      <c r="DSC100" s="28"/>
      <c r="DSD100" s="28"/>
      <c r="DSE100" s="28"/>
      <c r="DSF100" s="28"/>
      <c r="DSG100" s="28"/>
      <c r="DSH100" s="28"/>
      <c r="DSI100" s="28"/>
      <c r="DSJ100" s="28"/>
      <c r="DSK100" s="28"/>
      <c r="DSL100" s="28"/>
      <c r="DSM100" s="28"/>
      <c r="DSN100" s="28"/>
      <c r="DSO100" s="28"/>
      <c r="DSP100" s="28"/>
      <c r="DSQ100" s="28"/>
      <c r="DSR100" s="28"/>
      <c r="DSS100" s="28"/>
      <c r="DST100" s="28"/>
      <c r="DSU100" s="28"/>
      <c r="DSV100" s="28"/>
      <c r="DSW100" s="28"/>
      <c r="DSX100" s="28"/>
      <c r="DSY100" s="28"/>
      <c r="DSZ100" s="28"/>
      <c r="DTA100" s="28"/>
      <c r="DTB100" s="28"/>
      <c r="DTC100" s="28"/>
      <c r="DTD100" s="28"/>
      <c r="DTE100" s="28"/>
      <c r="DTF100" s="28"/>
      <c r="DTG100" s="28"/>
      <c r="DTH100" s="28"/>
      <c r="DTI100" s="28"/>
      <c r="DTJ100" s="28"/>
      <c r="DTK100" s="28"/>
      <c r="DTL100" s="28"/>
      <c r="DTM100" s="28"/>
      <c r="DTN100" s="28"/>
      <c r="DTO100" s="28"/>
      <c r="DTP100" s="28"/>
      <c r="DTQ100" s="28"/>
      <c r="DTR100" s="28"/>
      <c r="DTS100" s="28"/>
      <c r="DTT100" s="28"/>
      <c r="DTU100" s="28"/>
      <c r="DTV100" s="28"/>
      <c r="DTW100" s="28"/>
      <c r="DTX100" s="28"/>
      <c r="DTY100" s="28"/>
      <c r="DTZ100" s="28"/>
      <c r="DUA100" s="28"/>
      <c r="DUB100" s="28"/>
      <c r="DUC100" s="28"/>
      <c r="DUD100" s="28"/>
      <c r="DUE100" s="28"/>
      <c r="DUF100" s="28"/>
      <c r="DUG100" s="28"/>
      <c r="DUH100" s="28"/>
      <c r="DUI100" s="28"/>
      <c r="DUJ100" s="28"/>
      <c r="DUK100" s="28"/>
      <c r="DUL100" s="28"/>
      <c r="DUM100" s="28"/>
      <c r="DUN100" s="28"/>
      <c r="DUO100" s="28"/>
      <c r="DUP100" s="28"/>
      <c r="DUQ100" s="28"/>
      <c r="DUR100" s="28"/>
      <c r="DUS100" s="28"/>
      <c r="DUT100" s="28"/>
      <c r="DUU100" s="28"/>
      <c r="DUV100" s="28"/>
      <c r="DUW100" s="28"/>
      <c r="DUX100" s="28"/>
      <c r="DUY100" s="28"/>
      <c r="DUZ100" s="28"/>
      <c r="DVA100" s="28"/>
      <c r="DVB100" s="28"/>
      <c r="DVC100" s="28"/>
      <c r="DVD100" s="28"/>
      <c r="DVE100" s="28"/>
      <c r="DVF100" s="28"/>
      <c r="DVG100" s="28"/>
      <c r="DVH100" s="28"/>
      <c r="DVI100" s="28"/>
      <c r="DVJ100" s="28"/>
      <c r="DVK100" s="28"/>
      <c r="DVL100" s="28"/>
      <c r="DVM100" s="28"/>
      <c r="DVN100" s="28"/>
      <c r="DVO100" s="28"/>
      <c r="DVP100" s="28"/>
      <c r="DVQ100" s="28"/>
      <c r="DVR100" s="28"/>
      <c r="DVS100" s="28"/>
      <c r="DVT100" s="28"/>
      <c r="DVU100" s="28"/>
      <c r="DVV100" s="28"/>
      <c r="DVW100" s="28"/>
      <c r="DVX100" s="28"/>
      <c r="DVY100" s="28"/>
      <c r="DVZ100" s="28"/>
      <c r="DWA100" s="28"/>
      <c r="DWB100" s="28"/>
      <c r="DWC100" s="28"/>
      <c r="DWD100" s="28"/>
      <c r="DWE100" s="28"/>
      <c r="DWF100" s="28"/>
      <c r="DWG100" s="28"/>
      <c r="DWH100" s="28"/>
      <c r="DWI100" s="28"/>
      <c r="DWJ100" s="28"/>
      <c r="DWK100" s="28"/>
      <c r="DWL100" s="28"/>
      <c r="DWM100" s="28"/>
      <c r="DWN100" s="28"/>
      <c r="DWO100" s="28"/>
      <c r="DWP100" s="28"/>
      <c r="DWQ100" s="28"/>
      <c r="DWR100" s="28"/>
      <c r="DWS100" s="28"/>
      <c r="DWT100" s="28"/>
      <c r="DWU100" s="28"/>
      <c r="DWV100" s="28"/>
      <c r="DWW100" s="28"/>
      <c r="DWX100" s="28"/>
      <c r="DWY100" s="28"/>
      <c r="DWZ100" s="28"/>
      <c r="DXA100" s="28"/>
      <c r="DXB100" s="28"/>
      <c r="DXC100" s="28"/>
      <c r="DXD100" s="28"/>
      <c r="DXE100" s="28"/>
      <c r="DXF100" s="28"/>
      <c r="DXG100" s="28"/>
      <c r="DXH100" s="28"/>
      <c r="DXI100" s="28"/>
      <c r="DXJ100" s="28"/>
      <c r="DXK100" s="28"/>
      <c r="DXL100" s="28"/>
      <c r="DXM100" s="28"/>
      <c r="DXN100" s="28"/>
      <c r="DXO100" s="28"/>
      <c r="DXP100" s="28"/>
      <c r="DXQ100" s="28"/>
      <c r="DXR100" s="28"/>
      <c r="DXS100" s="28"/>
      <c r="DXT100" s="28"/>
      <c r="DXU100" s="28"/>
      <c r="DXV100" s="28"/>
      <c r="DXW100" s="28"/>
      <c r="DXX100" s="28"/>
      <c r="DXY100" s="28"/>
      <c r="DXZ100" s="28"/>
      <c r="DYA100" s="28"/>
      <c r="DYB100" s="28"/>
      <c r="DYC100" s="28"/>
      <c r="DYD100" s="28"/>
      <c r="DYE100" s="28"/>
      <c r="DYF100" s="28"/>
      <c r="DYG100" s="28"/>
      <c r="DYH100" s="28"/>
      <c r="DYI100" s="28"/>
      <c r="DYJ100" s="28"/>
      <c r="DYK100" s="28"/>
      <c r="DYL100" s="28"/>
      <c r="DYM100" s="28"/>
      <c r="DYN100" s="28"/>
      <c r="DYO100" s="28"/>
      <c r="DYP100" s="28"/>
      <c r="DYQ100" s="28"/>
      <c r="DYR100" s="28"/>
      <c r="DYS100" s="28"/>
      <c r="DYT100" s="28"/>
      <c r="DYU100" s="28"/>
      <c r="DYV100" s="28"/>
      <c r="DYW100" s="28"/>
      <c r="DYX100" s="28"/>
      <c r="DYY100" s="28"/>
      <c r="DYZ100" s="28"/>
      <c r="DZA100" s="28"/>
      <c r="DZB100" s="28"/>
      <c r="DZC100" s="28"/>
      <c r="DZD100" s="28"/>
      <c r="DZE100" s="28"/>
      <c r="DZF100" s="28"/>
      <c r="DZG100" s="28"/>
      <c r="DZH100" s="28"/>
      <c r="DZI100" s="28"/>
      <c r="DZJ100" s="28"/>
      <c r="DZK100" s="28"/>
      <c r="DZL100" s="28"/>
      <c r="DZM100" s="28"/>
      <c r="DZN100" s="28"/>
      <c r="DZO100" s="28"/>
      <c r="DZP100" s="28"/>
      <c r="DZQ100" s="28"/>
      <c r="DZR100" s="28"/>
      <c r="DZS100" s="28"/>
      <c r="DZT100" s="28"/>
      <c r="DZU100" s="28"/>
      <c r="DZV100" s="28"/>
      <c r="DZW100" s="28"/>
      <c r="DZX100" s="28"/>
      <c r="DZY100" s="28"/>
      <c r="DZZ100" s="28"/>
      <c r="EAA100" s="28"/>
      <c r="EAB100" s="28"/>
      <c r="EAC100" s="28"/>
      <c r="EAD100" s="28"/>
      <c r="EAE100" s="28"/>
      <c r="EAF100" s="28"/>
      <c r="EAG100" s="28"/>
      <c r="EAH100" s="28"/>
      <c r="EAI100" s="28"/>
      <c r="EAJ100" s="28"/>
      <c r="EAK100" s="28"/>
      <c r="EAL100" s="28"/>
      <c r="EAM100" s="28"/>
      <c r="EAN100" s="28"/>
      <c r="EAO100" s="28"/>
      <c r="EAP100" s="28"/>
      <c r="EAQ100" s="28"/>
      <c r="EAR100" s="28"/>
      <c r="EAS100" s="28"/>
      <c r="EAT100" s="28"/>
      <c r="EAU100" s="28"/>
      <c r="EAV100" s="28"/>
      <c r="EAW100" s="28"/>
      <c r="EAX100" s="28"/>
      <c r="EAY100" s="28"/>
      <c r="EAZ100" s="28"/>
      <c r="EBA100" s="28"/>
      <c r="EBB100" s="28"/>
      <c r="EBC100" s="28"/>
      <c r="EBD100" s="28"/>
      <c r="EBE100" s="28"/>
      <c r="EBF100" s="28"/>
      <c r="EBG100" s="28"/>
      <c r="EBH100" s="28"/>
      <c r="EBI100" s="28"/>
      <c r="EBJ100" s="28"/>
      <c r="EBK100" s="28"/>
      <c r="EBL100" s="28"/>
      <c r="EBM100" s="28"/>
      <c r="EBN100" s="28"/>
      <c r="EBO100" s="28"/>
      <c r="EBP100" s="28"/>
      <c r="EBQ100" s="28"/>
      <c r="EBR100" s="28"/>
      <c r="EBS100" s="28"/>
      <c r="EBT100" s="28"/>
      <c r="EBU100" s="28"/>
      <c r="EBV100" s="28"/>
      <c r="EBW100" s="28"/>
      <c r="EBX100" s="28"/>
      <c r="EBY100" s="28"/>
      <c r="EBZ100" s="28"/>
      <c r="ECA100" s="28"/>
      <c r="ECB100" s="28"/>
      <c r="ECC100" s="28"/>
      <c r="ECD100" s="28"/>
      <c r="ECE100" s="28"/>
      <c r="ECF100" s="28"/>
      <c r="ECG100" s="28"/>
      <c r="ECH100" s="28"/>
      <c r="ECI100" s="28"/>
      <c r="ECJ100" s="28"/>
      <c r="ECK100" s="28"/>
      <c r="ECL100" s="28"/>
      <c r="ECM100" s="28"/>
      <c r="ECN100" s="28"/>
      <c r="ECO100" s="28"/>
      <c r="ECP100" s="28"/>
      <c r="ECQ100" s="28"/>
      <c r="ECR100" s="28"/>
      <c r="ECS100" s="28"/>
      <c r="ECT100" s="28"/>
      <c r="ECU100" s="28"/>
      <c r="ECV100" s="28"/>
      <c r="ECW100" s="28"/>
      <c r="ECX100" s="28"/>
      <c r="ECY100" s="28"/>
      <c r="ECZ100" s="28"/>
      <c r="EDA100" s="28"/>
      <c r="EDB100" s="28"/>
      <c r="EDC100" s="28"/>
      <c r="EDD100" s="28"/>
      <c r="EDE100" s="28"/>
      <c r="EDF100" s="28"/>
      <c r="EDG100" s="28"/>
      <c r="EDH100" s="28"/>
      <c r="EDI100" s="28"/>
      <c r="EDJ100" s="28"/>
      <c r="EDK100" s="28"/>
      <c r="EDL100" s="28"/>
      <c r="EDM100" s="28"/>
      <c r="EDN100" s="28"/>
      <c r="EDO100" s="28"/>
      <c r="EDP100" s="28"/>
      <c r="EDQ100" s="28"/>
      <c r="EDR100" s="28"/>
      <c r="EDS100" s="28"/>
      <c r="EDT100" s="28"/>
      <c r="EDU100" s="28"/>
      <c r="EDV100" s="28"/>
      <c r="EDW100" s="28"/>
      <c r="EDX100" s="28"/>
      <c r="EDY100" s="28"/>
      <c r="EDZ100" s="28"/>
      <c r="EEA100" s="28"/>
      <c r="EEB100" s="28"/>
      <c r="EEC100" s="28"/>
      <c r="EED100" s="28"/>
      <c r="EEE100" s="28"/>
      <c r="EEF100" s="28"/>
      <c r="EEG100" s="28"/>
      <c r="EEH100" s="28"/>
      <c r="EEI100" s="28"/>
      <c r="EEJ100" s="28"/>
      <c r="EEK100" s="28"/>
      <c r="EEL100" s="28"/>
      <c r="EEM100" s="28"/>
      <c r="EEN100" s="28"/>
      <c r="EEO100" s="28"/>
      <c r="EEP100" s="28"/>
      <c r="EEQ100" s="28"/>
      <c r="EER100" s="28"/>
      <c r="EES100" s="28"/>
      <c r="EET100" s="28"/>
      <c r="EEU100" s="28"/>
      <c r="EEV100" s="28"/>
      <c r="EEW100" s="28"/>
      <c r="EEX100" s="28"/>
      <c r="EEY100" s="28"/>
      <c r="EEZ100" s="28"/>
      <c r="EFA100" s="28"/>
      <c r="EFB100" s="28"/>
      <c r="EFC100" s="28"/>
      <c r="EFD100" s="28"/>
      <c r="EFE100" s="28"/>
      <c r="EFF100" s="28"/>
      <c r="EFG100" s="28"/>
      <c r="EFH100" s="28"/>
      <c r="EFI100" s="28"/>
      <c r="EFJ100" s="28"/>
      <c r="EFK100" s="28"/>
      <c r="EFL100" s="28"/>
      <c r="EFM100" s="28"/>
      <c r="EFN100" s="28"/>
      <c r="EFO100" s="28"/>
      <c r="EFP100" s="28"/>
      <c r="EFQ100" s="28"/>
      <c r="EFR100" s="28"/>
      <c r="EFS100" s="28"/>
      <c r="EFT100" s="28"/>
      <c r="EFU100" s="28"/>
      <c r="EFV100" s="28"/>
      <c r="EFW100" s="28"/>
      <c r="EFX100" s="28"/>
      <c r="EFY100" s="28"/>
      <c r="EFZ100" s="28"/>
      <c r="EGA100" s="28"/>
      <c r="EGB100" s="28"/>
      <c r="EGC100" s="28"/>
      <c r="EGD100" s="28"/>
      <c r="EGE100" s="28"/>
      <c r="EGF100" s="28"/>
      <c r="EGG100" s="28"/>
      <c r="EGH100" s="28"/>
      <c r="EGI100" s="28"/>
      <c r="EGJ100" s="28"/>
      <c r="EGK100" s="28"/>
      <c r="EGL100" s="28"/>
      <c r="EGM100" s="28"/>
      <c r="EGN100" s="28"/>
      <c r="EGO100" s="28"/>
      <c r="EGP100" s="28"/>
      <c r="EGQ100" s="28"/>
      <c r="EGR100" s="28"/>
      <c r="EGS100" s="28"/>
      <c r="EGT100" s="28"/>
      <c r="EGU100" s="28"/>
      <c r="EGV100" s="28"/>
      <c r="EGW100" s="28"/>
      <c r="EGX100" s="28"/>
      <c r="EGY100" s="28"/>
      <c r="EGZ100" s="28"/>
      <c r="EHA100" s="28"/>
      <c r="EHB100" s="28"/>
      <c r="EHC100" s="28"/>
      <c r="EHD100" s="28"/>
      <c r="EHE100" s="28"/>
      <c r="EHF100" s="28"/>
      <c r="EHG100" s="28"/>
      <c r="EHH100" s="28"/>
      <c r="EHI100" s="28"/>
      <c r="EHJ100" s="28"/>
      <c r="EHK100" s="28"/>
      <c r="EHL100" s="28"/>
      <c r="EHM100" s="28"/>
      <c r="EHN100" s="28"/>
      <c r="EHO100" s="28"/>
      <c r="EHP100" s="28"/>
      <c r="EHQ100" s="28"/>
      <c r="EHR100" s="28"/>
      <c r="EHS100" s="28"/>
      <c r="EHT100" s="28"/>
      <c r="EHU100" s="28"/>
      <c r="EHV100" s="28"/>
      <c r="EHW100" s="28"/>
      <c r="EHX100" s="28"/>
      <c r="EHY100" s="28"/>
      <c r="EHZ100" s="28"/>
      <c r="EIA100" s="28"/>
      <c r="EIB100" s="28"/>
      <c r="EIC100" s="28"/>
      <c r="EID100" s="28"/>
      <c r="EIE100" s="28"/>
      <c r="EIF100" s="28"/>
      <c r="EIG100" s="28"/>
      <c r="EIH100" s="28"/>
      <c r="EII100" s="28"/>
      <c r="EIJ100" s="28"/>
      <c r="EIK100" s="28"/>
      <c r="EIL100" s="28"/>
      <c r="EIM100" s="28"/>
      <c r="EIN100" s="28"/>
      <c r="EIO100" s="28"/>
      <c r="EIP100" s="28"/>
      <c r="EIQ100" s="28"/>
      <c r="EIR100" s="28"/>
      <c r="EIS100" s="28"/>
      <c r="EIT100" s="28"/>
      <c r="EIU100" s="28"/>
      <c r="EIV100" s="28"/>
      <c r="EIW100" s="28"/>
      <c r="EIX100" s="28"/>
      <c r="EIY100" s="28"/>
      <c r="EIZ100" s="28"/>
      <c r="EJA100" s="28"/>
      <c r="EJB100" s="28"/>
      <c r="EJC100" s="28"/>
      <c r="EJD100" s="28"/>
      <c r="EJE100" s="28"/>
      <c r="EJF100" s="28"/>
      <c r="EJG100" s="28"/>
      <c r="EJH100" s="28"/>
      <c r="EJI100" s="28"/>
      <c r="EJJ100" s="28"/>
      <c r="EJK100" s="28"/>
      <c r="EJL100" s="28"/>
      <c r="EJM100" s="28"/>
      <c r="EJN100" s="28"/>
      <c r="EJO100" s="28"/>
      <c r="EJP100" s="28"/>
      <c r="EJQ100" s="28"/>
      <c r="EJR100" s="28"/>
      <c r="EJS100" s="28"/>
      <c r="EJT100" s="28"/>
      <c r="EJU100" s="28"/>
      <c r="EJV100" s="28"/>
      <c r="EJW100" s="28"/>
      <c r="EJX100" s="28"/>
      <c r="EJY100" s="28"/>
      <c r="EJZ100" s="28"/>
      <c r="EKA100" s="28"/>
      <c r="EKB100" s="28"/>
      <c r="EKC100" s="28"/>
      <c r="EKD100" s="28"/>
      <c r="EKE100" s="28"/>
      <c r="EKF100" s="28"/>
      <c r="EKG100" s="28"/>
      <c r="EKH100" s="28"/>
      <c r="EKI100" s="28"/>
      <c r="EKJ100" s="28"/>
      <c r="EKK100" s="28"/>
      <c r="EKL100" s="28"/>
      <c r="EKM100" s="28"/>
      <c r="EKN100" s="28"/>
      <c r="EKO100" s="28"/>
      <c r="EKP100" s="28"/>
      <c r="EKQ100" s="28"/>
      <c r="EKR100" s="28"/>
      <c r="EKS100" s="28"/>
      <c r="EKT100" s="28"/>
      <c r="EKU100" s="28"/>
      <c r="EKV100" s="28"/>
      <c r="EKW100" s="28"/>
      <c r="EKX100" s="28"/>
      <c r="EKY100" s="28"/>
      <c r="EKZ100" s="28"/>
      <c r="ELA100" s="28"/>
      <c r="ELB100" s="28"/>
      <c r="ELC100" s="28"/>
      <c r="ELD100" s="28"/>
      <c r="ELE100" s="28"/>
      <c r="ELF100" s="28"/>
      <c r="ELG100" s="28"/>
      <c r="ELH100" s="28"/>
      <c r="ELI100" s="28"/>
      <c r="ELJ100" s="28"/>
      <c r="ELK100" s="28"/>
      <c r="ELL100" s="28"/>
      <c r="ELM100" s="28"/>
      <c r="ELN100" s="28"/>
      <c r="ELO100" s="28"/>
      <c r="ELP100" s="28"/>
      <c r="ELQ100" s="28"/>
      <c r="ELR100" s="28"/>
      <c r="ELS100" s="28"/>
      <c r="ELT100" s="28"/>
      <c r="ELU100" s="28"/>
      <c r="ELV100" s="28"/>
      <c r="ELW100" s="28"/>
      <c r="ELX100" s="28"/>
      <c r="ELY100" s="28"/>
      <c r="ELZ100" s="28"/>
      <c r="EMA100" s="28"/>
      <c r="EMB100" s="28"/>
      <c r="EMC100" s="28"/>
      <c r="EMD100" s="28"/>
      <c r="EME100" s="28"/>
      <c r="EMF100" s="28"/>
      <c r="EMG100" s="28"/>
      <c r="EMH100" s="28"/>
      <c r="EMI100" s="28"/>
      <c r="EMJ100" s="28"/>
      <c r="EMK100" s="28"/>
      <c r="EML100" s="28"/>
      <c r="EMM100" s="28"/>
      <c r="EMN100" s="28"/>
      <c r="EMO100" s="28"/>
      <c r="EMP100" s="28"/>
      <c r="EMQ100" s="28"/>
      <c r="EMR100" s="28"/>
      <c r="EMS100" s="28"/>
      <c r="EMT100" s="28"/>
      <c r="EMU100" s="28"/>
      <c r="EMV100" s="28"/>
      <c r="EMW100" s="28"/>
      <c r="EMX100" s="28"/>
      <c r="EMY100" s="28"/>
      <c r="EMZ100" s="28"/>
      <c r="ENA100" s="28"/>
      <c r="ENB100" s="28"/>
      <c r="ENC100" s="28"/>
      <c r="END100" s="28"/>
      <c r="ENE100" s="28"/>
      <c r="ENF100" s="28"/>
      <c r="ENG100" s="28"/>
      <c r="ENH100" s="28"/>
      <c r="ENI100" s="28"/>
      <c r="ENJ100" s="28"/>
      <c r="ENK100" s="28"/>
      <c r="ENL100" s="28"/>
      <c r="ENM100" s="28"/>
      <c r="ENN100" s="28"/>
      <c r="ENO100" s="28"/>
      <c r="ENP100" s="28"/>
      <c r="ENQ100" s="28"/>
      <c r="ENR100" s="28"/>
      <c r="ENS100" s="28"/>
      <c r="ENT100" s="28"/>
      <c r="ENU100" s="28"/>
      <c r="ENV100" s="28"/>
      <c r="ENW100" s="28"/>
      <c r="ENX100" s="28"/>
      <c r="ENY100" s="28"/>
      <c r="ENZ100" s="28"/>
      <c r="EOA100" s="28"/>
      <c r="EOB100" s="28"/>
      <c r="EOC100" s="28"/>
      <c r="EOD100" s="28"/>
      <c r="EOE100" s="28"/>
      <c r="EOF100" s="28"/>
      <c r="EOG100" s="28"/>
      <c r="EOH100" s="28"/>
      <c r="EOI100" s="28"/>
      <c r="EOJ100" s="28"/>
      <c r="EOK100" s="28"/>
      <c r="EOL100" s="28"/>
      <c r="EOM100" s="28"/>
      <c r="EON100" s="28"/>
      <c r="EOO100" s="28"/>
      <c r="EOP100" s="28"/>
      <c r="EOQ100" s="28"/>
      <c r="EOR100" s="28"/>
      <c r="EOS100" s="28"/>
      <c r="EOT100" s="28"/>
      <c r="EOU100" s="28"/>
      <c r="EOV100" s="28"/>
      <c r="EOW100" s="28"/>
      <c r="EOX100" s="28"/>
      <c r="EOY100" s="28"/>
      <c r="EOZ100" s="28"/>
      <c r="EPA100" s="28"/>
      <c r="EPB100" s="28"/>
      <c r="EPC100" s="28"/>
      <c r="EPD100" s="28"/>
      <c r="EPE100" s="28"/>
      <c r="EPF100" s="28"/>
      <c r="EPG100" s="28"/>
      <c r="EPH100" s="28"/>
      <c r="EPI100" s="28"/>
      <c r="EPJ100" s="28"/>
      <c r="EPK100" s="28"/>
      <c r="EPL100" s="28"/>
      <c r="EPM100" s="28"/>
      <c r="EPN100" s="28"/>
      <c r="EPO100" s="28"/>
      <c r="EPP100" s="28"/>
      <c r="EPQ100" s="28"/>
      <c r="EPR100" s="28"/>
      <c r="EPS100" s="28"/>
      <c r="EPT100" s="28"/>
      <c r="EPU100" s="28"/>
      <c r="EPV100" s="28"/>
      <c r="EPW100" s="28"/>
      <c r="EPX100" s="28"/>
      <c r="EPY100" s="28"/>
      <c r="EPZ100" s="28"/>
      <c r="EQA100" s="28"/>
      <c r="EQB100" s="28"/>
      <c r="EQC100" s="28"/>
      <c r="EQD100" s="28"/>
      <c r="EQE100" s="28"/>
      <c r="EQF100" s="28"/>
      <c r="EQG100" s="28"/>
      <c r="EQH100" s="28"/>
      <c r="EQI100" s="28"/>
      <c r="EQJ100" s="28"/>
      <c r="EQK100" s="28"/>
      <c r="EQL100" s="28"/>
      <c r="EQM100" s="28"/>
      <c r="EQN100" s="28"/>
      <c r="EQO100" s="28"/>
      <c r="EQP100" s="28"/>
      <c r="EQQ100" s="28"/>
      <c r="EQR100" s="28"/>
      <c r="EQS100" s="28"/>
      <c r="EQT100" s="28"/>
      <c r="EQU100" s="28"/>
      <c r="EQV100" s="28"/>
      <c r="EQW100" s="28"/>
      <c r="EQX100" s="28"/>
      <c r="EQY100" s="28"/>
      <c r="EQZ100" s="28"/>
      <c r="ERA100" s="28"/>
      <c r="ERB100" s="28"/>
      <c r="ERC100" s="28"/>
      <c r="ERD100" s="28"/>
      <c r="ERE100" s="28"/>
      <c r="ERF100" s="28"/>
      <c r="ERG100" s="28"/>
      <c r="ERH100" s="28"/>
      <c r="ERI100" s="28"/>
      <c r="ERJ100" s="28"/>
      <c r="ERK100" s="28"/>
      <c r="ERL100" s="28"/>
      <c r="ERM100" s="28"/>
      <c r="ERN100" s="28"/>
      <c r="ERO100" s="28"/>
      <c r="ERP100" s="28"/>
      <c r="ERQ100" s="28"/>
      <c r="ERR100" s="28"/>
      <c r="ERS100" s="28"/>
      <c r="ERT100" s="28"/>
      <c r="ERU100" s="28"/>
      <c r="ERV100" s="28"/>
      <c r="ERW100" s="28"/>
      <c r="ERX100" s="28"/>
      <c r="ERY100" s="28"/>
      <c r="ERZ100" s="28"/>
      <c r="ESA100" s="28"/>
      <c r="ESB100" s="28"/>
      <c r="ESC100" s="28"/>
      <c r="ESD100" s="28"/>
      <c r="ESE100" s="28"/>
      <c r="ESF100" s="28"/>
      <c r="ESG100" s="28"/>
      <c r="ESH100" s="28"/>
      <c r="ESI100" s="28"/>
      <c r="ESJ100" s="28"/>
      <c r="ESK100" s="28"/>
      <c r="ESL100" s="28"/>
      <c r="ESM100" s="28"/>
      <c r="ESN100" s="28"/>
      <c r="ESO100" s="28"/>
      <c r="ESP100" s="28"/>
      <c r="ESQ100" s="28"/>
      <c r="ESR100" s="28"/>
      <c r="ESS100" s="28"/>
      <c r="EST100" s="28"/>
      <c r="ESU100" s="28"/>
      <c r="ESV100" s="28"/>
      <c r="ESW100" s="28"/>
      <c r="ESX100" s="28"/>
      <c r="ESY100" s="28"/>
      <c r="ESZ100" s="28"/>
      <c r="ETA100" s="28"/>
      <c r="ETB100" s="28"/>
      <c r="ETC100" s="28"/>
      <c r="ETD100" s="28"/>
      <c r="ETE100" s="28"/>
      <c r="ETF100" s="28"/>
      <c r="ETG100" s="28"/>
      <c r="ETH100" s="28"/>
      <c r="ETI100" s="28"/>
      <c r="ETJ100" s="28"/>
      <c r="ETK100" s="28"/>
      <c r="ETL100" s="28"/>
      <c r="ETM100" s="28"/>
      <c r="ETN100" s="28"/>
      <c r="ETO100" s="28"/>
      <c r="ETP100" s="28"/>
      <c r="ETQ100" s="28"/>
      <c r="ETR100" s="28"/>
      <c r="ETS100" s="28"/>
      <c r="ETT100" s="28"/>
      <c r="ETU100" s="28"/>
      <c r="ETV100" s="28"/>
      <c r="ETW100" s="28"/>
      <c r="ETX100" s="28"/>
      <c r="ETY100" s="28"/>
      <c r="ETZ100" s="28"/>
      <c r="EUA100" s="28"/>
      <c r="EUB100" s="28"/>
      <c r="EUC100" s="28"/>
      <c r="EUD100" s="28"/>
      <c r="EUE100" s="28"/>
      <c r="EUF100" s="28"/>
      <c r="EUG100" s="28"/>
      <c r="EUH100" s="28"/>
      <c r="EUI100" s="28"/>
      <c r="EUJ100" s="28"/>
      <c r="EUK100" s="28"/>
      <c r="EUL100" s="28"/>
      <c r="EUM100" s="28"/>
      <c r="EUN100" s="28"/>
      <c r="EUO100" s="28"/>
      <c r="EUP100" s="28"/>
      <c r="EUQ100" s="28"/>
      <c r="EUR100" s="28"/>
      <c r="EUS100" s="28"/>
      <c r="EUT100" s="28"/>
      <c r="EUU100" s="28"/>
      <c r="EUV100" s="28"/>
      <c r="EUW100" s="28"/>
      <c r="EUX100" s="28"/>
      <c r="EUY100" s="28"/>
      <c r="EUZ100" s="28"/>
      <c r="EVA100" s="28"/>
      <c r="EVB100" s="28"/>
      <c r="EVC100" s="28"/>
      <c r="EVD100" s="28"/>
      <c r="EVE100" s="28"/>
      <c r="EVF100" s="28"/>
      <c r="EVG100" s="28"/>
      <c r="EVH100" s="28"/>
      <c r="EVI100" s="28"/>
      <c r="EVJ100" s="28"/>
      <c r="EVK100" s="28"/>
      <c r="EVL100" s="28"/>
      <c r="EVM100" s="28"/>
      <c r="EVN100" s="28"/>
      <c r="EVO100" s="28"/>
      <c r="EVP100" s="28"/>
      <c r="EVQ100" s="28"/>
      <c r="EVR100" s="28"/>
      <c r="EVS100" s="28"/>
      <c r="EVT100" s="28"/>
      <c r="EVU100" s="28"/>
      <c r="EVV100" s="28"/>
      <c r="EVW100" s="28"/>
      <c r="EVX100" s="28"/>
      <c r="EVY100" s="28"/>
      <c r="EVZ100" s="28"/>
      <c r="EWA100" s="28"/>
      <c r="EWB100" s="28"/>
      <c r="EWC100" s="28"/>
      <c r="EWD100" s="28"/>
      <c r="EWE100" s="28"/>
      <c r="EWF100" s="28"/>
      <c r="EWG100" s="28"/>
      <c r="EWH100" s="28"/>
      <c r="EWI100" s="28"/>
      <c r="EWJ100" s="28"/>
      <c r="EWK100" s="28"/>
      <c r="EWL100" s="28"/>
      <c r="EWM100" s="28"/>
      <c r="EWN100" s="28"/>
      <c r="EWO100" s="28"/>
      <c r="EWP100" s="28"/>
      <c r="EWQ100" s="28"/>
      <c r="EWR100" s="28"/>
      <c r="EWS100" s="28"/>
      <c r="EWT100" s="28"/>
      <c r="EWU100" s="28"/>
      <c r="EWV100" s="28"/>
      <c r="EWW100" s="28"/>
      <c r="EWX100" s="28"/>
      <c r="EWY100" s="28"/>
      <c r="EWZ100" s="28"/>
      <c r="EXA100" s="28"/>
      <c r="EXB100" s="28"/>
      <c r="EXC100" s="28"/>
      <c r="EXD100" s="28"/>
      <c r="EXE100" s="28"/>
      <c r="EXF100" s="28"/>
      <c r="EXG100" s="28"/>
      <c r="EXH100" s="28"/>
      <c r="EXI100" s="28"/>
      <c r="EXJ100" s="28"/>
      <c r="EXK100" s="28"/>
      <c r="EXL100" s="28"/>
      <c r="EXM100" s="28"/>
      <c r="EXN100" s="28"/>
      <c r="EXO100" s="28"/>
      <c r="EXP100" s="28"/>
      <c r="EXQ100" s="28"/>
      <c r="EXR100" s="28"/>
      <c r="EXS100" s="28"/>
      <c r="EXT100" s="28"/>
      <c r="EXU100" s="28"/>
      <c r="EXV100" s="28"/>
      <c r="EXW100" s="28"/>
      <c r="EXX100" s="28"/>
      <c r="EXY100" s="28"/>
      <c r="EXZ100" s="28"/>
      <c r="EYA100" s="28"/>
      <c r="EYB100" s="28"/>
      <c r="EYC100" s="28"/>
      <c r="EYD100" s="28"/>
      <c r="EYE100" s="28"/>
      <c r="EYF100" s="28"/>
      <c r="EYG100" s="28"/>
      <c r="EYH100" s="28"/>
      <c r="EYI100" s="28"/>
      <c r="EYJ100" s="28"/>
      <c r="EYK100" s="28"/>
      <c r="EYL100" s="28"/>
      <c r="EYM100" s="28"/>
      <c r="EYN100" s="28"/>
      <c r="EYO100" s="28"/>
      <c r="EYP100" s="28"/>
      <c r="EYQ100" s="28"/>
      <c r="EYR100" s="28"/>
      <c r="EYS100" s="28"/>
      <c r="EYT100" s="28"/>
      <c r="EYU100" s="28"/>
      <c r="EYV100" s="28"/>
      <c r="EYW100" s="28"/>
      <c r="EYX100" s="28"/>
      <c r="EYY100" s="28"/>
      <c r="EYZ100" s="28"/>
      <c r="EZA100" s="28"/>
      <c r="EZB100" s="28"/>
      <c r="EZC100" s="28"/>
      <c r="EZD100" s="28"/>
      <c r="EZE100" s="28"/>
      <c r="EZF100" s="28"/>
      <c r="EZG100" s="28"/>
      <c r="EZH100" s="28"/>
      <c r="EZI100" s="28"/>
      <c r="EZJ100" s="28"/>
      <c r="EZK100" s="28"/>
      <c r="EZL100" s="28"/>
      <c r="EZM100" s="28"/>
      <c r="EZN100" s="28"/>
      <c r="EZO100" s="28"/>
      <c r="EZP100" s="28"/>
      <c r="EZQ100" s="28"/>
      <c r="EZR100" s="28"/>
      <c r="EZS100" s="28"/>
      <c r="EZT100" s="28"/>
      <c r="EZU100" s="28"/>
      <c r="EZV100" s="28"/>
      <c r="EZW100" s="28"/>
      <c r="EZX100" s="28"/>
      <c r="EZY100" s="28"/>
      <c r="EZZ100" s="28"/>
      <c r="FAA100" s="28"/>
      <c r="FAB100" s="28"/>
      <c r="FAC100" s="28"/>
      <c r="FAD100" s="28"/>
      <c r="FAE100" s="28"/>
      <c r="FAF100" s="28"/>
      <c r="FAG100" s="28"/>
      <c r="FAH100" s="28"/>
      <c r="FAI100" s="28"/>
      <c r="FAJ100" s="28"/>
      <c r="FAK100" s="28"/>
      <c r="FAL100" s="28"/>
      <c r="FAM100" s="28"/>
      <c r="FAN100" s="28"/>
      <c r="FAO100" s="28"/>
      <c r="FAP100" s="28"/>
      <c r="FAQ100" s="28"/>
      <c r="FAR100" s="28"/>
      <c r="FAS100" s="28"/>
      <c r="FAT100" s="28"/>
      <c r="FAU100" s="28"/>
      <c r="FAV100" s="28"/>
      <c r="FAW100" s="28"/>
      <c r="FAX100" s="28"/>
      <c r="FAY100" s="28"/>
      <c r="FAZ100" s="28"/>
      <c r="FBA100" s="28"/>
      <c r="FBB100" s="28"/>
      <c r="FBC100" s="28"/>
      <c r="FBD100" s="28"/>
      <c r="FBE100" s="28"/>
      <c r="FBF100" s="28"/>
      <c r="FBG100" s="28"/>
      <c r="FBH100" s="28"/>
      <c r="FBI100" s="28"/>
      <c r="FBJ100" s="28"/>
      <c r="FBK100" s="28"/>
      <c r="FBL100" s="28"/>
      <c r="FBM100" s="28"/>
      <c r="FBN100" s="28"/>
      <c r="FBO100" s="28"/>
      <c r="FBP100" s="28"/>
      <c r="FBQ100" s="28"/>
      <c r="FBR100" s="28"/>
      <c r="FBS100" s="28"/>
      <c r="FBT100" s="28"/>
      <c r="FBU100" s="28"/>
      <c r="FBV100" s="28"/>
      <c r="FBW100" s="28"/>
      <c r="FBX100" s="28"/>
      <c r="FBY100" s="28"/>
      <c r="FBZ100" s="28"/>
      <c r="FCA100" s="28"/>
      <c r="FCB100" s="28"/>
      <c r="FCC100" s="28"/>
      <c r="FCD100" s="28"/>
      <c r="FCE100" s="28"/>
      <c r="FCF100" s="28"/>
      <c r="FCG100" s="28"/>
      <c r="FCH100" s="28"/>
      <c r="FCI100" s="28"/>
      <c r="FCJ100" s="28"/>
      <c r="FCK100" s="28"/>
      <c r="FCL100" s="28"/>
      <c r="FCM100" s="28"/>
      <c r="FCN100" s="28"/>
      <c r="FCO100" s="28"/>
      <c r="FCP100" s="28"/>
      <c r="FCQ100" s="28"/>
      <c r="FCR100" s="28"/>
      <c r="FCS100" s="28"/>
      <c r="FCT100" s="28"/>
      <c r="FCU100" s="28"/>
      <c r="FCV100" s="28"/>
      <c r="FCW100" s="28"/>
      <c r="FCX100" s="28"/>
      <c r="FCY100" s="28"/>
      <c r="FCZ100" s="28"/>
      <c r="FDA100" s="28"/>
      <c r="FDB100" s="28"/>
      <c r="FDC100" s="28"/>
      <c r="FDD100" s="28"/>
      <c r="FDE100" s="28"/>
      <c r="FDF100" s="28"/>
      <c r="FDG100" s="28"/>
      <c r="FDH100" s="28"/>
      <c r="FDI100" s="28"/>
      <c r="FDJ100" s="28"/>
      <c r="FDK100" s="28"/>
      <c r="FDL100" s="28"/>
      <c r="FDM100" s="28"/>
      <c r="FDN100" s="28"/>
      <c r="FDO100" s="28"/>
      <c r="FDP100" s="28"/>
      <c r="FDQ100" s="28"/>
      <c r="FDR100" s="28"/>
      <c r="FDS100" s="28"/>
      <c r="FDT100" s="28"/>
      <c r="FDU100" s="28"/>
      <c r="FDV100" s="28"/>
      <c r="FDW100" s="28"/>
      <c r="FDX100" s="28"/>
      <c r="FDY100" s="28"/>
      <c r="FDZ100" s="28"/>
      <c r="FEA100" s="28"/>
      <c r="FEB100" s="28"/>
      <c r="FEC100" s="28"/>
      <c r="FED100" s="28"/>
      <c r="FEE100" s="28"/>
      <c r="FEF100" s="28"/>
      <c r="FEG100" s="28"/>
      <c r="FEH100" s="28"/>
      <c r="FEI100" s="28"/>
      <c r="FEJ100" s="28"/>
      <c r="FEK100" s="28"/>
      <c r="FEL100" s="28"/>
      <c r="FEM100" s="28"/>
      <c r="FEN100" s="28"/>
      <c r="FEO100" s="28"/>
      <c r="FEP100" s="28"/>
      <c r="FEQ100" s="28"/>
      <c r="FER100" s="28"/>
      <c r="FES100" s="28"/>
      <c r="FET100" s="28"/>
      <c r="FEU100" s="28"/>
      <c r="FEV100" s="28"/>
      <c r="FEW100" s="28"/>
      <c r="FEX100" s="28"/>
      <c r="FEY100" s="28"/>
      <c r="FEZ100" s="28"/>
      <c r="FFA100" s="28"/>
      <c r="FFB100" s="28"/>
      <c r="FFC100" s="28"/>
      <c r="FFD100" s="28"/>
      <c r="FFE100" s="28"/>
      <c r="FFF100" s="28"/>
      <c r="FFG100" s="28"/>
      <c r="FFH100" s="28"/>
      <c r="FFI100" s="28"/>
      <c r="FFJ100" s="28"/>
      <c r="FFK100" s="28"/>
      <c r="FFL100" s="28"/>
      <c r="FFM100" s="28"/>
      <c r="FFN100" s="28"/>
      <c r="FFO100" s="28"/>
      <c r="FFP100" s="28"/>
      <c r="FFQ100" s="28"/>
      <c r="FFR100" s="28"/>
      <c r="FFS100" s="28"/>
      <c r="FFT100" s="28"/>
      <c r="FFU100" s="28"/>
      <c r="FFV100" s="28"/>
      <c r="FFW100" s="28"/>
      <c r="FFX100" s="28"/>
      <c r="FFY100" s="28"/>
      <c r="FFZ100" s="28"/>
      <c r="FGA100" s="28"/>
      <c r="FGB100" s="28"/>
      <c r="FGC100" s="28"/>
      <c r="FGD100" s="28"/>
      <c r="FGE100" s="28"/>
      <c r="FGF100" s="28"/>
      <c r="FGG100" s="28"/>
      <c r="FGH100" s="28"/>
      <c r="FGI100" s="28"/>
      <c r="FGJ100" s="28"/>
      <c r="FGK100" s="28"/>
      <c r="FGL100" s="28"/>
      <c r="FGM100" s="28"/>
      <c r="FGN100" s="28"/>
      <c r="FGO100" s="28"/>
      <c r="FGP100" s="28"/>
      <c r="FGQ100" s="28"/>
      <c r="FGR100" s="28"/>
      <c r="FGS100" s="28"/>
      <c r="FGT100" s="28"/>
      <c r="FGU100" s="28"/>
      <c r="FGV100" s="28"/>
      <c r="FGW100" s="28"/>
      <c r="FGX100" s="28"/>
      <c r="FGY100" s="28"/>
      <c r="FGZ100" s="28"/>
      <c r="FHA100" s="28"/>
      <c r="FHB100" s="28"/>
      <c r="FHC100" s="28"/>
      <c r="FHD100" s="28"/>
      <c r="FHE100" s="28"/>
      <c r="FHF100" s="28"/>
      <c r="FHG100" s="28"/>
      <c r="FHH100" s="28"/>
      <c r="FHI100" s="28"/>
      <c r="FHJ100" s="28"/>
      <c r="FHK100" s="28"/>
      <c r="FHL100" s="28"/>
      <c r="FHM100" s="28"/>
      <c r="FHN100" s="28"/>
      <c r="FHO100" s="28"/>
      <c r="FHP100" s="28"/>
      <c r="FHQ100" s="28"/>
      <c r="FHR100" s="28"/>
      <c r="FHS100" s="28"/>
      <c r="FHT100" s="28"/>
      <c r="FHU100" s="28"/>
      <c r="FHV100" s="28"/>
      <c r="FHW100" s="28"/>
      <c r="FHX100" s="28"/>
      <c r="FHY100" s="28"/>
      <c r="FHZ100" s="28"/>
      <c r="FIA100" s="28"/>
      <c r="FIB100" s="28"/>
      <c r="FIC100" s="28"/>
      <c r="FID100" s="28"/>
      <c r="FIE100" s="28"/>
      <c r="FIF100" s="28"/>
      <c r="FIG100" s="28"/>
      <c r="FIH100" s="28"/>
      <c r="FII100" s="28"/>
      <c r="FIJ100" s="28"/>
      <c r="FIK100" s="28"/>
      <c r="FIL100" s="28"/>
      <c r="FIM100" s="28"/>
      <c r="FIN100" s="28"/>
      <c r="FIO100" s="28"/>
      <c r="FIP100" s="28"/>
      <c r="FIQ100" s="28"/>
      <c r="FIR100" s="28"/>
      <c r="FIS100" s="28"/>
      <c r="FIT100" s="28"/>
      <c r="FIU100" s="28"/>
      <c r="FIV100" s="28"/>
      <c r="FIW100" s="28"/>
      <c r="FIX100" s="28"/>
      <c r="FIY100" s="28"/>
      <c r="FIZ100" s="28"/>
      <c r="FJA100" s="28"/>
      <c r="FJB100" s="28"/>
      <c r="FJC100" s="28"/>
      <c r="FJD100" s="28"/>
      <c r="FJE100" s="28"/>
      <c r="FJF100" s="28"/>
      <c r="FJG100" s="28"/>
      <c r="FJH100" s="28"/>
      <c r="FJI100" s="28"/>
      <c r="FJJ100" s="28"/>
      <c r="FJK100" s="28"/>
      <c r="FJL100" s="28"/>
      <c r="FJM100" s="28"/>
      <c r="FJN100" s="28"/>
      <c r="FJO100" s="28"/>
      <c r="FJP100" s="28"/>
      <c r="FJQ100" s="28"/>
      <c r="FJR100" s="28"/>
      <c r="FJS100" s="28"/>
      <c r="FJT100" s="28"/>
      <c r="FJU100" s="28"/>
      <c r="FJV100" s="28"/>
      <c r="FJW100" s="28"/>
      <c r="FJX100" s="28"/>
      <c r="FJY100" s="28"/>
      <c r="FJZ100" s="28"/>
      <c r="FKA100" s="28"/>
      <c r="FKB100" s="28"/>
      <c r="FKC100" s="28"/>
      <c r="FKD100" s="28"/>
      <c r="FKE100" s="28"/>
      <c r="FKF100" s="28"/>
      <c r="FKG100" s="28"/>
      <c r="FKH100" s="28"/>
      <c r="FKI100" s="28"/>
      <c r="FKJ100" s="28"/>
      <c r="FKK100" s="28"/>
      <c r="FKL100" s="28"/>
      <c r="FKM100" s="28"/>
      <c r="FKN100" s="28"/>
      <c r="FKO100" s="28"/>
      <c r="FKP100" s="28"/>
      <c r="FKQ100" s="28"/>
      <c r="FKR100" s="28"/>
      <c r="FKS100" s="28"/>
      <c r="FKT100" s="28"/>
      <c r="FKU100" s="28"/>
      <c r="FKV100" s="28"/>
      <c r="FKW100" s="28"/>
      <c r="FKX100" s="28"/>
      <c r="FKY100" s="28"/>
      <c r="FKZ100" s="28"/>
      <c r="FLA100" s="28"/>
      <c r="FLB100" s="28"/>
      <c r="FLC100" s="28"/>
      <c r="FLD100" s="28"/>
      <c r="FLE100" s="28"/>
      <c r="FLF100" s="28"/>
      <c r="FLG100" s="28"/>
      <c r="FLH100" s="28"/>
      <c r="FLI100" s="28"/>
      <c r="FLJ100" s="28"/>
      <c r="FLK100" s="28"/>
      <c r="FLL100" s="28"/>
      <c r="FLM100" s="28"/>
      <c r="FLN100" s="28"/>
      <c r="FLO100" s="28"/>
      <c r="FLP100" s="28"/>
      <c r="FLQ100" s="28"/>
      <c r="FLR100" s="28"/>
      <c r="FLS100" s="28"/>
      <c r="FLT100" s="28"/>
      <c r="FLU100" s="28"/>
      <c r="FLV100" s="28"/>
      <c r="FLW100" s="28"/>
      <c r="FLX100" s="28"/>
      <c r="FLY100" s="28"/>
      <c r="FLZ100" s="28"/>
      <c r="FMA100" s="28"/>
      <c r="FMB100" s="28"/>
      <c r="FMC100" s="28"/>
      <c r="FMD100" s="28"/>
      <c r="FME100" s="28"/>
      <c r="FMF100" s="28"/>
      <c r="FMG100" s="28"/>
      <c r="FMH100" s="28"/>
      <c r="FMI100" s="28"/>
      <c r="FMJ100" s="28"/>
      <c r="FMK100" s="28"/>
      <c r="FML100" s="28"/>
      <c r="FMM100" s="28"/>
      <c r="FMN100" s="28"/>
      <c r="FMO100" s="28"/>
      <c r="FMP100" s="28"/>
      <c r="FMQ100" s="28"/>
      <c r="FMR100" s="28"/>
      <c r="FMS100" s="28"/>
      <c r="FMT100" s="28"/>
      <c r="FMU100" s="28"/>
      <c r="FMV100" s="28"/>
      <c r="FMW100" s="28"/>
      <c r="FMX100" s="28"/>
      <c r="FMY100" s="28"/>
      <c r="FMZ100" s="28"/>
      <c r="FNA100" s="28"/>
      <c r="FNB100" s="28"/>
      <c r="FNC100" s="28"/>
      <c r="FND100" s="28"/>
      <c r="FNE100" s="28"/>
      <c r="FNF100" s="28"/>
      <c r="FNG100" s="28"/>
      <c r="FNH100" s="28"/>
      <c r="FNI100" s="28"/>
      <c r="FNJ100" s="28"/>
      <c r="FNK100" s="28"/>
      <c r="FNL100" s="28"/>
      <c r="FNM100" s="28"/>
      <c r="FNN100" s="28"/>
      <c r="FNO100" s="28"/>
      <c r="FNP100" s="28"/>
      <c r="FNQ100" s="28"/>
      <c r="FNR100" s="28"/>
      <c r="FNS100" s="28"/>
      <c r="FNT100" s="28"/>
      <c r="FNU100" s="28"/>
      <c r="FNV100" s="28"/>
      <c r="FNW100" s="28"/>
      <c r="FNX100" s="28"/>
      <c r="FNY100" s="28"/>
      <c r="FNZ100" s="28"/>
      <c r="FOA100" s="28"/>
      <c r="FOB100" s="28"/>
      <c r="FOC100" s="28"/>
      <c r="FOD100" s="28"/>
      <c r="FOE100" s="28"/>
      <c r="FOF100" s="28"/>
      <c r="FOG100" s="28"/>
      <c r="FOH100" s="28"/>
      <c r="FOI100" s="28"/>
      <c r="FOJ100" s="28"/>
      <c r="FOK100" s="28"/>
      <c r="FOL100" s="28"/>
      <c r="FOM100" s="28"/>
      <c r="FON100" s="28"/>
      <c r="FOO100" s="28"/>
      <c r="FOP100" s="28"/>
      <c r="FOQ100" s="28"/>
      <c r="FOR100" s="28"/>
      <c r="FOS100" s="28"/>
      <c r="FOT100" s="28"/>
      <c r="FOU100" s="28"/>
      <c r="FOV100" s="28"/>
      <c r="FOW100" s="28"/>
      <c r="FOX100" s="28"/>
      <c r="FOY100" s="28"/>
      <c r="FOZ100" s="28"/>
      <c r="FPA100" s="28"/>
      <c r="FPB100" s="28"/>
      <c r="FPC100" s="28"/>
      <c r="FPD100" s="28"/>
      <c r="FPE100" s="28"/>
      <c r="FPF100" s="28"/>
      <c r="FPG100" s="28"/>
      <c r="FPH100" s="28"/>
      <c r="FPI100" s="28"/>
      <c r="FPJ100" s="28"/>
      <c r="FPK100" s="28"/>
      <c r="FPL100" s="28"/>
      <c r="FPM100" s="28"/>
      <c r="FPN100" s="28"/>
      <c r="FPO100" s="28"/>
      <c r="FPP100" s="28"/>
      <c r="FPQ100" s="28"/>
      <c r="FPR100" s="28"/>
      <c r="FPS100" s="28"/>
      <c r="FPT100" s="28"/>
      <c r="FPU100" s="28"/>
      <c r="FPV100" s="28"/>
      <c r="FPW100" s="28"/>
      <c r="FPX100" s="28"/>
      <c r="FPY100" s="28"/>
      <c r="FPZ100" s="28"/>
      <c r="FQA100" s="28"/>
      <c r="FQB100" s="28"/>
      <c r="FQC100" s="28"/>
      <c r="FQD100" s="28"/>
      <c r="FQE100" s="28"/>
      <c r="FQF100" s="28"/>
      <c r="FQG100" s="28"/>
      <c r="FQH100" s="28"/>
      <c r="FQI100" s="28"/>
      <c r="FQJ100" s="28"/>
      <c r="FQK100" s="28"/>
      <c r="FQL100" s="28"/>
      <c r="FQM100" s="28"/>
      <c r="FQN100" s="28"/>
      <c r="FQO100" s="28"/>
      <c r="FQP100" s="28"/>
      <c r="FQQ100" s="28"/>
      <c r="FQR100" s="28"/>
      <c r="FQS100" s="28"/>
      <c r="FQT100" s="28"/>
      <c r="FQU100" s="28"/>
      <c r="FQV100" s="28"/>
      <c r="FQW100" s="28"/>
      <c r="FQX100" s="28"/>
      <c r="FQY100" s="28"/>
      <c r="FQZ100" s="28"/>
      <c r="FRA100" s="28"/>
      <c r="FRB100" s="28"/>
      <c r="FRC100" s="28"/>
      <c r="FRD100" s="28"/>
      <c r="FRE100" s="28"/>
      <c r="FRF100" s="28"/>
      <c r="FRG100" s="28"/>
      <c r="FRH100" s="28"/>
      <c r="FRI100" s="28"/>
      <c r="FRJ100" s="28"/>
      <c r="FRK100" s="28"/>
      <c r="FRL100" s="28"/>
      <c r="FRM100" s="28"/>
      <c r="FRN100" s="28"/>
      <c r="FRO100" s="28"/>
      <c r="FRP100" s="28"/>
      <c r="FRQ100" s="28"/>
      <c r="FRR100" s="28"/>
      <c r="FRS100" s="28"/>
      <c r="FRT100" s="28"/>
      <c r="FRU100" s="28"/>
      <c r="FRV100" s="28"/>
      <c r="FRW100" s="28"/>
      <c r="FRX100" s="28"/>
      <c r="FRY100" s="28"/>
      <c r="FRZ100" s="28"/>
      <c r="FSA100" s="28"/>
      <c r="FSB100" s="28"/>
      <c r="FSC100" s="28"/>
      <c r="FSD100" s="28"/>
      <c r="FSE100" s="28"/>
      <c r="FSF100" s="28"/>
      <c r="FSG100" s="28"/>
      <c r="FSH100" s="28"/>
      <c r="FSI100" s="28"/>
      <c r="FSJ100" s="28"/>
      <c r="FSK100" s="28"/>
      <c r="FSL100" s="28"/>
      <c r="FSM100" s="28"/>
      <c r="FSN100" s="28"/>
      <c r="FSO100" s="28"/>
      <c r="FSP100" s="28"/>
      <c r="FSQ100" s="28"/>
      <c r="FSR100" s="28"/>
      <c r="FSS100" s="28"/>
      <c r="FST100" s="28"/>
      <c r="FSU100" s="28"/>
      <c r="FSV100" s="28"/>
      <c r="FSW100" s="28"/>
      <c r="FSX100" s="28"/>
      <c r="FSY100" s="28"/>
      <c r="FSZ100" s="28"/>
      <c r="FTA100" s="28"/>
      <c r="FTB100" s="28"/>
      <c r="FTC100" s="28"/>
      <c r="FTD100" s="28"/>
      <c r="FTE100" s="28"/>
      <c r="FTF100" s="28"/>
      <c r="FTG100" s="28"/>
      <c r="FTH100" s="28"/>
      <c r="FTI100" s="28"/>
      <c r="FTJ100" s="28"/>
      <c r="FTK100" s="28"/>
      <c r="FTL100" s="28"/>
      <c r="FTM100" s="28"/>
      <c r="FTN100" s="28"/>
      <c r="FTO100" s="28"/>
      <c r="FTP100" s="28"/>
      <c r="FTQ100" s="28"/>
      <c r="FTR100" s="28"/>
      <c r="FTS100" s="28"/>
      <c r="FTT100" s="28"/>
      <c r="FTU100" s="28"/>
      <c r="FTV100" s="28"/>
      <c r="FTW100" s="28"/>
      <c r="FTX100" s="28"/>
      <c r="FTY100" s="28"/>
      <c r="FTZ100" s="28"/>
      <c r="FUA100" s="28"/>
      <c r="FUB100" s="28"/>
      <c r="FUC100" s="28"/>
      <c r="FUD100" s="28"/>
      <c r="FUE100" s="28"/>
      <c r="FUF100" s="28"/>
      <c r="FUG100" s="28"/>
      <c r="FUH100" s="28"/>
      <c r="FUI100" s="28"/>
      <c r="FUJ100" s="28"/>
      <c r="FUK100" s="28"/>
      <c r="FUL100" s="28"/>
      <c r="FUM100" s="28"/>
      <c r="FUN100" s="28"/>
      <c r="FUO100" s="28"/>
      <c r="FUP100" s="28"/>
      <c r="FUQ100" s="28"/>
      <c r="FUR100" s="28"/>
      <c r="FUS100" s="28"/>
      <c r="FUT100" s="28"/>
      <c r="FUU100" s="28"/>
      <c r="FUV100" s="28"/>
      <c r="FUW100" s="28"/>
      <c r="FUX100" s="28"/>
      <c r="FUY100" s="28"/>
      <c r="FUZ100" s="28"/>
      <c r="FVA100" s="28"/>
      <c r="FVB100" s="28"/>
      <c r="FVC100" s="28"/>
      <c r="FVD100" s="28"/>
      <c r="FVE100" s="28"/>
      <c r="FVF100" s="28"/>
      <c r="FVG100" s="28"/>
      <c r="FVH100" s="28"/>
      <c r="FVI100" s="28"/>
      <c r="FVJ100" s="28"/>
      <c r="FVK100" s="28"/>
      <c r="FVL100" s="28"/>
      <c r="FVM100" s="28"/>
      <c r="FVN100" s="28"/>
      <c r="FVO100" s="28"/>
      <c r="FVP100" s="28"/>
      <c r="FVQ100" s="28"/>
      <c r="FVR100" s="28"/>
      <c r="FVS100" s="28"/>
      <c r="FVT100" s="28"/>
      <c r="FVU100" s="28"/>
      <c r="FVV100" s="28"/>
      <c r="FVW100" s="28"/>
      <c r="FVX100" s="28"/>
      <c r="FVY100" s="28"/>
      <c r="FVZ100" s="28"/>
      <c r="FWA100" s="28"/>
      <c r="FWB100" s="28"/>
      <c r="FWC100" s="28"/>
      <c r="FWD100" s="28"/>
      <c r="FWE100" s="28"/>
      <c r="FWF100" s="28"/>
      <c r="FWG100" s="28"/>
      <c r="FWH100" s="28"/>
      <c r="FWI100" s="28"/>
      <c r="FWJ100" s="28"/>
      <c r="FWK100" s="28"/>
      <c r="FWL100" s="28"/>
      <c r="FWM100" s="28"/>
      <c r="FWN100" s="28"/>
      <c r="FWO100" s="28"/>
      <c r="FWP100" s="28"/>
      <c r="FWQ100" s="28"/>
      <c r="FWR100" s="28"/>
      <c r="FWS100" s="28"/>
      <c r="FWT100" s="28"/>
      <c r="FWU100" s="28"/>
      <c r="FWV100" s="28"/>
      <c r="FWW100" s="28"/>
      <c r="FWX100" s="28"/>
      <c r="FWY100" s="28"/>
      <c r="FWZ100" s="28"/>
      <c r="FXA100" s="28"/>
      <c r="FXB100" s="28"/>
      <c r="FXC100" s="28"/>
      <c r="FXD100" s="28"/>
      <c r="FXE100" s="28"/>
      <c r="FXF100" s="28"/>
      <c r="FXG100" s="28"/>
      <c r="FXH100" s="28"/>
      <c r="FXI100" s="28"/>
      <c r="FXJ100" s="28"/>
      <c r="FXK100" s="28"/>
      <c r="FXL100" s="28"/>
      <c r="FXM100" s="28"/>
      <c r="FXN100" s="28"/>
      <c r="FXO100" s="28"/>
      <c r="FXP100" s="28"/>
      <c r="FXQ100" s="28"/>
      <c r="FXR100" s="28"/>
      <c r="FXS100" s="28"/>
      <c r="FXT100" s="28"/>
      <c r="FXU100" s="28"/>
      <c r="FXV100" s="28"/>
      <c r="FXW100" s="28"/>
      <c r="FXX100" s="28"/>
      <c r="FXY100" s="28"/>
      <c r="FXZ100" s="28"/>
      <c r="FYA100" s="28"/>
      <c r="FYB100" s="28"/>
      <c r="FYC100" s="28"/>
      <c r="FYD100" s="28"/>
      <c r="FYE100" s="28"/>
      <c r="FYF100" s="28"/>
      <c r="FYG100" s="28"/>
      <c r="FYH100" s="28"/>
      <c r="FYI100" s="28"/>
      <c r="FYJ100" s="28"/>
      <c r="FYK100" s="28"/>
      <c r="FYL100" s="28"/>
      <c r="FYM100" s="28"/>
      <c r="FYN100" s="28"/>
      <c r="FYO100" s="28"/>
      <c r="FYP100" s="28"/>
      <c r="FYQ100" s="28"/>
      <c r="FYR100" s="28"/>
      <c r="FYS100" s="28"/>
      <c r="FYT100" s="28"/>
      <c r="FYU100" s="28"/>
      <c r="FYV100" s="28"/>
      <c r="FYW100" s="28"/>
      <c r="FYX100" s="28"/>
      <c r="FYY100" s="28"/>
      <c r="FYZ100" s="28"/>
      <c r="FZA100" s="28"/>
      <c r="FZB100" s="28"/>
      <c r="FZC100" s="28"/>
      <c r="FZD100" s="28"/>
      <c r="FZE100" s="28"/>
      <c r="FZF100" s="28"/>
      <c r="FZG100" s="28"/>
      <c r="FZH100" s="28"/>
      <c r="FZI100" s="28"/>
      <c r="FZJ100" s="28"/>
      <c r="FZK100" s="28"/>
      <c r="FZL100" s="28"/>
      <c r="FZM100" s="28"/>
      <c r="FZN100" s="28"/>
      <c r="FZO100" s="28"/>
      <c r="FZP100" s="28"/>
      <c r="FZQ100" s="28"/>
      <c r="FZR100" s="28"/>
      <c r="FZS100" s="28"/>
      <c r="FZT100" s="28"/>
      <c r="FZU100" s="28"/>
      <c r="FZV100" s="28"/>
      <c r="FZW100" s="28"/>
      <c r="FZX100" s="28"/>
      <c r="FZY100" s="28"/>
      <c r="FZZ100" s="28"/>
      <c r="GAA100" s="28"/>
      <c r="GAB100" s="28"/>
      <c r="GAC100" s="28"/>
      <c r="GAD100" s="28"/>
      <c r="GAE100" s="28"/>
      <c r="GAF100" s="28"/>
      <c r="GAG100" s="28"/>
      <c r="GAH100" s="28"/>
      <c r="GAI100" s="28"/>
      <c r="GAJ100" s="28"/>
      <c r="GAK100" s="28"/>
      <c r="GAL100" s="28"/>
      <c r="GAM100" s="28"/>
      <c r="GAN100" s="28"/>
      <c r="GAO100" s="28"/>
      <c r="GAP100" s="28"/>
      <c r="GAQ100" s="28"/>
      <c r="GAR100" s="28"/>
      <c r="GAS100" s="28"/>
      <c r="GAT100" s="28"/>
      <c r="GAU100" s="28"/>
      <c r="GAV100" s="28"/>
      <c r="GAW100" s="28"/>
      <c r="GAX100" s="28"/>
      <c r="GAY100" s="28"/>
      <c r="GAZ100" s="28"/>
      <c r="GBA100" s="28"/>
      <c r="GBB100" s="28"/>
      <c r="GBC100" s="28"/>
      <c r="GBD100" s="28"/>
      <c r="GBE100" s="28"/>
      <c r="GBF100" s="28"/>
      <c r="GBG100" s="28"/>
      <c r="GBH100" s="28"/>
      <c r="GBI100" s="28"/>
      <c r="GBJ100" s="28"/>
      <c r="GBK100" s="28"/>
      <c r="GBL100" s="28"/>
      <c r="GBM100" s="28"/>
      <c r="GBN100" s="28"/>
      <c r="GBO100" s="28"/>
      <c r="GBP100" s="28"/>
      <c r="GBQ100" s="28"/>
      <c r="GBR100" s="28"/>
      <c r="GBS100" s="28"/>
      <c r="GBT100" s="28"/>
      <c r="GBU100" s="28"/>
      <c r="GBV100" s="28"/>
      <c r="GBW100" s="28"/>
      <c r="GBX100" s="28"/>
      <c r="GBY100" s="28"/>
      <c r="GBZ100" s="28"/>
      <c r="GCA100" s="28"/>
      <c r="GCB100" s="28"/>
      <c r="GCC100" s="28"/>
      <c r="GCD100" s="28"/>
      <c r="GCE100" s="28"/>
      <c r="GCF100" s="28"/>
      <c r="GCG100" s="28"/>
      <c r="GCH100" s="28"/>
      <c r="GCI100" s="28"/>
      <c r="GCJ100" s="28"/>
      <c r="GCK100" s="28"/>
      <c r="GCL100" s="28"/>
      <c r="GCM100" s="28"/>
      <c r="GCN100" s="28"/>
      <c r="GCO100" s="28"/>
      <c r="GCP100" s="28"/>
      <c r="GCQ100" s="28"/>
      <c r="GCR100" s="28"/>
      <c r="GCS100" s="28"/>
      <c r="GCT100" s="28"/>
      <c r="GCU100" s="28"/>
      <c r="GCV100" s="28"/>
      <c r="GCW100" s="28"/>
      <c r="GCX100" s="28"/>
      <c r="GCY100" s="28"/>
      <c r="GCZ100" s="28"/>
      <c r="GDA100" s="28"/>
      <c r="GDB100" s="28"/>
      <c r="GDC100" s="28"/>
      <c r="GDD100" s="28"/>
      <c r="GDE100" s="28"/>
      <c r="GDF100" s="28"/>
      <c r="GDG100" s="28"/>
      <c r="GDH100" s="28"/>
      <c r="GDI100" s="28"/>
      <c r="GDJ100" s="28"/>
      <c r="GDK100" s="28"/>
      <c r="GDL100" s="28"/>
      <c r="GDM100" s="28"/>
      <c r="GDN100" s="28"/>
      <c r="GDO100" s="28"/>
      <c r="GDP100" s="28"/>
      <c r="GDQ100" s="28"/>
      <c r="GDR100" s="28"/>
      <c r="GDS100" s="28"/>
      <c r="GDT100" s="28"/>
      <c r="GDU100" s="28"/>
      <c r="GDV100" s="28"/>
      <c r="GDW100" s="28"/>
      <c r="GDX100" s="28"/>
      <c r="GDY100" s="28"/>
      <c r="GDZ100" s="28"/>
      <c r="GEA100" s="28"/>
      <c r="GEB100" s="28"/>
      <c r="GEC100" s="28"/>
      <c r="GED100" s="28"/>
      <c r="GEE100" s="28"/>
      <c r="GEF100" s="28"/>
      <c r="GEG100" s="28"/>
      <c r="GEH100" s="28"/>
      <c r="GEI100" s="28"/>
      <c r="GEJ100" s="28"/>
      <c r="GEK100" s="28"/>
      <c r="GEL100" s="28"/>
      <c r="GEM100" s="28"/>
      <c r="GEN100" s="28"/>
      <c r="GEO100" s="28"/>
      <c r="GEP100" s="28"/>
      <c r="GEQ100" s="28"/>
      <c r="GER100" s="28"/>
      <c r="GES100" s="28"/>
      <c r="GET100" s="28"/>
      <c r="GEU100" s="28"/>
      <c r="GEV100" s="28"/>
      <c r="GEW100" s="28"/>
      <c r="GEX100" s="28"/>
      <c r="GEY100" s="28"/>
      <c r="GEZ100" s="28"/>
      <c r="GFA100" s="28"/>
      <c r="GFB100" s="28"/>
      <c r="GFC100" s="28"/>
      <c r="GFD100" s="28"/>
      <c r="GFE100" s="28"/>
      <c r="GFF100" s="28"/>
      <c r="GFG100" s="28"/>
      <c r="GFH100" s="28"/>
      <c r="GFI100" s="28"/>
      <c r="GFJ100" s="28"/>
      <c r="GFK100" s="28"/>
      <c r="GFL100" s="28"/>
      <c r="GFM100" s="28"/>
      <c r="GFN100" s="28"/>
      <c r="GFO100" s="28"/>
      <c r="GFP100" s="28"/>
      <c r="GFQ100" s="28"/>
      <c r="GFR100" s="28"/>
      <c r="GFS100" s="28"/>
      <c r="GFT100" s="28"/>
      <c r="GFU100" s="28"/>
      <c r="GFV100" s="28"/>
      <c r="GFW100" s="28"/>
      <c r="GFX100" s="28"/>
      <c r="GFY100" s="28"/>
      <c r="GFZ100" s="28"/>
      <c r="GGA100" s="28"/>
      <c r="GGB100" s="28"/>
      <c r="GGC100" s="28"/>
      <c r="GGD100" s="28"/>
      <c r="GGE100" s="28"/>
      <c r="GGF100" s="28"/>
      <c r="GGG100" s="28"/>
      <c r="GGH100" s="28"/>
      <c r="GGI100" s="28"/>
      <c r="GGJ100" s="28"/>
      <c r="GGK100" s="28"/>
      <c r="GGL100" s="28"/>
      <c r="GGM100" s="28"/>
      <c r="GGN100" s="28"/>
      <c r="GGO100" s="28"/>
      <c r="GGP100" s="28"/>
      <c r="GGQ100" s="28"/>
      <c r="GGR100" s="28"/>
      <c r="GGS100" s="28"/>
      <c r="GGT100" s="28"/>
      <c r="GGU100" s="28"/>
      <c r="GGV100" s="28"/>
      <c r="GGW100" s="28"/>
      <c r="GGX100" s="28"/>
      <c r="GGY100" s="28"/>
      <c r="GGZ100" s="28"/>
      <c r="GHA100" s="28"/>
      <c r="GHB100" s="28"/>
      <c r="GHC100" s="28"/>
      <c r="GHD100" s="28"/>
      <c r="GHE100" s="28"/>
      <c r="GHF100" s="28"/>
      <c r="GHG100" s="28"/>
      <c r="GHH100" s="28"/>
      <c r="GHI100" s="28"/>
      <c r="GHJ100" s="28"/>
      <c r="GHK100" s="28"/>
      <c r="GHL100" s="28"/>
      <c r="GHM100" s="28"/>
      <c r="GHN100" s="28"/>
      <c r="GHO100" s="28"/>
      <c r="GHP100" s="28"/>
      <c r="GHQ100" s="28"/>
      <c r="GHR100" s="28"/>
      <c r="GHS100" s="28"/>
      <c r="GHT100" s="28"/>
      <c r="GHU100" s="28"/>
      <c r="GHV100" s="28"/>
      <c r="GHW100" s="28"/>
      <c r="GHX100" s="28"/>
      <c r="GHY100" s="28"/>
      <c r="GHZ100" s="28"/>
      <c r="GIA100" s="28"/>
      <c r="GIB100" s="28"/>
      <c r="GIC100" s="28"/>
      <c r="GID100" s="28"/>
      <c r="GIE100" s="28"/>
      <c r="GIF100" s="28"/>
      <c r="GIG100" s="28"/>
      <c r="GIH100" s="28"/>
      <c r="GII100" s="28"/>
      <c r="GIJ100" s="28"/>
      <c r="GIK100" s="28"/>
      <c r="GIL100" s="28"/>
      <c r="GIM100" s="28"/>
      <c r="GIN100" s="28"/>
      <c r="GIO100" s="28"/>
      <c r="GIP100" s="28"/>
      <c r="GIQ100" s="28"/>
      <c r="GIR100" s="28"/>
      <c r="GIS100" s="28"/>
      <c r="GIT100" s="28"/>
      <c r="GIU100" s="28"/>
      <c r="GIV100" s="28"/>
      <c r="GIW100" s="28"/>
      <c r="GIX100" s="28"/>
      <c r="GIY100" s="28"/>
      <c r="GIZ100" s="28"/>
      <c r="GJA100" s="28"/>
      <c r="GJB100" s="28"/>
      <c r="GJC100" s="28"/>
      <c r="GJD100" s="28"/>
      <c r="GJE100" s="28"/>
      <c r="GJF100" s="28"/>
      <c r="GJG100" s="28"/>
      <c r="GJH100" s="28"/>
      <c r="GJI100" s="28"/>
      <c r="GJJ100" s="28"/>
      <c r="GJK100" s="28"/>
      <c r="GJL100" s="28"/>
      <c r="GJM100" s="28"/>
      <c r="GJN100" s="28"/>
      <c r="GJO100" s="28"/>
      <c r="GJP100" s="28"/>
      <c r="GJQ100" s="28"/>
      <c r="GJR100" s="28"/>
      <c r="GJS100" s="28"/>
      <c r="GJT100" s="28"/>
      <c r="GJU100" s="28"/>
      <c r="GJV100" s="28"/>
      <c r="GJW100" s="28"/>
      <c r="GJX100" s="28"/>
      <c r="GJY100" s="28"/>
      <c r="GJZ100" s="28"/>
      <c r="GKA100" s="28"/>
      <c r="GKB100" s="28"/>
      <c r="GKC100" s="28"/>
      <c r="GKD100" s="28"/>
      <c r="GKE100" s="28"/>
      <c r="GKF100" s="28"/>
      <c r="GKG100" s="28"/>
      <c r="GKH100" s="28"/>
      <c r="GKI100" s="28"/>
      <c r="GKJ100" s="28"/>
      <c r="GKK100" s="28"/>
      <c r="GKL100" s="28"/>
      <c r="GKM100" s="28"/>
      <c r="GKN100" s="28"/>
      <c r="GKO100" s="28"/>
      <c r="GKP100" s="28"/>
      <c r="GKQ100" s="28"/>
      <c r="GKR100" s="28"/>
      <c r="GKS100" s="28"/>
      <c r="GKT100" s="28"/>
      <c r="GKU100" s="28"/>
      <c r="GKV100" s="28"/>
      <c r="GKW100" s="28"/>
      <c r="GKX100" s="28"/>
      <c r="GKY100" s="28"/>
      <c r="GKZ100" s="28"/>
      <c r="GLA100" s="28"/>
      <c r="GLB100" s="28"/>
      <c r="GLC100" s="28"/>
      <c r="GLD100" s="28"/>
      <c r="GLE100" s="28"/>
      <c r="GLF100" s="28"/>
      <c r="GLG100" s="28"/>
      <c r="GLH100" s="28"/>
      <c r="GLI100" s="28"/>
      <c r="GLJ100" s="28"/>
      <c r="GLK100" s="28"/>
      <c r="GLL100" s="28"/>
      <c r="GLM100" s="28"/>
      <c r="GLN100" s="28"/>
      <c r="GLO100" s="28"/>
      <c r="GLP100" s="28"/>
      <c r="GLQ100" s="28"/>
      <c r="GLR100" s="28"/>
      <c r="GLS100" s="28"/>
      <c r="GLT100" s="28"/>
      <c r="GLU100" s="28"/>
      <c r="GLV100" s="28"/>
      <c r="GLW100" s="28"/>
      <c r="GLX100" s="28"/>
      <c r="GLY100" s="28"/>
      <c r="GLZ100" s="28"/>
      <c r="GMA100" s="28"/>
      <c r="GMB100" s="28"/>
      <c r="GMC100" s="28"/>
      <c r="GMD100" s="28"/>
      <c r="GME100" s="28"/>
      <c r="GMF100" s="28"/>
      <c r="GMG100" s="28"/>
      <c r="GMH100" s="28"/>
      <c r="GMI100" s="28"/>
      <c r="GMJ100" s="28"/>
      <c r="GMK100" s="28"/>
      <c r="GML100" s="28"/>
      <c r="GMM100" s="28"/>
      <c r="GMN100" s="28"/>
      <c r="GMO100" s="28"/>
      <c r="GMP100" s="28"/>
      <c r="GMQ100" s="28"/>
      <c r="GMR100" s="28"/>
      <c r="GMS100" s="28"/>
      <c r="GMT100" s="28"/>
      <c r="GMU100" s="28"/>
      <c r="GMV100" s="28"/>
      <c r="GMW100" s="28"/>
      <c r="GMX100" s="28"/>
      <c r="GMY100" s="28"/>
      <c r="GMZ100" s="28"/>
      <c r="GNA100" s="28"/>
      <c r="GNB100" s="28"/>
      <c r="GNC100" s="28"/>
      <c r="GND100" s="28"/>
      <c r="GNE100" s="28"/>
      <c r="GNF100" s="28"/>
      <c r="GNG100" s="28"/>
      <c r="GNH100" s="28"/>
      <c r="GNI100" s="28"/>
      <c r="GNJ100" s="28"/>
      <c r="GNK100" s="28"/>
      <c r="GNL100" s="28"/>
      <c r="GNM100" s="28"/>
      <c r="GNN100" s="28"/>
      <c r="GNO100" s="28"/>
      <c r="GNP100" s="28"/>
      <c r="GNQ100" s="28"/>
      <c r="GNR100" s="28"/>
      <c r="GNS100" s="28"/>
      <c r="GNT100" s="28"/>
      <c r="GNU100" s="28"/>
      <c r="GNV100" s="28"/>
      <c r="GNW100" s="28"/>
      <c r="GNX100" s="28"/>
      <c r="GNY100" s="28"/>
      <c r="GNZ100" s="28"/>
      <c r="GOA100" s="28"/>
      <c r="GOB100" s="28"/>
      <c r="GOC100" s="28"/>
      <c r="GOD100" s="28"/>
      <c r="GOE100" s="28"/>
      <c r="GOF100" s="28"/>
      <c r="GOG100" s="28"/>
      <c r="GOH100" s="28"/>
      <c r="GOI100" s="28"/>
      <c r="GOJ100" s="28"/>
      <c r="GOK100" s="28"/>
      <c r="GOL100" s="28"/>
      <c r="GOM100" s="28"/>
      <c r="GON100" s="28"/>
      <c r="GOO100" s="28"/>
      <c r="GOP100" s="28"/>
      <c r="GOQ100" s="28"/>
      <c r="GOR100" s="28"/>
      <c r="GOS100" s="28"/>
      <c r="GOT100" s="28"/>
      <c r="GOU100" s="28"/>
      <c r="GOV100" s="28"/>
      <c r="GOW100" s="28"/>
      <c r="GOX100" s="28"/>
      <c r="GOY100" s="28"/>
      <c r="GOZ100" s="28"/>
      <c r="GPA100" s="28"/>
      <c r="GPB100" s="28"/>
      <c r="GPC100" s="28"/>
      <c r="GPD100" s="28"/>
      <c r="GPE100" s="28"/>
      <c r="GPF100" s="28"/>
      <c r="GPG100" s="28"/>
      <c r="GPH100" s="28"/>
      <c r="GPI100" s="28"/>
      <c r="GPJ100" s="28"/>
      <c r="GPK100" s="28"/>
      <c r="GPL100" s="28"/>
      <c r="GPM100" s="28"/>
      <c r="GPN100" s="28"/>
      <c r="GPO100" s="28"/>
      <c r="GPP100" s="28"/>
      <c r="GPQ100" s="28"/>
      <c r="GPR100" s="28"/>
      <c r="GPS100" s="28"/>
      <c r="GPT100" s="28"/>
      <c r="GPU100" s="28"/>
      <c r="GPV100" s="28"/>
      <c r="GPW100" s="28"/>
      <c r="GPX100" s="28"/>
      <c r="GPY100" s="28"/>
      <c r="GPZ100" s="28"/>
      <c r="GQA100" s="28"/>
      <c r="GQB100" s="28"/>
      <c r="GQC100" s="28"/>
      <c r="GQD100" s="28"/>
      <c r="GQE100" s="28"/>
      <c r="GQF100" s="28"/>
      <c r="GQG100" s="28"/>
      <c r="GQH100" s="28"/>
      <c r="GQI100" s="28"/>
      <c r="GQJ100" s="28"/>
      <c r="GQK100" s="28"/>
      <c r="GQL100" s="28"/>
      <c r="GQM100" s="28"/>
      <c r="GQN100" s="28"/>
      <c r="GQO100" s="28"/>
      <c r="GQP100" s="28"/>
      <c r="GQQ100" s="28"/>
      <c r="GQR100" s="28"/>
      <c r="GQS100" s="28"/>
      <c r="GQT100" s="28"/>
      <c r="GQU100" s="28"/>
      <c r="GQV100" s="28"/>
      <c r="GQW100" s="28"/>
      <c r="GQX100" s="28"/>
      <c r="GQY100" s="28"/>
      <c r="GQZ100" s="28"/>
      <c r="GRA100" s="28"/>
      <c r="GRB100" s="28"/>
      <c r="GRC100" s="28"/>
      <c r="GRD100" s="28"/>
      <c r="GRE100" s="28"/>
      <c r="GRF100" s="28"/>
      <c r="GRG100" s="28"/>
      <c r="GRH100" s="28"/>
      <c r="GRI100" s="28"/>
      <c r="GRJ100" s="28"/>
      <c r="GRK100" s="28"/>
      <c r="GRL100" s="28"/>
      <c r="GRM100" s="28"/>
      <c r="GRN100" s="28"/>
      <c r="GRO100" s="28"/>
      <c r="GRP100" s="28"/>
      <c r="GRQ100" s="28"/>
      <c r="GRR100" s="28"/>
      <c r="GRS100" s="28"/>
      <c r="GRT100" s="28"/>
      <c r="GRU100" s="28"/>
      <c r="GRV100" s="28"/>
      <c r="GRW100" s="28"/>
      <c r="GRX100" s="28"/>
      <c r="GRY100" s="28"/>
      <c r="GRZ100" s="28"/>
      <c r="GSA100" s="28"/>
      <c r="GSB100" s="28"/>
      <c r="GSC100" s="28"/>
      <c r="GSD100" s="28"/>
      <c r="GSE100" s="28"/>
      <c r="GSF100" s="28"/>
      <c r="GSG100" s="28"/>
      <c r="GSH100" s="28"/>
      <c r="GSI100" s="28"/>
      <c r="GSJ100" s="28"/>
      <c r="GSK100" s="28"/>
      <c r="GSL100" s="28"/>
      <c r="GSM100" s="28"/>
      <c r="GSN100" s="28"/>
      <c r="GSO100" s="28"/>
      <c r="GSP100" s="28"/>
      <c r="GSQ100" s="28"/>
      <c r="GSR100" s="28"/>
      <c r="GSS100" s="28"/>
      <c r="GST100" s="28"/>
      <c r="GSU100" s="28"/>
      <c r="GSV100" s="28"/>
      <c r="GSW100" s="28"/>
      <c r="GSX100" s="28"/>
      <c r="GSY100" s="28"/>
      <c r="GSZ100" s="28"/>
      <c r="GTA100" s="28"/>
      <c r="GTB100" s="28"/>
      <c r="GTC100" s="28"/>
      <c r="GTD100" s="28"/>
      <c r="GTE100" s="28"/>
      <c r="GTF100" s="28"/>
      <c r="GTG100" s="28"/>
      <c r="GTH100" s="28"/>
      <c r="GTI100" s="28"/>
      <c r="GTJ100" s="28"/>
      <c r="GTK100" s="28"/>
      <c r="GTL100" s="28"/>
      <c r="GTM100" s="28"/>
      <c r="GTN100" s="28"/>
      <c r="GTO100" s="28"/>
      <c r="GTP100" s="28"/>
      <c r="GTQ100" s="28"/>
      <c r="GTR100" s="28"/>
      <c r="GTS100" s="28"/>
      <c r="GTT100" s="28"/>
      <c r="GTU100" s="28"/>
      <c r="GTV100" s="28"/>
      <c r="GTW100" s="28"/>
      <c r="GTX100" s="28"/>
      <c r="GTY100" s="28"/>
      <c r="GTZ100" s="28"/>
      <c r="GUA100" s="28"/>
      <c r="GUB100" s="28"/>
      <c r="GUC100" s="28"/>
      <c r="GUD100" s="28"/>
      <c r="GUE100" s="28"/>
      <c r="GUF100" s="28"/>
      <c r="GUG100" s="28"/>
      <c r="GUH100" s="28"/>
      <c r="GUI100" s="28"/>
      <c r="GUJ100" s="28"/>
      <c r="GUK100" s="28"/>
      <c r="GUL100" s="28"/>
      <c r="GUM100" s="28"/>
      <c r="GUN100" s="28"/>
      <c r="GUO100" s="28"/>
      <c r="GUP100" s="28"/>
      <c r="GUQ100" s="28"/>
      <c r="GUR100" s="28"/>
      <c r="GUS100" s="28"/>
      <c r="GUT100" s="28"/>
      <c r="GUU100" s="28"/>
      <c r="GUV100" s="28"/>
      <c r="GUW100" s="28"/>
      <c r="GUX100" s="28"/>
      <c r="GUY100" s="28"/>
      <c r="GUZ100" s="28"/>
      <c r="GVA100" s="28"/>
      <c r="GVB100" s="28"/>
      <c r="GVC100" s="28"/>
      <c r="GVD100" s="28"/>
      <c r="GVE100" s="28"/>
      <c r="GVF100" s="28"/>
      <c r="GVG100" s="28"/>
      <c r="GVH100" s="28"/>
      <c r="GVI100" s="28"/>
      <c r="GVJ100" s="28"/>
      <c r="GVK100" s="28"/>
      <c r="GVL100" s="28"/>
      <c r="GVM100" s="28"/>
      <c r="GVN100" s="28"/>
      <c r="GVO100" s="28"/>
      <c r="GVP100" s="28"/>
      <c r="GVQ100" s="28"/>
      <c r="GVR100" s="28"/>
      <c r="GVS100" s="28"/>
      <c r="GVT100" s="28"/>
      <c r="GVU100" s="28"/>
      <c r="GVV100" s="28"/>
      <c r="GVW100" s="28"/>
      <c r="GVX100" s="28"/>
      <c r="GVY100" s="28"/>
      <c r="GVZ100" s="28"/>
      <c r="GWA100" s="28"/>
      <c r="GWB100" s="28"/>
      <c r="GWC100" s="28"/>
      <c r="GWD100" s="28"/>
      <c r="GWE100" s="28"/>
      <c r="GWF100" s="28"/>
      <c r="GWG100" s="28"/>
      <c r="GWH100" s="28"/>
      <c r="GWI100" s="28"/>
      <c r="GWJ100" s="28"/>
      <c r="GWK100" s="28"/>
      <c r="GWL100" s="28"/>
      <c r="GWM100" s="28"/>
      <c r="GWN100" s="28"/>
      <c r="GWO100" s="28"/>
      <c r="GWP100" s="28"/>
      <c r="GWQ100" s="28"/>
      <c r="GWR100" s="28"/>
      <c r="GWS100" s="28"/>
      <c r="GWT100" s="28"/>
      <c r="GWU100" s="28"/>
      <c r="GWV100" s="28"/>
      <c r="GWW100" s="28"/>
      <c r="GWX100" s="28"/>
      <c r="GWY100" s="28"/>
      <c r="GWZ100" s="28"/>
      <c r="GXA100" s="28"/>
      <c r="GXB100" s="28"/>
      <c r="GXC100" s="28"/>
      <c r="GXD100" s="28"/>
      <c r="GXE100" s="28"/>
      <c r="GXF100" s="28"/>
      <c r="GXG100" s="28"/>
      <c r="GXH100" s="28"/>
      <c r="GXI100" s="28"/>
      <c r="GXJ100" s="28"/>
      <c r="GXK100" s="28"/>
      <c r="GXL100" s="28"/>
      <c r="GXM100" s="28"/>
      <c r="GXN100" s="28"/>
      <c r="GXO100" s="28"/>
      <c r="GXP100" s="28"/>
      <c r="GXQ100" s="28"/>
      <c r="GXR100" s="28"/>
      <c r="GXS100" s="28"/>
      <c r="GXT100" s="28"/>
      <c r="GXU100" s="28"/>
      <c r="GXV100" s="28"/>
      <c r="GXW100" s="28"/>
      <c r="GXX100" s="28"/>
      <c r="GXY100" s="28"/>
      <c r="GXZ100" s="28"/>
      <c r="GYA100" s="28"/>
      <c r="GYB100" s="28"/>
      <c r="GYC100" s="28"/>
      <c r="GYD100" s="28"/>
      <c r="GYE100" s="28"/>
      <c r="GYF100" s="28"/>
      <c r="GYG100" s="28"/>
      <c r="GYH100" s="28"/>
      <c r="GYI100" s="28"/>
      <c r="GYJ100" s="28"/>
      <c r="GYK100" s="28"/>
      <c r="GYL100" s="28"/>
      <c r="GYM100" s="28"/>
      <c r="GYN100" s="28"/>
      <c r="GYO100" s="28"/>
      <c r="GYP100" s="28"/>
      <c r="GYQ100" s="28"/>
      <c r="GYR100" s="28"/>
      <c r="GYS100" s="28"/>
      <c r="GYT100" s="28"/>
      <c r="GYU100" s="28"/>
      <c r="GYV100" s="28"/>
      <c r="GYW100" s="28"/>
      <c r="GYX100" s="28"/>
      <c r="GYY100" s="28"/>
      <c r="GYZ100" s="28"/>
      <c r="GZA100" s="28"/>
      <c r="GZB100" s="28"/>
      <c r="GZC100" s="28"/>
      <c r="GZD100" s="28"/>
      <c r="GZE100" s="28"/>
      <c r="GZF100" s="28"/>
      <c r="GZG100" s="28"/>
      <c r="GZH100" s="28"/>
      <c r="GZI100" s="28"/>
      <c r="GZJ100" s="28"/>
      <c r="GZK100" s="28"/>
      <c r="GZL100" s="28"/>
      <c r="GZM100" s="28"/>
      <c r="GZN100" s="28"/>
      <c r="GZO100" s="28"/>
      <c r="GZP100" s="28"/>
      <c r="GZQ100" s="28"/>
      <c r="GZR100" s="28"/>
      <c r="GZS100" s="28"/>
      <c r="GZT100" s="28"/>
      <c r="GZU100" s="28"/>
      <c r="GZV100" s="28"/>
      <c r="GZW100" s="28"/>
      <c r="GZX100" s="28"/>
      <c r="GZY100" s="28"/>
      <c r="GZZ100" s="28"/>
      <c r="HAA100" s="28"/>
      <c r="HAB100" s="28"/>
      <c r="HAC100" s="28"/>
      <c r="HAD100" s="28"/>
      <c r="HAE100" s="28"/>
      <c r="HAF100" s="28"/>
      <c r="HAG100" s="28"/>
      <c r="HAH100" s="28"/>
      <c r="HAI100" s="28"/>
      <c r="HAJ100" s="28"/>
      <c r="HAK100" s="28"/>
      <c r="HAL100" s="28"/>
      <c r="HAM100" s="28"/>
      <c r="HAN100" s="28"/>
      <c r="HAO100" s="28"/>
      <c r="HAP100" s="28"/>
      <c r="HAQ100" s="28"/>
      <c r="HAR100" s="28"/>
      <c r="HAS100" s="28"/>
      <c r="HAT100" s="28"/>
      <c r="HAU100" s="28"/>
      <c r="HAV100" s="28"/>
      <c r="HAW100" s="28"/>
      <c r="HAX100" s="28"/>
      <c r="HAY100" s="28"/>
      <c r="HAZ100" s="28"/>
      <c r="HBA100" s="28"/>
      <c r="HBB100" s="28"/>
      <c r="HBC100" s="28"/>
      <c r="HBD100" s="28"/>
      <c r="HBE100" s="28"/>
      <c r="HBF100" s="28"/>
      <c r="HBG100" s="28"/>
      <c r="HBH100" s="28"/>
      <c r="HBI100" s="28"/>
      <c r="HBJ100" s="28"/>
      <c r="HBK100" s="28"/>
      <c r="HBL100" s="28"/>
      <c r="HBM100" s="28"/>
      <c r="HBN100" s="28"/>
      <c r="HBO100" s="28"/>
      <c r="HBP100" s="28"/>
      <c r="HBQ100" s="28"/>
      <c r="HBR100" s="28"/>
      <c r="HBS100" s="28"/>
      <c r="HBT100" s="28"/>
      <c r="HBU100" s="28"/>
      <c r="HBV100" s="28"/>
      <c r="HBW100" s="28"/>
      <c r="HBX100" s="28"/>
      <c r="HBY100" s="28"/>
      <c r="HBZ100" s="28"/>
      <c r="HCA100" s="28"/>
      <c r="HCB100" s="28"/>
      <c r="HCC100" s="28"/>
      <c r="HCD100" s="28"/>
      <c r="HCE100" s="28"/>
      <c r="HCF100" s="28"/>
      <c r="HCG100" s="28"/>
      <c r="HCH100" s="28"/>
      <c r="HCI100" s="28"/>
      <c r="HCJ100" s="28"/>
      <c r="HCK100" s="28"/>
      <c r="HCL100" s="28"/>
      <c r="HCM100" s="28"/>
      <c r="HCN100" s="28"/>
      <c r="HCO100" s="28"/>
      <c r="HCP100" s="28"/>
      <c r="HCQ100" s="28"/>
      <c r="HCR100" s="28"/>
      <c r="HCS100" s="28"/>
      <c r="HCT100" s="28"/>
      <c r="HCU100" s="28"/>
      <c r="HCV100" s="28"/>
      <c r="HCW100" s="28"/>
      <c r="HCX100" s="28"/>
      <c r="HCY100" s="28"/>
      <c r="HCZ100" s="28"/>
      <c r="HDA100" s="28"/>
      <c r="HDB100" s="28"/>
      <c r="HDC100" s="28"/>
      <c r="HDD100" s="28"/>
      <c r="HDE100" s="28"/>
      <c r="HDF100" s="28"/>
      <c r="HDG100" s="28"/>
      <c r="HDH100" s="28"/>
      <c r="HDI100" s="28"/>
      <c r="HDJ100" s="28"/>
      <c r="HDK100" s="28"/>
      <c r="HDL100" s="28"/>
      <c r="HDM100" s="28"/>
      <c r="HDN100" s="28"/>
      <c r="HDO100" s="28"/>
      <c r="HDP100" s="28"/>
      <c r="HDQ100" s="28"/>
      <c r="HDR100" s="28"/>
      <c r="HDS100" s="28"/>
      <c r="HDT100" s="28"/>
      <c r="HDU100" s="28"/>
      <c r="HDV100" s="28"/>
      <c r="HDW100" s="28"/>
      <c r="HDX100" s="28"/>
      <c r="HDY100" s="28"/>
      <c r="HDZ100" s="28"/>
      <c r="HEA100" s="28"/>
      <c r="HEB100" s="28"/>
      <c r="HEC100" s="28"/>
      <c r="HED100" s="28"/>
      <c r="HEE100" s="28"/>
      <c r="HEF100" s="28"/>
      <c r="HEG100" s="28"/>
      <c r="HEH100" s="28"/>
      <c r="HEI100" s="28"/>
      <c r="HEJ100" s="28"/>
      <c r="HEK100" s="28"/>
      <c r="HEL100" s="28"/>
      <c r="HEM100" s="28"/>
      <c r="HEN100" s="28"/>
      <c r="HEO100" s="28"/>
      <c r="HEP100" s="28"/>
      <c r="HEQ100" s="28"/>
      <c r="HER100" s="28"/>
      <c r="HES100" s="28"/>
      <c r="HET100" s="28"/>
      <c r="HEU100" s="28"/>
      <c r="HEV100" s="28"/>
      <c r="HEW100" s="28"/>
      <c r="HEX100" s="28"/>
      <c r="HEY100" s="28"/>
      <c r="HEZ100" s="28"/>
      <c r="HFA100" s="28"/>
      <c r="HFB100" s="28"/>
      <c r="HFC100" s="28"/>
      <c r="HFD100" s="28"/>
      <c r="HFE100" s="28"/>
      <c r="HFF100" s="28"/>
      <c r="HFG100" s="28"/>
      <c r="HFH100" s="28"/>
      <c r="HFI100" s="28"/>
      <c r="HFJ100" s="28"/>
      <c r="HFK100" s="28"/>
      <c r="HFL100" s="28"/>
      <c r="HFM100" s="28"/>
      <c r="HFN100" s="28"/>
      <c r="HFO100" s="28"/>
      <c r="HFP100" s="28"/>
      <c r="HFQ100" s="28"/>
      <c r="HFR100" s="28"/>
      <c r="HFS100" s="28"/>
      <c r="HFT100" s="28"/>
      <c r="HFU100" s="28"/>
      <c r="HFV100" s="28"/>
      <c r="HFW100" s="28"/>
      <c r="HFX100" s="28"/>
      <c r="HFY100" s="28"/>
      <c r="HFZ100" s="28"/>
      <c r="HGA100" s="28"/>
      <c r="HGB100" s="28"/>
      <c r="HGC100" s="28"/>
      <c r="HGD100" s="28"/>
      <c r="HGE100" s="28"/>
      <c r="HGF100" s="28"/>
      <c r="HGG100" s="28"/>
      <c r="HGH100" s="28"/>
      <c r="HGI100" s="28"/>
      <c r="HGJ100" s="28"/>
      <c r="HGK100" s="28"/>
      <c r="HGL100" s="28"/>
      <c r="HGM100" s="28"/>
      <c r="HGN100" s="28"/>
      <c r="HGO100" s="28"/>
      <c r="HGP100" s="28"/>
      <c r="HGQ100" s="28"/>
      <c r="HGR100" s="28"/>
      <c r="HGS100" s="28"/>
      <c r="HGT100" s="28"/>
      <c r="HGU100" s="28"/>
      <c r="HGV100" s="28"/>
      <c r="HGW100" s="28"/>
      <c r="HGX100" s="28"/>
      <c r="HGY100" s="28"/>
      <c r="HGZ100" s="28"/>
      <c r="HHA100" s="28"/>
      <c r="HHB100" s="28"/>
      <c r="HHC100" s="28"/>
      <c r="HHD100" s="28"/>
      <c r="HHE100" s="28"/>
      <c r="HHF100" s="28"/>
      <c r="HHG100" s="28"/>
      <c r="HHH100" s="28"/>
      <c r="HHI100" s="28"/>
      <c r="HHJ100" s="28"/>
      <c r="HHK100" s="28"/>
      <c r="HHL100" s="28"/>
      <c r="HHM100" s="28"/>
      <c r="HHN100" s="28"/>
      <c r="HHO100" s="28"/>
      <c r="HHP100" s="28"/>
      <c r="HHQ100" s="28"/>
      <c r="HHR100" s="28"/>
      <c r="HHS100" s="28"/>
      <c r="HHT100" s="28"/>
      <c r="HHU100" s="28"/>
      <c r="HHV100" s="28"/>
      <c r="HHW100" s="28"/>
      <c r="HHX100" s="28"/>
      <c r="HHY100" s="28"/>
      <c r="HHZ100" s="28"/>
      <c r="HIA100" s="28"/>
      <c r="HIB100" s="28"/>
      <c r="HIC100" s="28"/>
      <c r="HID100" s="28"/>
      <c r="HIE100" s="28"/>
      <c r="HIF100" s="28"/>
      <c r="HIG100" s="28"/>
      <c r="HIH100" s="28"/>
      <c r="HII100" s="28"/>
      <c r="HIJ100" s="28"/>
      <c r="HIK100" s="28"/>
      <c r="HIL100" s="28"/>
      <c r="HIM100" s="28"/>
      <c r="HIN100" s="28"/>
      <c r="HIO100" s="28"/>
      <c r="HIP100" s="28"/>
      <c r="HIQ100" s="28"/>
      <c r="HIR100" s="28"/>
      <c r="HIS100" s="28"/>
      <c r="HIT100" s="28"/>
      <c r="HIU100" s="28"/>
      <c r="HIV100" s="28"/>
      <c r="HIW100" s="28"/>
      <c r="HIX100" s="28"/>
      <c r="HIY100" s="28"/>
      <c r="HIZ100" s="28"/>
      <c r="HJA100" s="28"/>
      <c r="HJB100" s="28"/>
      <c r="HJC100" s="28"/>
      <c r="HJD100" s="28"/>
      <c r="HJE100" s="28"/>
      <c r="HJF100" s="28"/>
      <c r="HJG100" s="28"/>
      <c r="HJH100" s="28"/>
      <c r="HJI100" s="28"/>
      <c r="HJJ100" s="28"/>
      <c r="HJK100" s="28"/>
      <c r="HJL100" s="28"/>
      <c r="HJM100" s="28"/>
      <c r="HJN100" s="28"/>
      <c r="HJO100" s="28"/>
      <c r="HJP100" s="28"/>
      <c r="HJQ100" s="28"/>
      <c r="HJR100" s="28"/>
      <c r="HJS100" s="28"/>
      <c r="HJT100" s="28"/>
      <c r="HJU100" s="28"/>
      <c r="HJV100" s="28"/>
      <c r="HJW100" s="28"/>
      <c r="HJX100" s="28"/>
      <c r="HJY100" s="28"/>
      <c r="HJZ100" s="28"/>
      <c r="HKA100" s="28"/>
      <c r="HKB100" s="28"/>
      <c r="HKC100" s="28"/>
      <c r="HKD100" s="28"/>
      <c r="HKE100" s="28"/>
      <c r="HKF100" s="28"/>
      <c r="HKG100" s="28"/>
      <c r="HKH100" s="28"/>
      <c r="HKI100" s="28"/>
      <c r="HKJ100" s="28"/>
      <c r="HKK100" s="28"/>
      <c r="HKL100" s="28"/>
      <c r="HKM100" s="28"/>
      <c r="HKN100" s="28"/>
      <c r="HKO100" s="28"/>
      <c r="HKP100" s="28"/>
      <c r="HKQ100" s="28"/>
      <c r="HKR100" s="28"/>
      <c r="HKS100" s="28"/>
      <c r="HKT100" s="28"/>
      <c r="HKU100" s="28"/>
      <c r="HKV100" s="28"/>
      <c r="HKW100" s="28"/>
      <c r="HKX100" s="28"/>
      <c r="HKY100" s="28"/>
      <c r="HKZ100" s="28"/>
      <c r="HLA100" s="28"/>
      <c r="HLB100" s="28"/>
      <c r="HLC100" s="28"/>
      <c r="HLD100" s="28"/>
      <c r="HLE100" s="28"/>
      <c r="HLF100" s="28"/>
      <c r="HLG100" s="28"/>
      <c r="HLH100" s="28"/>
      <c r="HLI100" s="28"/>
      <c r="HLJ100" s="28"/>
      <c r="HLK100" s="28"/>
      <c r="HLL100" s="28"/>
      <c r="HLM100" s="28"/>
      <c r="HLN100" s="28"/>
      <c r="HLO100" s="28"/>
      <c r="HLP100" s="28"/>
      <c r="HLQ100" s="28"/>
      <c r="HLR100" s="28"/>
      <c r="HLS100" s="28"/>
      <c r="HLT100" s="28"/>
      <c r="HLU100" s="28"/>
      <c r="HLV100" s="28"/>
      <c r="HLW100" s="28"/>
      <c r="HLX100" s="28"/>
      <c r="HLY100" s="28"/>
      <c r="HLZ100" s="28"/>
      <c r="HMA100" s="28"/>
      <c r="HMB100" s="28"/>
      <c r="HMC100" s="28"/>
      <c r="HMD100" s="28"/>
      <c r="HME100" s="28"/>
      <c r="HMF100" s="28"/>
      <c r="HMG100" s="28"/>
      <c r="HMH100" s="28"/>
      <c r="HMI100" s="28"/>
      <c r="HMJ100" s="28"/>
      <c r="HMK100" s="28"/>
      <c r="HML100" s="28"/>
      <c r="HMM100" s="28"/>
      <c r="HMN100" s="28"/>
      <c r="HMO100" s="28"/>
      <c r="HMP100" s="28"/>
      <c r="HMQ100" s="28"/>
      <c r="HMR100" s="28"/>
      <c r="HMS100" s="28"/>
      <c r="HMT100" s="28"/>
      <c r="HMU100" s="28"/>
      <c r="HMV100" s="28"/>
      <c r="HMW100" s="28"/>
      <c r="HMX100" s="28"/>
      <c r="HMY100" s="28"/>
      <c r="HMZ100" s="28"/>
      <c r="HNA100" s="28"/>
      <c r="HNB100" s="28"/>
      <c r="HNC100" s="28"/>
      <c r="HND100" s="28"/>
      <c r="HNE100" s="28"/>
      <c r="HNF100" s="28"/>
      <c r="HNG100" s="28"/>
      <c r="HNH100" s="28"/>
      <c r="HNI100" s="28"/>
      <c r="HNJ100" s="28"/>
      <c r="HNK100" s="28"/>
      <c r="HNL100" s="28"/>
      <c r="HNM100" s="28"/>
      <c r="HNN100" s="28"/>
      <c r="HNO100" s="28"/>
      <c r="HNP100" s="28"/>
      <c r="HNQ100" s="28"/>
      <c r="HNR100" s="28"/>
      <c r="HNS100" s="28"/>
      <c r="HNT100" s="28"/>
      <c r="HNU100" s="28"/>
      <c r="HNV100" s="28"/>
      <c r="HNW100" s="28"/>
      <c r="HNX100" s="28"/>
      <c r="HNY100" s="28"/>
      <c r="HNZ100" s="28"/>
      <c r="HOA100" s="28"/>
      <c r="HOB100" s="28"/>
      <c r="HOC100" s="28"/>
      <c r="HOD100" s="28"/>
      <c r="HOE100" s="28"/>
      <c r="HOF100" s="28"/>
      <c r="HOG100" s="28"/>
      <c r="HOH100" s="28"/>
      <c r="HOI100" s="28"/>
      <c r="HOJ100" s="28"/>
      <c r="HOK100" s="28"/>
      <c r="HOL100" s="28"/>
      <c r="HOM100" s="28"/>
      <c r="HON100" s="28"/>
      <c r="HOO100" s="28"/>
      <c r="HOP100" s="28"/>
      <c r="HOQ100" s="28"/>
      <c r="HOR100" s="28"/>
      <c r="HOS100" s="28"/>
      <c r="HOT100" s="28"/>
      <c r="HOU100" s="28"/>
      <c r="HOV100" s="28"/>
      <c r="HOW100" s="28"/>
      <c r="HOX100" s="28"/>
      <c r="HOY100" s="28"/>
      <c r="HOZ100" s="28"/>
      <c r="HPA100" s="28"/>
      <c r="HPB100" s="28"/>
      <c r="HPC100" s="28"/>
      <c r="HPD100" s="28"/>
      <c r="HPE100" s="28"/>
      <c r="HPF100" s="28"/>
      <c r="HPG100" s="28"/>
      <c r="HPH100" s="28"/>
      <c r="HPI100" s="28"/>
      <c r="HPJ100" s="28"/>
      <c r="HPK100" s="28"/>
      <c r="HPL100" s="28"/>
      <c r="HPM100" s="28"/>
      <c r="HPN100" s="28"/>
      <c r="HPO100" s="28"/>
      <c r="HPP100" s="28"/>
      <c r="HPQ100" s="28"/>
      <c r="HPR100" s="28"/>
      <c r="HPS100" s="28"/>
      <c r="HPT100" s="28"/>
      <c r="HPU100" s="28"/>
      <c r="HPV100" s="28"/>
      <c r="HPW100" s="28"/>
      <c r="HPX100" s="28"/>
      <c r="HPY100" s="28"/>
      <c r="HPZ100" s="28"/>
      <c r="HQA100" s="28"/>
      <c r="HQB100" s="28"/>
      <c r="HQC100" s="28"/>
      <c r="HQD100" s="28"/>
      <c r="HQE100" s="28"/>
      <c r="HQF100" s="28"/>
      <c r="HQG100" s="28"/>
      <c r="HQH100" s="28"/>
      <c r="HQI100" s="28"/>
      <c r="HQJ100" s="28"/>
      <c r="HQK100" s="28"/>
      <c r="HQL100" s="28"/>
      <c r="HQM100" s="28"/>
      <c r="HQN100" s="28"/>
      <c r="HQO100" s="28"/>
      <c r="HQP100" s="28"/>
      <c r="HQQ100" s="28"/>
      <c r="HQR100" s="28"/>
      <c r="HQS100" s="28"/>
      <c r="HQT100" s="28"/>
      <c r="HQU100" s="28"/>
      <c r="HQV100" s="28"/>
      <c r="HQW100" s="28"/>
      <c r="HQX100" s="28"/>
      <c r="HQY100" s="28"/>
      <c r="HQZ100" s="28"/>
      <c r="HRA100" s="28"/>
      <c r="HRB100" s="28"/>
      <c r="HRC100" s="28"/>
      <c r="HRD100" s="28"/>
      <c r="HRE100" s="28"/>
      <c r="HRF100" s="28"/>
      <c r="HRG100" s="28"/>
      <c r="HRH100" s="28"/>
      <c r="HRI100" s="28"/>
      <c r="HRJ100" s="28"/>
      <c r="HRK100" s="28"/>
      <c r="HRL100" s="28"/>
      <c r="HRM100" s="28"/>
      <c r="HRN100" s="28"/>
      <c r="HRO100" s="28"/>
      <c r="HRP100" s="28"/>
      <c r="HRQ100" s="28"/>
      <c r="HRR100" s="28"/>
      <c r="HRS100" s="28"/>
      <c r="HRT100" s="28"/>
      <c r="HRU100" s="28"/>
      <c r="HRV100" s="28"/>
      <c r="HRW100" s="28"/>
      <c r="HRX100" s="28"/>
      <c r="HRY100" s="28"/>
      <c r="HRZ100" s="28"/>
      <c r="HSA100" s="28"/>
      <c r="HSB100" s="28"/>
      <c r="HSC100" s="28"/>
      <c r="HSD100" s="28"/>
      <c r="HSE100" s="28"/>
      <c r="HSF100" s="28"/>
      <c r="HSG100" s="28"/>
      <c r="HSH100" s="28"/>
      <c r="HSI100" s="28"/>
      <c r="HSJ100" s="28"/>
      <c r="HSK100" s="28"/>
      <c r="HSL100" s="28"/>
      <c r="HSM100" s="28"/>
      <c r="HSN100" s="28"/>
      <c r="HSO100" s="28"/>
      <c r="HSP100" s="28"/>
      <c r="HSQ100" s="28"/>
      <c r="HSR100" s="28"/>
      <c r="HSS100" s="28"/>
      <c r="HST100" s="28"/>
      <c r="HSU100" s="28"/>
      <c r="HSV100" s="28"/>
      <c r="HSW100" s="28"/>
      <c r="HSX100" s="28"/>
      <c r="HSY100" s="28"/>
      <c r="HSZ100" s="28"/>
      <c r="HTA100" s="28"/>
      <c r="HTB100" s="28"/>
      <c r="HTC100" s="28"/>
      <c r="HTD100" s="28"/>
      <c r="HTE100" s="28"/>
      <c r="HTF100" s="28"/>
      <c r="HTG100" s="28"/>
      <c r="HTH100" s="28"/>
      <c r="HTI100" s="28"/>
      <c r="HTJ100" s="28"/>
      <c r="HTK100" s="28"/>
      <c r="HTL100" s="28"/>
      <c r="HTM100" s="28"/>
      <c r="HTN100" s="28"/>
      <c r="HTO100" s="28"/>
      <c r="HTP100" s="28"/>
      <c r="HTQ100" s="28"/>
      <c r="HTR100" s="28"/>
      <c r="HTS100" s="28"/>
      <c r="HTT100" s="28"/>
      <c r="HTU100" s="28"/>
      <c r="HTV100" s="28"/>
      <c r="HTW100" s="28"/>
      <c r="HTX100" s="28"/>
      <c r="HTY100" s="28"/>
      <c r="HTZ100" s="28"/>
      <c r="HUA100" s="28"/>
      <c r="HUB100" s="28"/>
      <c r="HUC100" s="28"/>
      <c r="HUD100" s="28"/>
      <c r="HUE100" s="28"/>
      <c r="HUF100" s="28"/>
      <c r="HUG100" s="28"/>
      <c r="HUH100" s="28"/>
      <c r="HUI100" s="28"/>
      <c r="HUJ100" s="28"/>
      <c r="HUK100" s="28"/>
      <c r="HUL100" s="28"/>
      <c r="HUM100" s="28"/>
      <c r="HUN100" s="28"/>
      <c r="HUO100" s="28"/>
      <c r="HUP100" s="28"/>
      <c r="HUQ100" s="28"/>
      <c r="HUR100" s="28"/>
      <c r="HUS100" s="28"/>
      <c r="HUT100" s="28"/>
      <c r="HUU100" s="28"/>
      <c r="HUV100" s="28"/>
      <c r="HUW100" s="28"/>
      <c r="HUX100" s="28"/>
      <c r="HUY100" s="28"/>
      <c r="HUZ100" s="28"/>
      <c r="HVA100" s="28"/>
      <c r="HVB100" s="28"/>
      <c r="HVC100" s="28"/>
      <c r="HVD100" s="28"/>
      <c r="HVE100" s="28"/>
      <c r="HVF100" s="28"/>
      <c r="HVG100" s="28"/>
      <c r="HVH100" s="28"/>
      <c r="HVI100" s="28"/>
      <c r="HVJ100" s="28"/>
      <c r="HVK100" s="28"/>
      <c r="HVL100" s="28"/>
      <c r="HVM100" s="28"/>
      <c r="HVN100" s="28"/>
      <c r="HVO100" s="28"/>
      <c r="HVP100" s="28"/>
      <c r="HVQ100" s="28"/>
      <c r="HVR100" s="28"/>
      <c r="HVS100" s="28"/>
      <c r="HVT100" s="28"/>
      <c r="HVU100" s="28"/>
      <c r="HVV100" s="28"/>
      <c r="HVW100" s="28"/>
      <c r="HVX100" s="28"/>
      <c r="HVY100" s="28"/>
      <c r="HVZ100" s="28"/>
      <c r="HWA100" s="28"/>
      <c r="HWB100" s="28"/>
      <c r="HWC100" s="28"/>
      <c r="HWD100" s="28"/>
      <c r="HWE100" s="28"/>
      <c r="HWF100" s="28"/>
      <c r="HWG100" s="28"/>
      <c r="HWH100" s="28"/>
      <c r="HWI100" s="28"/>
      <c r="HWJ100" s="28"/>
      <c r="HWK100" s="28"/>
      <c r="HWL100" s="28"/>
      <c r="HWM100" s="28"/>
      <c r="HWN100" s="28"/>
      <c r="HWO100" s="28"/>
      <c r="HWP100" s="28"/>
      <c r="HWQ100" s="28"/>
      <c r="HWR100" s="28"/>
      <c r="HWS100" s="28"/>
      <c r="HWT100" s="28"/>
      <c r="HWU100" s="28"/>
      <c r="HWV100" s="28"/>
      <c r="HWW100" s="28"/>
      <c r="HWX100" s="28"/>
      <c r="HWY100" s="28"/>
      <c r="HWZ100" s="28"/>
      <c r="HXA100" s="28"/>
      <c r="HXB100" s="28"/>
      <c r="HXC100" s="28"/>
      <c r="HXD100" s="28"/>
      <c r="HXE100" s="28"/>
      <c r="HXF100" s="28"/>
      <c r="HXG100" s="28"/>
      <c r="HXH100" s="28"/>
      <c r="HXI100" s="28"/>
      <c r="HXJ100" s="28"/>
      <c r="HXK100" s="28"/>
      <c r="HXL100" s="28"/>
      <c r="HXM100" s="28"/>
      <c r="HXN100" s="28"/>
      <c r="HXO100" s="28"/>
      <c r="HXP100" s="28"/>
      <c r="HXQ100" s="28"/>
      <c r="HXR100" s="28"/>
      <c r="HXS100" s="28"/>
      <c r="HXT100" s="28"/>
      <c r="HXU100" s="28"/>
      <c r="HXV100" s="28"/>
      <c r="HXW100" s="28"/>
      <c r="HXX100" s="28"/>
      <c r="HXY100" s="28"/>
      <c r="HXZ100" s="28"/>
      <c r="HYA100" s="28"/>
      <c r="HYB100" s="28"/>
      <c r="HYC100" s="28"/>
      <c r="HYD100" s="28"/>
      <c r="HYE100" s="28"/>
      <c r="HYF100" s="28"/>
      <c r="HYG100" s="28"/>
      <c r="HYH100" s="28"/>
      <c r="HYI100" s="28"/>
      <c r="HYJ100" s="28"/>
      <c r="HYK100" s="28"/>
      <c r="HYL100" s="28"/>
      <c r="HYM100" s="28"/>
      <c r="HYN100" s="28"/>
      <c r="HYO100" s="28"/>
      <c r="HYP100" s="28"/>
      <c r="HYQ100" s="28"/>
      <c r="HYR100" s="28"/>
      <c r="HYS100" s="28"/>
      <c r="HYT100" s="28"/>
      <c r="HYU100" s="28"/>
      <c r="HYV100" s="28"/>
      <c r="HYW100" s="28"/>
      <c r="HYX100" s="28"/>
      <c r="HYY100" s="28"/>
      <c r="HYZ100" s="28"/>
      <c r="HZA100" s="28"/>
      <c r="HZB100" s="28"/>
      <c r="HZC100" s="28"/>
      <c r="HZD100" s="28"/>
      <c r="HZE100" s="28"/>
      <c r="HZF100" s="28"/>
      <c r="HZG100" s="28"/>
      <c r="HZH100" s="28"/>
      <c r="HZI100" s="28"/>
      <c r="HZJ100" s="28"/>
      <c r="HZK100" s="28"/>
      <c r="HZL100" s="28"/>
      <c r="HZM100" s="28"/>
      <c r="HZN100" s="28"/>
      <c r="HZO100" s="28"/>
      <c r="HZP100" s="28"/>
      <c r="HZQ100" s="28"/>
      <c r="HZR100" s="28"/>
      <c r="HZS100" s="28"/>
      <c r="HZT100" s="28"/>
      <c r="HZU100" s="28"/>
      <c r="HZV100" s="28"/>
      <c r="HZW100" s="28"/>
      <c r="HZX100" s="28"/>
      <c r="HZY100" s="28"/>
      <c r="HZZ100" s="28"/>
      <c r="IAA100" s="28"/>
      <c r="IAB100" s="28"/>
      <c r="IAC100" s="28"/>
      <c r="IAD100" s="28"/>
      <c r="IAE100" s="28"/>
      <c r="IAF100" s="28"/>
      <c r="IAG100" s="28"/>
      <c r="IAH100" s="28"/>
      <c r="IAI100" s="28"/>
      <c r="IAJ100" s="28"/>
      <c r="IAK100" s="28"/>
      <c r="IAL100" s="28"/>
      <c r="IAM100" s="28"/>
      <c r="IAN100" s="28"/>
      <c r="IAO100" s="28"/>
      <c r="IAP100" s="28"/>
      <c r="IAQ100" s="28"/>
      <c r="IAR100" s="28"/>
      <c r="IAS100" s="28"/>
      <c r="IAT100" s="28"/>
      <c r="IAU100" s="28"/>
      <c r="IAV100" s="28"/>
      <c r="IAW100" s="28"/>
      <c r="IAX100" s="28"/>
      <c r="IAY100" s="28"/>
      <c r="IAZ100" s="28"/>
      <c r="IBA100" s="28"/>
      <c r="IBB100" s="28"/>
      <c r="IBC100" s="28"/>
      <c r="IBD100" s="28"/>
      <c r="IBE100" s="28"/>
      <c r="IBF100" s="28"/>
      <c r="IBG100" s="28"/>
      <c r="IBH100" s="28"/>
      <c r="IBI100" s="28"/>
      <c r="IBJ100" s="28"/>
      <c r="IBK100" s="28"/>
      <c r="IBL100" s="28"/>
      <c r="IBM100" s="28"/>
      <c r="IBN100" s="28"/>
      <c r="IBO100" s="28"/>
      <c r="IBP100" s="28"/>
      <c r="IBQ100" s="28"/>
      <c r="IBR100" s="28"/>
      <c r="IBS100" s="28"/>
      <c r="IBT100" s="28"/>
      <c r="IBU100" s="28"/>
      <c r="IBV100" s="28"/>
      <c r="IBW100" s="28"/>
      <c r="IBX100" s="28"/>
      <c r="IBY100" s="28"/>
      <c r="IBZ100" s="28"/>
      <c r="ICA100" s="28"/>
      <c r="ICB100" s="28"/>
      <c r="ICC100" s="28"/>
      <c r="ICD100" s="28"/>
      <c r="ICE100" s="28"/>
      <c r="ICF100" s="28"/>
      <c r="ICG100" s="28"/>
      <c r="ICH100" s="28"/>
      <c r="ICI100" s="28"/>
      <c r="ICJ100" s="28"/>
      <c r="ICK100" s="28"/>
      <c r="ICL100" s="28"/>
      <c r="ICM100" s="28"/>
      <c r="ICN100" s="28"/>
      <c r="ICO100" s="28"/>
      <c r="ICP100" s="28"/>
      <c r="ICQ100" s="28"/>
      <c r="ICR100" s="28"/>
      <c r="ICS100" s="28"/>
      <c r="ICT100" s="28"/>
      <c r="ICU100" s="28"/>
      <c r="ICV100" s="28"/>
      <c r="ICW100" s="28"/>
      <c r="ICX100" s="28"/>
      <c r="ICY100" s="28"/>
      <c r="ICZ100" s="28"/>
      <c r="IDA100" s="28"/>
      <c r="IDB100" s="28"/>
      <c r="IDC100" s="28"/>
      <c r="IDD100" s="28"/>
      <c r="IDE100" s="28"/>
      <c r="IDF100" s="28"/>
      <c r="IDG100" s="28"/>
      <c r="IDH100" s="28"/>
      <c r="IDI100" s="28"/>
      <c r="IDJ100" s="28"/>
      <c r="IDK100" s="28"/>
      <c r="IDL100" s="28"/>
      <c r="IDM100" s="28"/>
      <c r="IDN100" s="28"/>
      <c r="IDO100" s="28"/>
      <c r="IDP100" s="28"/>
      <c r="IDQ100" s="28"/>
      <c r="IDR100" s="28"/>
      <c r="IDS100" s="28"/>
      <c r="IDT100" s="28"/>
      <c r="IDU100" s="28"/>
      <c r="IDV100" s="28"/>
      <c r="IDW100" s="28"/>
      <c r="IDX100" s="28"/>
      <c r="IDY100" s="28"/>
      <c r="IDZ100" s="28"/>
      <c r="IEA100" s="28"/>
      <c r="IEB100" s="28"/>
      <c r="IEC100" s="28"/>
      <c r="IED100" s="28"/>
      <c r="IEE100" s="28"/>
      <c r="IEF100" s="28"/>
      <c r="IEG100" s="28"/>
      <c r="IEH100" s="28"/>
      <c r="IEI100" s="28"/>
      <c r="IEJ100" s="28"/>
      <c r="IEK100" s="28"/>
      <c r="IEL100" s="28"/>
      <c r="IEM100" s="28"/>
      <c r="IEN100" s="28"/>
      <c r="IEO100" s="28"/>
      <c r="IEP100" s="28"/>
      <c r="IEQ100" s="28"/>
      <c r="IER100" s="28"/>
      <c r="IES100" s="28"/>
      <c r="IET100" s="28"/>
      <c r="IEU100" s="28"/>
      <c r="IEV100" s="28"/>
      <c r="IEW100" s="28"/>
      <c r="IEX100" s="28"/>
      <c r="IEY100" s="28"/>
      <c r="IEZ100" s="28"/>
      <c r="IFA100" s="28"/>
      <c r="IFB100" s="28"/>
      <c r="IFC100" s="28"/>
      <c r="IFD100" s="28"/>
      <c r="IFE100" s="28"/>
      <c r="IFF100" s="28"/>
      <c r="IFG100" s="28"/>
      <c r="IFH100" s="28"/>
      <c r="IFI100" s="28"/>
      <c r="IFJ100" s="28"/>
      <c r="IFK100" s="28"/>
      <c r="IFL100" s="28"/>
      <c r="IFM100" s="28"/>
      <c r="IFN100" s="28"/>
      <c r="IFO100" s="28"/>
      <c r="IFP100" s="28"/>
      <c r="IFQ100" s="28"/>
      <c r="IFR100" s="28"/>
      <c r="IFS100" s="28"/>
      <c r="IFT100" s="28"/>
      <c r="IFU100" s="28"/>
      <c r="IFV100" s="28"/>
      <c r="IFW100" s="28"/>
      <c r="IFX100" s="28"/>
      <c r="IFY100" s="28"/>
      <c r="IFZ100" s="28"/>
      <c r="IGA100" s="28"/>
      <c r="IGB100" s="28"/>
      <c r="IGC100" s="28"/>
      <c r="IGD100" s="28"/>
      <c r="IGE100" s="28"/>
      <c r="IGF100" s="28"/>
      <c r="IGG100" s="28"/>
      <c r="IGH100" s="28"/>
      <c r="IGI100" s="28"/>
      <c r="IGJ100" s="28"/>
      <c r="IGK100" s="28"/>
      <c r="IGL100" s="28"/>
      <c r="IGM100" s="28"/>
      <c r="IGN100" s="28"/>
      <c r="IGO100" s="28"/>
      <c r="IGP100" s="28"/>
      <c r="IGQ100" s="28"/>
      <c r="IGR100" s="28"/>
      <c r="IGS100" s="28"/>
      <c r="IGT100" s="28"/>
      <c r="IGU100" s="28"/>
      <c r="IGV100" s="28"/>
      <c r="IGW100" s="28"/>
      <c r="IGX100" s="28"/>
      <c r="IGY100" s="28"/>
      <c r="IGZ100" s="28"/>
      <c r="IHA100" s="28"/>
      <c r="IHB100" s="28"/>
      <c r="IHC100" s="28"/>
      <c r="IHD100" s="28"/>
      <c r="IHE100" s="28"/>
      <c r="IHF100" s="28"/>
      <c r="IHG100" s="28"/>
      <c r="IHH100" s="28"/>
      <c r="IHI100" s="28"/>
      <c r="IHJ100" s="28"/>
      <c r="IHK100" s="28"/>
      <c r="IHL100" s="28"/>
      <c r="IHM100" s="28"/>
      <c r="IHN100" s="28"/>
      <c r="IHO100" s="28"/>
      <c r="IHP100" s="28"/>
      <c r="IHQ100" s="28"/>
      <c r="IHR100" s="28"/>
      <c r="IHS100" s="28"/>
      <c r="IHT100" s="28"/>
      <c r="IHU100" s="28"/>
      <c r="IHV100" s="28"/>
      <c r="IHW100" s="28"/>
      <c r="IHX100" s="28"/>
      <c r="IHY100" s="28"/>
      <c r="IHZ100" s="28"/>
      <c r="IIA100" s="28"/>
      <c r="IIB100" s="28"/>
      <c r="IIC100" s="28"/>
      <c r="IID100" s="28"/>
      <c r="IIE100" s="28"/>
      <c r="IIF100" s="28"/>
      <c r="IIG100" s="28"/>
      <c r="IIH100" s="28"/>
      <c r="III100" s="28"/>
      <c r="IIJ100" s="28"/>
      <c r="IIK100" s="28"/>
      <c r="IIL100" s="28"/>
      <c r="IIM100" s="28"/>
      <c r="IIN100" s="28"/>
      <c r="IIO100" s="28"/>
      <c r="IIP100" s="28"/>
      <c r="IIQ100" s="28"/>
      <c r="IIR100" s="28"/>
      <c r="IIS100" s="28"/>
      <c r="IIT100" s="28"/>
      <c r="IIU100" s="28"/>
      <c r="IIV100" s="28"/>
      <c r="IIW100" s="28"/>
      <c r="IIX100" s="28"/>
      <c r="IIY100" s="28"/>
      <c r="IIZ100" s="28"/>
      <c r="IJA100" s="28"/>
      <c r="IJB100" s="28"/>
      <c r="IJC100" s="28"/>
      <c r="IJD100" s="28"/>
      <c r="IJE100" s="28"/>
      <c r="IJF100" s="28"/>
      <c r="IJG100" s="28"/>
      <c r="IJH100" s="28"/>
      <c r="IJI100" s="28"/>
      <c r="IJJ100" s="28"/>
      <c r="IJK100" s="28"/>
      <c r="IJL100" s="28"/>
      <c r="IJM100" s="28"/>
      <c r="IJN100" s="28"/>
      <c r="IJO100" s="28"/>
      <c r="IJP100" s="28"/>
      <c r="IJQ100" s="28"/>
      <c r="IJR100" s="28"/>
      <c r="IJS100" s="28"/>
      <c r="IJT100" s="28"/>
      <c r="IJU100" s="28"/>
      <c r="IJV100" s="28"/>
      <c r="IJW100" s="28"/>
      <c r="IJX100" s="28"/>
      <c r="IJY100" s="28"/>
      <c r="IJZ100" s="28"/>
      <c r="IKA100" s="28"/>
      <c r="IKB100" s="28"/>
      <c r="IKC100" s="28"/>
      <c r="IKD100" s="28"/>
      <c r="IKE100" s="28"/>
      <c r="IKF100" s="28"/>
      <c r="IKG100" s="28"/>
      <c r="IKH100" s="28"/>
      <c r="IKI100" s="28"/>
      <c r="IKJ100" s="28"/>
      <c r="IKK100" s="28"/>
      <c r="IKL100" s="28"/>
      <c r="IKM100" s="28"/>
      <c r="IKN100" s="28"/>
      <c r="IKO100" s="28"/>
      <c r="IKP100" s="28"/>
      <c r="IKQ100" s="28"/>
      <c r="IKR100" s="28"/>
      <c r="IKS100" s="28"/>
      <c r="IKT100" s="28"/>
      <c r="IKU100" s="28"/>
      <c r="IKV100" s="28"/>
      <c r="IKW100" s="28"/>
      <c r="IKX100" s="28"/>
      <c r="IKY100" s="28"/>
      <c r="IKZ100" s="28"/>
      <c r="ILA100" s="28"/>
      <c r="ILB100" s="28"/>
      <c r="ILC100" s="28"/>
      <c r="ILD100" s="28"/>
      <c r="ILE100" s="28"/>
      <c r="ILF100" s="28"/>
      <c r="ILG100" s="28"/>
      <c r="ILH100" s="28"/>
      <c r="ILI100" s="28"/>
      <c r="ILJ100" s="28"/>
      <c r="ILK100" s="28"/>
      <c r="ILL100" s="28"/>
      <c r="ILM100" s="28"/>
      <c r="ILN100" s="28"/>
      <c r="ILO100" s="28"/>
      <c r="ILP100" s="28"/>
      <c r="ILQ100" s="28"/>
      <c r="ILR100" s="28"/>
      <c r="ILS100" s="28"/>
      <c r="ILT100" s="28"/>
      <c r="ILU100" s="28"/>
      <c r="ILV100" s="28"/>
      <c r="ILW100" s="28"/>
      <c r="ILX100" s="28"/>
      <c r="ILY100" s="28"/>
      <c r="ILZ100" s="28"/>
      <c r="IMA100" s="28"/>
      <c r="IMB100" s="28"/>
      <c r="IMC100" s="28"/>
      <c r="IMD100" s="28"/>
      <c r="IME100" s="28"/>
      <c r="IMF100" s="28"/>
      <c r="IMG100" s="28"/>
      <c r="IMH100" s="28"/>
      <c r="IMI100" s="28"/>
      <c r="IMJ100" s="28"/>
      <c r="IMK100" s="28"/>
      <c r="IML100" s="28"/>
      <c r="IMM100" s="28"/>
      <c r="IMN100" s="28"/>
      <c r="IMO100" s="28"/>
      <c r="IMP100" s="28"/>
      <c r="IMQ100" s="28"/>
      <c r="IMR100" s="28"/>
      <c r="IMS100" s="28"/>
      <c r="IMT100" s="28"/>
      <c r="IMU100" s="28"/>
      <c r="IMV100" s="28"/>
      <c r="IMW100" s="28"/>
      <c r="IMX100" s="28"/>
      <c r="IMY100" s="28"/>
      <c r="IMZ100" s="28"/>
      <c r="INA100" s="28"/>
      <c r="INB100" s="28"/>
      <c r="INC100" s="28"/>
      <c r="IND100" s="28"/>
      <c r="INE100" s="28"/>
      <c r="INF100" s="28"/>
      <c r="ING100" s="28"/>
      <c r="INH100" s="28"/>
      <c r="INI100" s="28"/>
      <c r="INJ100" s="28"/>
      <c r="INK100" s="28"/>
      <c r="INL100" s="28"/>
      <c r="INM100" s="28"/>
      <c r="INN100" s="28"/>
      <c r="INO100" s="28"/>
      <c r="INP100" s="28"/>
      <c r="INQ100" s="28"/>
      <c r="INR100" s="28"/>
      <c r="INS100" s="28"/>
      <c r="INT100" s="28"/>
      <c r="INU100" s="28"/>
      <c r="INV100" s="28"/>
      <c r="INW100" s="28"/>
      <c r="INX100" s="28"/>
      <c r="INY100" s="28"/>
      <c r="INZ100" s="28"/>
      <c r="IOA100" s="28"/>
      <c r="IOB100" s="28"/>
      <c r="IOC100" s="28"/>
      <c r="IOD100" s="28"/>
      <c r="IOE100" s="28"/>
      <c r="IOF100" s="28"/>
      <c r="IOG100" s="28"/>
      <c r="IOH100" s="28"/>
      <c r="IOI100" s="28"/>
      <c r="IOJ100" s="28"/>
      <c r="IOK100" s="28"/>
      <c r="IOL100" s="28"/>
      <c r="IOM100" s="28"/>
      <c r="ION100" s="28"/>
      <c r="IOO100" s="28"/>
      <c r="IOP100" s="28"/>
      <c r="IOQ100" s="28"/>
      <c r="IOR100" s="28"/>
      <c r="IOS100" s="28"/>
      <c r="IOT100" s="28"/>
      <c r="IOU100" s="28"/>
      <c r="IOV100" s="28"/>
      <c r="IOW100" s="28"/>
      <c r="IOX100" s="28"/>
      <c r="IOY100" s="28"/>
      <c r="IOZ100" s="28"/>
      <c r="IPA100" s="28"/>
      <c r="IPB100" s="28"/>
      <c r="IPC100" s="28"/>
      <c r="IPD100" s="28"/>
      <c r="IPE100" s="28"/>
      <c r="IPF100" s="28"/>
      <c r="IPG100" s="28"/>
      <c r="IPH100" s="28"/>
      <c r="IPI100" s="28"/>
      <c r="IPJ100" s="28"/>
      <c r="IPK100" s="28"/>
      <c r="IPL100" s="28"/>
      <c r="IPM100" s="28"/>
      <c r="IPN100" s="28"/>
      <c r="IPO100" s="28"/>
      <c r="IPP100" s="28"/>
      <c r="IPQ100" s="28"/>
      <c r="IPR100" s="28"/>
      <c r="IPS100" s="28"/>
      <c r="IPT100" s="28"/>
      <c r="IPU100" s="28"/>
      <c r="IPV100" s="28"/>
      <c r="IPW100" s="28"/>
      <c r="IPX100" s="28"/>
      <c r="IPY100" s="28"/>
      <c r="IPZ100" s="28"/>
      <c r="IQA100" s="28"/>
      <c r="IQB100" s="28"/>
      <c r="IQC100" s="28"/>
      <c r="IQD100" s="28"/>
      <c r="IQE100" s="28"/>
      <c r="IQF100" s="28"/>
      <c r="IQG100" s="28"/>
      <c r="IQH100" s="28"/>
      <c r="IQI100" s="28"/>
      <c r="IQJ100" s="28"/>
      <c r="IQK100" s="28"/>
      <c r="IQL100" s="28"/>
      <c r="IQM100" s="28"/>
      <c r="IQN100" s="28"/>
      <c r="IQO100" s="28"/>
      <c r="IQP100" s="28"/>
      <c r="IQQ100" s="28"/>
      <c r="IQR100" s="28"/>
      <c r="IQS100" s="28"/>
      <c r="IQT100" s="28"/>
      <c r="IQU100" s="28"/>
      <c r="IQV100" s="28"/>
      <c r="IQW100" s="28"/>
      <c r="IQX100" s="28"/>
      <c r="IQY100" s="28"/>
      <c r="IQZ100" s="28"/>
      <c r="IRA100" s="28"/>
      <c r="IRB100" s="28"/>
      <c r="IRC100" s="28"/>
      <c r="IRD100" s="28"/>
      <c r="IRE100" s="28"/>
      <c r="IRF100" s="28"/>
      <c r="IRG100" s="28"/>
      <c r="IRH100" s="28"/>
      <c r="IRI100" s="28"/>
      <c r="IRJ100" s="28"/>
      <c r="IRK100" s="28"/>
      <c r="IRL100" s="28"/>
      <c r="IRM100" s="28"/>
      <c r="IRN100" s="28"/>
      <c r="IRO100" s="28"/>
      <c r="IRP100" s="28"/>
      <c r="IRQ100" s="28"/>
      <c r="IRR100" s="28"/>
      <c r="IRS100" s="28"/>
      <c r="IRT100" s="28"/>
      <c r="IRU100" s="28"/>
      <c r="IRV100" s="28"/>
      <c r="IRW100" s="28"/>
      <c r="IRX100" s="28"/>
      <c r="IRY100" s="28"/>
      <c r="IRZ100" s="28"/>
      <c r="ISA100" s="28"/>
      <c r="ISB100" s="28"/>
      <c r="ISC100" s="28"/>
      <c r="ISD100" s="28"/>
      <c r="ISE100" s="28"/>
      <c r="ISF100" s="28"/>
      <c r="ISG100" s="28"/>
      <c r="ISH100" s="28"/>
      <c r="ISI100" s="28"/>
      <c r="ISJ100" s="28"/>
      <c r="ISK100" s="28"/>
      <c r="ISL100" s="28"/>
      <c r="ISM100" s="28"/>
      <c r="ISN100" s="28"/>
      <c r="ISO100" s="28"/>
      <c r="ISP100" s="28"/>
      <c r="ISQ100" s="28"/>
      <c r="ISR100" s="28"/>
      <c r="ISS100" s="28"/>
      <c r="IST100" s="28"/>
      <c r="ISU100" s="28"/>
      <c r="ISV100" s="28"/>
      <c r="ISW100" s="28"/>
      <c r="ISX100" s="28"/>
      <c r="ISY100" s="28"/>
      <c r="ISZ100" s="28"/>
      <c r="ITA100" s="28"/>
      <c r="ITB100" s="28"/>
      <c r="ITC100" s="28"/>
      <c r="ITD100" s="28"/>
      <c r="ITE100" s="28"/>
      <c r="ITF100" s="28"/>
      <c r="ITG100" s="28"/>
      <c r="ITH100" s="28"/>
      <c r="ITI100" s="28"/>
      <c r="ITJ100" s="28"/>
      <c r="ITK100" s="28"/>
      <c r="ITL100" s="28"/>
      <c r="ITM100" s="28"/>
      <c r="ITN100" s="28"/>
      <c r="ITO100" s="28"/>
      <c r="ITP100" s="28"/>
      <c r="ITQ100" s="28"/>
      <c r="ITR100" s="28"/>
      <c r="ITS100" s="28"/>
      <c r="ITT100" s="28"/>
      <c r="ITU100" s="28"/>
      <c r="ITV100" s="28"/>
      <c r="ITW100" s="28"/>
      <c r="ITX100" s="28"/>
      <c r="ITY100" s="28"/>
      <c r="ITZ100" s="28"/>
      <c r="IUA100" s="28"/>
      <c r="IUB100" s="28"/>
      <c r="IUC100" s="28"/>
      <c r="IUD100" s="28"/>
      <c r="IUE100" s="28"/>
      <c r="IUF100" s="28"/>
      <c r="IUG100" s="28"/>
      <c r="IUH100" s="28"/>
      <c r="IUI100" s="28"/>
      <c r="IUJ100" s="28"/>
      <c r="IUK100" s="28"/>
      <c r="IUL100" s="28"/>
      <c r="IUM100" s="28"/>
      <c r="IUN100" s="28"/>
      <c r="IUO100" s="28"/>
      <c r="IUP100" s="28"/>
      <c r="IUQ100" s="28"/>
      <c r="IUR100" s="28"/>
      <c r="IUS100" s="28"/>
      <c r="IUT100" s="28"/>
      <c r="IUU100" s="28"/>
      <c r="IUV100" s="28"/>
      <c r="IUW100" s="28"/>
      <c r="IUX100" s="28"/>
      <c r="IUY100" s="28"/>
      <c r="IUZ100" s="28"/>
      <c r="IVA100" s="28"/>
      <c r="IVB100" s="28"/>
      <c r="IVC100" s="28"/>
      <c r="IVD100" s="28"/>
      <c r="IVE100" s="28"/>
      <c r="IVF100" s="28"/>
      <c r="IVG100" s="28"/>
      <c r="IVH100" s="28"/>
      <c r="IVI100" s="28"/>
      <c r="IVJ100" s="28"/>
      <c r="IVK100" s="28"/>
      <c r="IVL100" s="28"/>
      <c r="IVM100" s="28"/>
      <c r="IVN100" s="28"/>
      <c r="IVO100" s="28"/>
      <c r="IVP100" s="28"/>
      <c r="IVQ100" s="28"/>
      <c r="IVR100" s="28"/>
      <c r="IVS100" s="28"/>
      <c r="IVT100" s="28"/>
      <c r="IVU100" s="28"/>
      <c r="IVV100" s="28"/>
      <c r="IVW100" s="28"/>
      <c r="IVX100" s="28"/>
      <c r="IVY100" s="28"/>
      <c r="IVZ100" s="28"/>
      <c r="IWA100" s="28"/>
      <c r="IWB100" s="28"/>
      <c r="IWC100" s="28"/>
      <c r="IWD100" s="28"/>
      <c r="IWE100" s="28"/>
      <c r="IWF100" s="28"/>
      <c r="IWG100" s="28"/>
      <c r="IWH100" s="28"/>
      <c r="IWI100" s="28"/>
      <c r="IWJ100" s="28"/>
      <c r="IWK100" s="28"/>
      <c r="IWL100" s="28"/>
      <c r="IWM100" s="28"/>
      <c r="IWN100" s="28"/>
      <c r="IWO100" s="28"/>
      <c r="IWP100" s="28"/>
      <c r="IWQ100" s="28"/>
      <c r="IWR100" s="28"/>
      <c r="IWS100" s="28"/>
      <c r="IWT100" s="28"/>
      <c r="IWU100" s="28"/>
      <c r="IWV100" s="28"/>
      <c r="IWW100" s="28"/>
      <c r="IWX100" s="28"/>
      <c r="IWY100" s="28"/>
      <c r="IWZ100" s="28"/>
      <c r="IXA100" s="28"/>
      <c r="IXB100" s="28"/>
      <c r="IXC100" s="28"/>
      <c r="IXD100" s="28"/>
      <c r="IXE100" s="28"/>
      <c r="IXF100" s="28"/>
      <c r="IXG100" s="28"/>
      <c r="IXH100" s="28"/>
      <c r="IXI100" s="28"/>
      <c r="IXJ100" s="28"/>
      <c r="IXK100" s="28"/>
      <c r="IXL100" s="28"/>
      <c r="IXM100" s="28"/>
      <c r="IXN100" s="28"/>
      <c r="IXO100" s="28"/>
      <c r="IXP100" s="28"/>
      <c r="IXQ100" s="28"/>
      <c r="IXR100" s="28"/>
      <c r="IXS100" s="28"/>
      <c r="IXT100" s="28"/>
      <c r="IXU100" s="28"/>
      <c r="IXV100" s="28"/>
      <c r="IXW100" s="28"/>
      <c r="IXX100" s="28"/>
      <c r="IXY100" s="28"/>
      <c r="IXZ100" s="28"/>
      <c r="IYA100" s="28"/>
      <c r="IYB100" s="28"/>
      <c r="IYC100" s="28"/>
      <c r="IYD100" s="28"/>
      <c r="IYE100" s="28"/>
      <c r="IYF100" s="28"/>
      <c r="IYG100" s="28"/>
      <c r="IYH100" s="28"/>
      <c r="IYI100" s="28"/>
      <c r="IYJ100" s="28"/>
      <c r="IYK100" s="28"/>
      <c r="IYL100" s="28"/>
      <c r="IYM100" s="28"/>
      <c r="IYN100" s="28"/>
      <c r="IYO100" s="28"/>
      <c r="IYP100" s="28"/>
      <c r="IYQ100" s="28"/>
      <c r="IYR100" s="28"/>
      <c r="IYS100" s="28"/>
      <c r="IYT100" s="28"/>
      <c r="IYU100" s="28"/>
      <c r="IYV100" s="28"/>
      <c r="IYW100" s="28"/>
      <c r="IYX100" s="28"/>
      <c r="IYY100" s="28"/>
      <c r="IYZ100" s="28"/>
      <c r="IZA100" s="28"/>
      <c r="IZB100" s="28"/>
      <c r="IZC100" s="28"/>
      <c r="IZD100" s="28"/>
      <c r="IZE100" s="28"/>
      <c r="IZF100" s="28"/>
      <c r="IZG100" s="28"/>
      <c r="IZH100" s="28"/>
      <c r="IZI100" s="28"/>
      <c r="IZJ100" s="28"/>
      <c r="IZK100" s="28"/>
      <c r="IZL100" s="28"/>
      <c r="IZM100" s="28"/>
      <c r="IZN100" s="28"/>
      <c r="IZO100" s="28"/>
      <c r="IZP100" s="28"/>
      <c r="IZQ100" s="28"/>
      <c r="IZR100" s="28"/>
      <c r="IZS100" s="28"/>
      <c r="IZT100" s="28"/>
      <c r="IZU100" s="28"/>
      <c r="IZV100" s="28"/>
      <c r="IZW100" s="28"/>
      <c r="IZX100" s="28"/>
      <c r="IZY100" s="28"/>
      <c r="IZZ100" s="28"/>
      <c r="JAA100" s="28"/>
      <c r="JAB100" s="28"/>
      <c r="JAC100" s="28"/>
      <c r="JAD100" s="28"/>
      <c r="JAE100" s="28"/>
      <c r="JAF100" s="28"/>
      <c r="JAG100" s="28"/>
      <c r="JAH100" s="28"/>
      <c r="JAI100" s="28"/>
      <c r="JAJ100" s="28"/>
      <c r="JAK100" s="28"/>
      <c r="JAL100" s="28"/>
      <c r="JAM100" s="28"/>
      <c r="JAN100" s="28"/>
      <c r="JAO100" s="28"/>
      <c r="JAP100" s="28"/>
      <c r="JAQ100" s="28"/>
      <c r="JAR100" s="28"/>
      <c r="JAS100" s="28"/>
      <c r="JAT100" s="28"/>
      <c r="JAU100" s="28"/>
      <c r="JAV100" s="28"/>
      <c r="JAW100" s="28"/>
      <c r="JAX100" s="28"/>
      <c r="JAY100" s="28"/>
      <c r="JAZ100" s="28"/>
      <c r="JBA100" s="28"/>
      <c r="JBB100" s="28"/>
      <c r="JBC100" s="28"/>
      <c r="JBD100" s="28"/>
      <c r="JBE100" s="28"/>
      <c r="JBF100" s="28"/>
      <c r="JBG100" s="28"/>
      <c r="JBH100" s="28"/>
      <c r="JBI100" s="28"/>
      <c r="JBJ100" s="28"/>
      <c r="JBK100" s="28"/>
      <c r="JBL100" s="28"/>
      <c r="JBM100" s="28"/>
      <c r="JBN100" s="28"/>
      <c r="JBO100" s="28"/>
      <c r="JBP100" s="28"/>
      <c r="JBQ100" s="28"/>
      <c r="JBR100" s="28"/>
      <c r="JBS100" s="28"/>
      <c r="JBT100" s="28"/>
      <c r="JBU100" s="28"/>
      <c r="JBV100" s="28"/>
      <c r="JBW100" s="28"/>
      <c r="JBX100" s="28"/>
      <c r="JBY100" s="28"/>
      <c r="JBZ100" s="28"/>
      <c r="JCA100" s="28"/>
      <c r="JCB100" s="28"/>
      <c r="JCC100" s="28"/>
      <c r="JCD100" s="28"/>
      <c r="JCE100" s="28"/>
      <c r="JCF100" s="28"/>
      <c r="JCG100" s="28"/>
      <c r="JCH100" s="28"/>
      <c r="JCI100" s="28"/>
      <c r="JCJ100" s="28"/>
      <c r="JCK100" s="28"/>
      <c r="JCL100" s="28"/>
      <c r="JCM100" s="28"/>
      <c r="JCN100" s="28"/>
      <c r="JCO100" s="28"/>
      <c r="JCP100" s="28"/>
      <c r="JCQ100" s="28"/>
      <c r="JCR100" s="28"/>
      <c r="JCS100" s="28"/>
      <c r="JCT100" s="28"/>
      <c r="JCU100" s="28"/>
      <c r="JCV100" s="28"/>
      <c r="JCW100" s="28"/>
      <c r="JCX100" s="28"/>
      <c r="JCY100" s="28"/>
      <c r="JCZ100" s="28"/>
      <c r="JDA100" s="28"/>
      <c r="JDB100" s="28"/>
      <c r="JDC100" s="28"/>
      <c r="JDD100" s="28"/>
      <c r="JDE100" s="28"/>
      <c r="JDF100" s="28"/>
      <c r="JDG100" s="28"/>
      <c r="JDH100" s="28"/>
      <c r="JDI100" s="28"/>
      <c r="JDJ100" s="28"/>
      <c r="JDK100" s="28"/>
      <c r="JDL100" s="28"/>
      <c r="JDM100" s="28"/>
      <c r="JDN100" s="28"/>
      <c r="JDO100" s="28"/>
      <c r="JDP100" s="28"/>
      <c r="JDQ100" s="28"/>
      <c r="JDR100" s="28"/>
      <c r="JDS100" s="28"/>
      <c r="JDT100" s="28"/>
      <c r="JDU100" s="28"/>
      <c r="JDV100" s="28"/>
      <c r="JDW100" s="28"/>
      <c r="JDX100" s="28"/>
      <c r="JDY100" s="28"/>
      <c r="JDZ100" s="28"/>
      <c r="JEA100" s="28"/>
      <c r="JEB100" s="28"/>
      <c r="JEC100" s="28"/>
      <c r="JED100" s="28"/>
      <c r="JEE100" s="28"/>
      <c r="JEF100" s="28"/>
      <c r="JEG100" s="28"/>
      <c r="JEH100" s="28"/>
      <c r="JEI100" s="28"/>
      <c r="JEJ100" s="28"/>
      <c r="JEK100" s="28"/>
      <c r="JEL100" s="28"/>
      <c r="JEM100" s="28"/>
      <c r="JEN100" s="28"/>
      <c r="JEO100" s="28"/>
      <c r="JEP100" s="28"/>
      <c r="JEQ100" s="28"/>
      <c r="JER100" s="28"/>
      <c r="JES100" s="28"/>
      <c r="JET100" s="28"/>
      <c r="JEU100" s="28"/>
      <c r="JEV100" s="28"/>
      <c r="JEW100" s="28"/>
      <c r="JEX100" s="28"/>
      <c r="JEY100" s="28"/>
      <c r="JEZ100" s="28"/>
      <c r="JFA100" s="28"/>
      <c r="JFB100" s="28"/>
      <c r="JFC100" s="28"/>
      <c r="JFD100" s="28"/>
      <c r="JFE100" s="28"/>
      <c r="JFF100" s="28"/>
      <c r="JFG100" s="28"/>
      <c r="JFH100" s="28"/>
      <c r="JFI100" s="28"/>
      <c r="JFJ100" s="28"/>
      <c r="JFK100" s="28"/>
      <c r="JFL100" s="28"/>
      <c r="JFM100" s="28"/>
      <c r="JFN100" s="28"/>
      <c r="JFO100" s="28"/>
      <c r="JFP100" s="28"/>
      <c r="JFQ100" s="28"/>
      <c r="JFR100" s="28"/>
      <c r="JFS100" s="28"/>
      <c r="JFT100" s="28"/>
      <c r="JFU100" s="28"/>
      <c r="JFV100" s="28"/>
      <c r="JFW100" s="28"/>
      <c r="JFX100" s="28"/>
      <c r="JFY100" s="28"/>
      <c r="JFZ100" s="28"/>
      <c r="JGA100" s="28"/>
      <c r="JGB100" s="28"/>
      <c r="JGC100" s="28"/>
      <c r="JGD100" s="28"/>
      <c r="JGE100" s="28"/>
      <c r="JGF100" s="28"/>
      <c r="JGG100" s="28"/>
      <c r="JGH100" s="28"/>
      <c r="JGI100" s="28"/>
      <c r="JGJ100" s="28"/>
      <c r="JGK100" s="28"/>
      <c r="JGL100" s="28"/>
      <c r="JGM100" s="28"/>
      <c r="JGN100" s="28"/>
      <c r="JGO100" s="28"/>
      <c r="JGP100" s="28"/>
      <c r="JGQ100" s="28"/>
      <c r="JGR100" s="28"/>
      <c r="JGS100" s="28"/>
      <c r="JGT100" s="28"/>
      <c r="JGU100" s="28"/>
      <c r="JGV100" s="28"/>
      <c r="JGW100" s="28"/>
      <c r="JGX100" s="28"/>
      <c r="JGY100" s="28"/>
      <c r="JGZ100" s="28"/>
      <c r="JHA100" s="28"/>
      <c r="JHB100" s="28"/>
      <c r="JHC100" s="28"/>
      <c r="JHD100" s="28"/>
      <c r="JHE100" s="28"/>
      <c r="JHF100" s="28"/>
      <c r="JHG100" s="28"/>
      <c r="JHH100" s="28"/>
      <c r="JHI100" s="28"/>
      <c r="JHJ100" s="28"/>
      <c r="JHK100" s="28"/>
      <c r="JHL100" s="28"/>
      <c r="JHM100" s="28"/>
      <c r="JHN100" s="28"/>
      <c r="JHO100" s="28"/>
      <c r="JHP100" s="28"/>
      <c r="JHQ100" s="28"/>
      <c r="JHR100" s="28"/>
      <c r="JHS100" s="28"/>
      <c r="JHT100" s="28"/>
      <c r="JHU100" s="28"/>
      <c r="JHV100" s="28"/>
      <c r="JHW100" s="28"/>
      <c r="JHX100" s="28"/>
      <c r="JHY100" s="28"/>
      <c r="JHZ100" s="28"/>
      <c r="JIA100" s="28"/>
      <c r="JIB100" s="28"/>
      <c r="JIC100" s="28"/>
      <c r="JID100" s="28"/>
      <c r="JIE100" s="28"/>
      <c r="JIF100" s="28"/>
      <c r="JIG100" s="28"/>
      <c r="JIH100" s="28"/>
      <c r="JII100" s="28"/>
      <c r="JIJ100" s="28"/>
      <c r="JIK100" s="28"/>
      <c r="JIL100" s="28"/>
      <c r="JIM100" s="28"/>
      <c r="JIN100" s="28"/>
      <c r="JIO100" s="28"/>
      <c r="JIP100" s="28"/>
      <c r="JIQ100" s="28"/>
      <c r="JIR100" s="28"/>
      <c r="JIS100" s="28"/>
      <c r="JIT100" s="28"/>
      <c r="JIU100" s="28"/>
      <c r="JIV100" s="28"/>
      <c r="JIW100" s="28"/>
      <c r="JIX100" s="28"/>
      <c r="JIY100" s="28"/>
      <c r="JIZ100" s="28"/>
      <c r="JJA100" s="28"/>
      <c r="JJB100" s="28"/>
      <c r="JJC100" s="28"/>
      <c r="JJD100" s="28"/>
      <c r="JJE100" s="28"/>
      <c r="JJF100" s="28"/>
      <c r="JJG100" s="28"/>
      <c r="JJH100" s="28"/>
      <c r="JJI100" s="28"/>
      <c r="JJJ100" s="28"/>
      <c r="JJK100" s="28"/>
      <c r="JJL100" s="28"/>
      <c r="JJM100" s="28"/>
      <c r="JJN100" s="28"/>
      <c r="JJO100" s="28"/>
      <c r="JJP100" s="28"/>
      <c r="JJQ100" s="28"/>
      <c r="JJR100" s="28"/>
      <c r="JJS100" s="28"/>
      <c r="JJT100" s="28"/>
      <c r="JJU100" s="28"/>
      <c r="JJV100" s="28"/>
      <c r="JJW100" s="28"/>
      <c r="JJX100" s="28"/>
      <c r="JJY100" s="28"/>
      <c r="JJZ100" s="28"/>
      <c r="JKA100" s="28"/>
      <c r="JKB100" s="28"/>
      <c r="JKC100" s="28"/>
      <c r="JKD100" s="28"/>
      <c r="JKE100" s="28"/>
      <c r="JKF100" s="28"/>
      <c r="JKG100" s="28"/>
      <c r="JKH100" s="28"/>
      <c r="JKI100" s="28"/>
      <c r="JKJ100" s="28"/>
      <c r="JKK100" s="28"/>
      <c r="JKL100" s="28"/>
      <c r="JKM100" s="28"/>
      <c r="JKN100" s="28"/>
      <c r="JKO100" s="28"/>
      <c r="JKP100" s="28"/>
      <c r="JKQ100" s="28"/>
      <c r="JKR100" s="28"/>
      <c r="JKS100" s="28"/>
      <c r="JKT100" s="28"/>
      <c r="JKU100" s="28"/>
      <c r="JKV100" s="28"/>
      <c r="JKW100" s="28"/>
      <c r="JKX100" s="28"/>
      <c r="JKY100" s="28"/>
      <c r="JKZ100" s="28"/>
      <c r="JLA100" s="28"/>
      <c r="JLB100" s="28"/>
      <c r="JLC100" s="28"/>
      <c r="JLD100" s="28"/>
      <c r="JLE100" s="28"/>
      <c r="JLF100" s="28"/>
      <c r="JLG100" s="28"/>
      <c r="JLH100" s="28"/>
      <c r="JLI100" s="28"/>
      <c r="JLJ100" s="28"/>
      <c r="JLK100" s="28"/>
      <c r="JLL100" s="28"/>
      <c r="JLM100" s="28"/>
      <c r="JLN100" s="28"/>
      <c r="JLO100" s="28"/>
      <c r="JLP100" s="28"/>
      <c r="JLQ100" s="28"/>
      <c r="JLR100" s="28"/>
      <c r="JLS100" s="28"/>
      <c r="JLT100" s="28"/>
      <c r="JLU100" s="28"/>
      <c r="JLV100" s="28"/>
      <c r="JLW100" s="28"/>
      <c r="JLX100" s="28"/>
      <c r="JLY100" s="28"/>
      <c r="JLZ100" s="28"/>
      <c r="JMA100" s="28"/>
      <c r="JMB100" s="28"/>
      <c r="JMC100" s="28"/>
      <c r="JMD100" s="28"/>
      <c r="JME100" s="28"/>
      <c r="JMF100" s="28"/>
      <c r="JMG100" s="28"/>
      <c r="JMH100" s="28"/>
      <c r="JMI100" s="28"/>
      <c r="JMJ100" s="28"/>
      <c r="JMK100" s="28"/>
      <c r="JML100" s="28"/>
      <c r="JMM100" s="28"/>
      <c r="JMN100" s="28"/>
      <c r="JMO100" s="28"/>
      <c r="JMP100" s="28"/>
      <c r="JMQ100" s="28"/>
      <c r="JMR100" s="28"/>
      <c r="JMS100" s="28"/>
      <c r="JMT100" s="28"/>
      <c r="JMU100" s="28"/>
      <c r="JMV100" s="28"/>
      <c r="JMW100" s="28"/>
      <c r="JMX100" s="28"/>
      <c r="JMY100" s="28"/>
      <c r="JMZ100" s="28"/>
      <c r="JNA100" s="28"/>
      <c r="JNB100" s="28"/>
      <c r="JNC100" s="28"/>
      <c r="JND100" s="28"/>
      <c r="JNE100" s="28"/>
      <c r="JNF100" s="28"/>
      <c r="JNG100" s="28"/>
      <c r="JNH100" s="28"/>
      <c r="JNI100" s="28"/>
      <c r="JNJ100" s="28"/>
      <c r="JNK100" s="28"/>
      <c r="JNL100" s="28"/>
      <c r="JNM100" s="28"/>
      <c r="JNN100" s="28"/>
      <c r="JNO100" s="28"/>
      <c r="JNP100" s="28"/>
      <c r="JNQ100" s="28"/>
      <c r="JNR100" s="28"/>
      <c r="JNS100" s="28"/>
      <c r="JNT100" s="28"/>
      <c r="JNU100" s="28"/>
      <c r="JNV100" s="28"/>
      <c r="JNW100" s="28"/>
      <c r="JNX100" s="28"/>
      <c r="JNY100" s="28"/>
      <c r="JNZ100" s="28"/>
      <c r="JOA100" s="28"/>
      <c r="JOB100" s="28"/>
      <c r="JOC100" s="28"/>
      <c r="JOD100" s="28"/>
      <c r="JOE100" s="28"/>
      <c r="JOF100" s="28"/>
      <c r="JOG100" s="28"/>
      <c r="JOH100" s="28"/>
      <c r="JOI100" s="28"/>
      <c r="JOJ100" s="28"/>
      <c r="JOK100" s="28"/>
      <c r="JOL100" s="28"/>
      <c r="JOM100" s="28"/>
      <c r="JON100" s="28"/>
      <c r="JOO100" s="28"/>
      <c r="JOP100" s="28"/>
      <c r="JOQ100" s="28"/>
      <c r="JOR100" s="28"/>
      <c r="JOS100" s="28"/>
      <c r="JOT100" s="28"/>
      <c r="JOU100" s="28"/>
      <c r="JOV100" s="28"/>
      <c r="JOW100" s="28"/>
      <c r="JOX100" s="28"/>
      <c r="JOY100" s="28"/>
      <c r="JOZ100" s="28"/>
      <c r="JPA100" s="28"/>
      <c r="JPB100" s="28"/>
      <c r="JPC100" s="28"/>
      <c r="JPD100" s="28"/>
      <c r="JPE100" s="28"/>
      <c r="JPF100" s="28"/>
      <c r="JPG100" s="28"/>
      <c r="JPH100" s="28"/>
      <c r="JPI100" s="28"/>
      <c r="JPJ100" s="28"/>
      <c r="JPK100" s="28"/>
      <c r="JPL100" s="28"/>
      <c r="JPM100" s="28"/>
      <c r="JPN100" s="28"/>
      <c r="JPO100" s="28"/>
      <c r="JPP100" s="28"/>
      <c r="JPQ100" s="28"/>
      <c r="JPR100" s="28"/>
      <c r="JPS100" s="28"/>
      <c r="JPT100" s="28"/>
      <c r="JPU100" s="28"/>
      <c r="JPV100" s="28"/>
      <c r="JPW100" s="28"/>
      <c r="JPX100" s="28"/>
      <c r="JPY100" s="28"/>
      <c r="JPZ100" s="28"/>
      <c r="JQA100" s="28"/>
      <c r="JQB100" s="28"/>
      <c r="JQC100" s="28"/>
      <c r="JQD100" s="28"/>
      <c r="JQE100" s="28"/>
      <c r="JQF100" s="28"/>
      <c r="JQG100" s="28"/>
      <c r="JQH100" s="28"/>
      <c r="JQI100" s="28"/>
      <c r="JQJ100" s="28"/>
      <c r="JQK100" s="28"/>
      <c r="JQL100" s="28"/>
      <c r="JQM100" s="28"/>
      <c r="JQN100" s="28"/>
      <c r="JQO100" s="28"/>
      <c r="JQP100" s="28"/>
      <c r="JQQ100" s="28"/>
      <c r="JQR100" s="28"/>
      <c r="JQS100" s="28"/>
      <c r="JQT100" s="28"/>
      <c r="JQU100" s="28"/>
      <c r="JQV100" s="28"/>
      <c r="JQW100" s="28"/>
      <c r="JQX100" s="28"/>
      <c r="JQY100" s="28"/>
      <c r="JQZ100" s="28"/>
      <c r="JRA100" s="28"/>
      <c r="JRB100" s="28"/>
      <c r="JRC100" s="28"/>
      <c r="JRD100" s="28"/>
      <c r="JRE100" s="28"/>
      <c r="JRF100" s="28"/>
      <c r="JRG100" s="28"/>
      <c r="JRH100" s="28"/>
      <c r="JRI100" s="28"/>
      <c r="JRJ100" s="28"/>
      <c r="JRK100" s="28"/>
      <c r="JRL100" s="28"/>
      <c r="JRM100" s="28"/>
      <c r="JRN100" s="28"/>
      <c r="JRO100" s="28"/>
      <c r="JRP100" s="28"/>
      <c r="JRQ100" s="28"/>
      <c r="JRR100" s="28"/>
      <c r="JRS100" s="28"/>
      <c r="JRT100" s="28"/>
      <c r="JRU100" s="28"/>
      <c r="JRV100" s="28"/>
      <c r="JRW100" s="28"/>
      <c r="JRX100" s="28"/>
      <c r="JRY100" s="28"/>
      <c r="JRZ100" s="28"/>
      <c r="JSA100" s="28"/>
      <c r="JSB100" s="28"/>
      <c r="JSC100" s="28"/>
      <c r="JSD100" s="28"/>
      <c r="JSE100" s="28"/>
      <c r="JSF100" s="28"/>
      <c r="JSG100" s="28"/>
      <c r="JSH100" s="28"/>
      <c r="JSI100" s="28"/>
      <c r="JSJ100" s="28"/>
      <c r="JSK100" s="28"/>
      <c r="JSL100" s="28"/>
      <c r="JSM100" s="28"/>
      <c r="JSN100" s="28"/>
      <c r="JSO100" s="28"/>
      <c r="JSP100" s="28"/>
      <c r="JSQ100" s="28"/>
      <c r="JSR100" s="28"/>
      <c r="JSS100" s="28"/>
      <c r="JST100" s="28"/>
      <c r="JSU100" s="28"/>
      <c r="JSV100" s="28"/>
      <c r="JSW100" s="28"/>
      <c r="JSX100" s="28"/>
      <c r="JSY100" s="28"/>
      <c r="JSZ100" s="28"/>
      <c r="JTA100" s="28"/>
      <c r="JTB100" s="28"/>
      <c r="JTC100" s="28"/>
      <c r="JTD100" s="28"/>
      <c r="JTE100" s="28"/>
      <c r="JTF100" s="28"/>
      <c r="JTG100" s="28"/>
      <c r="JTH100" s="28"/>
      <c r="JTI100" s="28"/>
      <c r="JTJ100" s="28"/>
      <c r="JTK100" s="28"/>
      <c r="JTL100" s="28"/>
      <c r="JTM100" s="28"/>
      <c r="JTN100" s="28"/>
      <c r="JTO100" s="28"/>
      <c r="JTP100" s="28"/>
      <c r="JTQ100" s="28"/>
      <c r="JTR100" s="28"/>
      <c r="JTS100" s="28"/>
      <c r="JTT100" s="28"/>
      <c r="JTU100" s="28"/>
      <c r="JTV100" s="28"/>
      <c r="JTW100" s="28"/>
      <c r="JTX100" s="28"/>
      <c r="JTY100" s="28"/>
      <c r="JTZ100" s="28"/>
      <c r="JUA100" s="28"/>
      <c r="JUB100" s="28"/>
      <c r="JUC100" s="28"/>
      <c r="JUD100" s="28"/>
      <c r="JUE100" s="28"/>
      <c r="JUF100" s="28"/>
      <c r="JUG100" s="28"/>
      <c r="JUH100" s="28"/>
      <c r="JUI100" s="28"/>
      <c r="JUJ100" s="28"/>
      <c r="JUK100" s="28"/>
      <c r="JUL100" s="28"/>
      <c r="JUM100" s="28"/>
      <c r="JUN100" s="28"/>
      <c r="JUO100" s="28"/>
      <c r="JUP100" s="28"/>
      <c r="JUQ100" s="28"/>
      <c r="JUR100" s="28"/>
      <c r="JUS100" s="28"/>
      <c r="JUT100" s="28"/>
      <c r="JUU100" s="28"/>
      <c r="JUV100" s="28"/>
      <c r="JUW100" s="28"/>
      <c r="JUX100" s="28"/>
      <c r="JUY100" s="28"/>
      <c r="JUZ100" s="28"/>
      <c r="JVA100" s="28"/>
      <c r="JVB100" s="28"/>
      <c r="JVC100" s="28"/>
      <c r="JVD100" s="28"/>
      <c r="JVE100" s="28"/>
      <c r="JVF100" s="28"/>
      <c r="JVG100" s="28"/>
      <c r="JVH100" s="28"/>
      <c r="JVI100" s="28"/>
      <c r="JVJ100" s="28"/>
      <c r="JVK100" s="28"/>
      <c r="JVL100" s="28"/>
      <c r="JVM100" s="28"/>
      <c r="JVN100" s="28"/>
      <c r="JVO100" s="28"/>
      <c r="JVP100" s="28"/>
      <c r="JVQ100" s="28"/>
      <c r="JVR100" s="28"/>
      <c r="JVS100" s="28"/>
      <c r="JVT100" s="28"/>
      <c r="JVU100" s="28"/>
      <c r="JVV100" s="28"/>
      <c r="JVW100" s="28"/>
      <c r="JVX100" s="28"/>
      <c r="JVY100" s="28"/>
      <c r="JVZ100" s="28"/>
      <c r="JWA100" s="28"/>
      <c r="JWB100" s="28"/>
      <c r="JWC100" s="28"/>
      <c r="JWD100" s="28"/>
      <c r="JWE100" s="28"/>
      <c r="JWF100" s="28"/>
      <c r="JWG100" s="28"/>
      <c r="JWH100" s="28"/>
      <c r="JWI100" s="28"/>
      <c r="JWJ100" s="28"/>
      <c r="JWK100" s="28"/>
      <c r="JWL100" s="28"/>
      <c r="JWM100" s="28"/>
      <c r="JWN100" s="28"/>
      <c r="JWO100" s="28"/>
      <c r="JWP100" s="28"/>
      <c r="JWQ100" s="28"/>
      <c r="JWR100" s="28"/>
      <c r="JWS100" s="28"/>
      <c r="JWT100" s="28"/>
      <c r="JWU100" s="28"/>
      <c r="JWV100" s="28"/>
      <c r="JWW100" s="28"/>
      <c r="JWX100" s="28"/>
      <c r="JWY100" s="28"/>
      <c r="JWZ100" s="28"/>
      <c r="JXA100" s="28"/>
      <c r="JXB100" s="28"/>
      <c r="JXC100" s="28"/>
      <c r="JXD100" s="28"/>
      <c r="JXE100" s="28"/>
      <c r="JXF100" s="28"/>
      <c r="JXG100" s="28"/>
      <c r="JXH100" s="28"/>
      <c r="JXI100" s="28"/>
      <c r="JXJ100" s="28"/>
      <c r="JXK100" s="28"/>
      <c r="JXL100" s="28"/>
      <c r="JXM100" s="28"/>
      <c r="JXN100" s="28"/>
      <c r="JXO100" s="28"/>
      <c r="JXP100" s="28"/>
      <c r="JXQ100" s="28"/>
      <c r="JXR100" s="28"/>
      <c r="JXS100" s="28"/>
      <c r="JXT100" s="28"/>
      <c r="JXU100" s="28"/>
      <c r="JXV100" s="28"/>
      <c r="JXW100" s="28"/>
      <c r="JXX100" s="28"/>
      <c r="JXY100" s="28"/>
      <c r="JXZ100" s="28"/>
      <c r="JYA100" s="28"/>
      <c r="JYB100" s="28"/>
      <c r="JYC100" s="28"/>
      <c r="JYD100" s="28"/>
      <c r="JYE100" s="28"/>
      <c r="JYF100" s="28"/>
      <c r="JYG100" s="28"/>
      <c r="JYH100" s="28"/>
      <c r="JYI100" s="28"/>
      <c r="JYJ100" s="28"/>
      <c r="JYK100" s="28"/>
      <c r="JYL100" s="28"/>
      <c r="JYM100" s="28"/>
      <c r="JYN100" s="28"/>
      <c r="JYO100" s="28"/>
      <c r="JYP100" s="28"/>
      <c r="JYQ100" s="28"/>
      <c r="JYR100" s="28"/>
      <c r="JYS100" s="28"/>
      <c r="JYT100" s="28"/>
      <c r="JYU100" s="28"/>
      <c r="JYV100" s="28"/>
      <c r="JYW100" s="28"/>
      <c r="JYX100" s="28"/>
      <c r="JYY100" s="28"/>
      <c r="JYZ100" s="28"/>
      <c r="JZA100" s="28"/>
      <c r="JZB100" s="28"/>
      <c r="JZC100" s="28"/>
      <c r="JZD100" s="28"/>
      <c r="JZE100" s="28"/>
      <c r="JZF100" s="28"/>
      <c r="JZG100" s="28"/>
      <c r="JZH100" s="28"/>
      <c r="JZI100" s="28"/>
      <c r="JZJ100" s="28"/>
      <c r="JZK100" s="28"/>
      <c r="JZL100" s="28"/>
      <c r="JZM100" s="28"/>
      <c r="JZN100" s="28"/>
      <c r="JZO100" s="28"/>
      <c r="JZP100" s="28"/>
      <c r="JZQ100" s="28"/>
      <c r="JZR100" s="28"/>
      <c r="JZS100" s="28"/>
      <c r="JZT100" s="28"/>
      <c r="JZU100" s="28"/>
      <c r="JZV100" s="28"/>
      <c r="JZW100" s="28"/>
      <c r="JZX100" s="28"/>
      <c r="JZY100" s="28"/>
      <c r="JZZ100" s="28"/>
      <c r="KAA100" s="28"/>
      <c r="KAB100" s="28"/>
      <c r="KAC100" s="28"/>
      <c r="KAD100" s="28"/>
      <c r="KAE100" s="28"/>
      <c r="KAF100" s="28"/>
      <c r="KAG100" s="28"/>
      <c r="KAH100" s="28"/>
      <c r="KAI100" s="28"/>
      <c r="KAJ100" s="28"/>
      <c r="KAK100" s="28"/>
      <c r="KAL100" s="28"/>
      <c r="KAM100" s="28"/>
      <c r="KAN100" s="28"/>
      <c r="KAO100" s="28"/>
      <c r="KAP100" s="28"/>
      <c r="KAQ100" s="28"/>
      <c r="KAR100" s="28"/>
      <c r="KAS100" s="28"/>
      <c r="KAT100" s="28"/>
      <c r="KAU100" s="28"/>
      <c r="KAV100" s="28"/>
      <c r="KAW100" s="28"/>
      <c r="KAX100" s="28"/>
      <c r="KAY100" s="28"/>
      <c r="KAZ100" s="28"/>
      <c r="KBA100" s="28"/>
      <c r="KBB100" s="28"/>
      <c r="KBC100" s="28"/>
      <c r="KBD100" s="28"/>
      <c r="KBE100" s="28"/>
      <c r="KBF100" s="28"/>
      <c r="KBG100" s="28"/>
      <c r="KBH100" s="28"/>
      <c r="KBI100" s="28"/>
      <c r="KBJ100" s="28"/>
      <c r="KBK100" s="28"/>
      <c r="KBL100" s="28"/>
      <c r="KBM100" s="28"/>
      <c r="KBN100" s="28"/>
      <c r="KBO100" s="28"/>
      <c r="KBP100" s="28"/>
      <c r="KBQ100" s="28"/>
      <c r="KBR100" s="28"/>
      <c r="KBS100" s="28"/>
      <c r="KBT100" s="28"/>
      <c r="KBU100" s="28"/>
      <c r="KBV100" s="28"/>
      <c r="KBW100" s="28"/>
      <c r="KBX100" s="28"/>
      <c r="KBY100" s="28"/>
      <c r="KBZ100" s="28"/>
      <c r="KCA100" s="28"/>
      <c r="KCB100" s="28"/>
      <c r="KCC100" s="28"/>
      <c r="KCD100" s="28"/>
      <c r="KCE100" s="28"/>
      <c r="KCF100" s="28"/>
      <c r="KCG100" s="28"/>
      <c r="KCH100" s="28"/>
      <c r="KCI100" s="28"/>
      <c r="KCJ100" s="28"/>
      <c r="KCK100" s="28"/>
      <c r="KCL100" s="28"/>
      <c r="KCM100" s="28"/>
      <c r="KCN100" s="28"/>
      <c r="KCO100" s="28"/>
      <c r="KCP100" s="28"/>
      <c r="KCQ100" s="28"/>
      <c r="KCR100" s="28"/>
      <c r="KCS100" s="28"/>
      <c r="KCT100" s="28"/>
      <c r="KCU100" s="28"/>
      <c r="KCV100" s="28"/>
      <c r="KCW100" s="28"/>
      <c r="KCX100" s="28"/>
      <c r="KCY100" s="28"/>
      <c r="KCZ100" s="28"/>
      <c r="KDA100" s="28"/>
      <c r="KDB100" s="28"/>
      <c r="KDC100" s="28"/>
      <c r="KDD100" s="28"/>
      <c r="KDE100" s="28"/>
      <c r="KDF100" s="28"/>
      <c r="KDG100" s="28"/>
      <c r="KDH100" s="28"/>
      <c r="KDI100" s="28"/>
      <c r="KDJ100" s="28"/>
      <c r="KDK100" s="28"/>
      <c r="KDL100" s="28"/>
      <c r="KDM100" s="28"/>
      <c r="KDN100" s="28"/>
      <c r="KDO100" s="28"/>
      <c r="KDP100" s="28"/>
      <c r="KDQ100" s="28"/>
      <c r="KDR100" s="28"/>
      <c r="KDS100" s="28"/>
      <c r="KDT100" s="28"/>
      <c r="KDU100" s="28"/>
      <c r="KDV100" s="28"/>
      <c r="KDW100" s="28"/>
      <c r="KDX100" s="28"/>
      <c r="KDY100" s="28"/>
      <c r="KDZ100" s="28"/>
      <c r="KEA100" s="28"/>
      <c r="KEB100" s="28"/>
      <c r="KEC100" s="28"/>
      <c r="KED100" s="28"/>
      <c r="KEE100" s="28"/>
      <c r="KEF100" s="28"/>
      <c r="KEG100" s="28"/>
      <c r="KEH100" s="28"/>
      <c r="KEI100" s="28"/>
      <c r="KEJ100" s="28"/>
      <c r="KEK100" s="28"/>
      <c r="KEL100" s="28"/>
      <c r="KEM100" s="28"/>
      <c r="KEN100" s="28"/>
      <c r="KEO100" s="28"/>
      <c r="KEP100" s="28"/>
      <c r="KEQ100" s="28"/>
      <c r="KER100" s="28"/>
      <c r="KES100" s="28"/>
      <c r="KET100" s="28"/>
      <c r="KEU100" s="28"/>
      <c r="KEV100" s="28"/>
      <c r="KEW100" s="28"/>
      <c r="KEX100" s="28"/>
      <c r="KEY100" s="28"/>
      <c r="KEZ100" s="28"/>
      <c r="KFA100" s="28"/>
      <c r="KFB100" s="28"/>
      <c r="KFC100" s="28"/>
      <c r="KFD100" s="28"/>
      <c r="KFE100" s="28"/>
      <c r="KFF100" s="28"/>
      <c r="KFG100" s="28"/>
      <c r="KFH100" s="28"/>
      <c r="KFI100" s="28"/>
      <c r="KFJ100" s="28"/>
      <c r="KFK100" s="28"/>
      <c r="KFL100" s="28"/>
      <c r="KFM100" s="28"/>
      <c r="KFN100" s="28"/>
      <c r="KFO100" s="28"/>
      <c r="KFP100" s="28"/>
      <c r="KFQ100" s="28"/>
      <c r="KFR100" s="28"/>
      <c r="KFS100" s="28"/>
      <c r="KFT100" s="28"/>
      <c r="KFU100" s="28"/>
      <c r="KFV100" s="28"/>
      <c r="KFW100" s="28"/>
      <c r="KFX100" s="28"/>
      <c r="KFY100" s="28"/>
      <c r="KFZ100" s="28"/>
      <c r="KGA100" s="28"/>
      <c r="KGB100" s="28"/>
      <c r="KGC100" s="28"/>
      <c r="KGD100" s="28"/>
      <c r="KGE100" s="28"/>
      <c r="KGF100" s="28"/>
      <c r="KGG100" s="28"/>
      <c r="KGH100" s="28"/>
      <c r="KGI100" s="28"/>
      <c r="KGJ100" s="28"/>
      <c r="KGK100" s="28"/>
      <c r="KGL100" s="28"/>
      <c r="KGM100" s="28"/>
      <c r="KGN100" s="28"/>
      <c r="KGO100" s="28"/>
      <c r="KGP100" s="28"/>
      <c r="KGQ100" s="28"/>
      <c r="KGR100" s="28"/>
      <c r="KGS100" s="28"/>
      <c r="KGT100" s="28"/>
      <c r="KGU100" s="28"/>
      <c r="KGV100" s="28"/>
      <c r="KGW100" s="28"/>
      <c r="KGX100" s="28"/>
      <c r="KGY100" s="28"/>
      <c r="KGZ100" s="28"/>
      <c r="KHA100" s="28"/>
      <c r="KHB100" s="28"/>
      <c r="KHC100" s="28"/>
      <c r="KHD100" s="28"/>
      <c r="KHE100" s="28"/>
      <c r="KHF100" s="28"/>
      <c r="KHG100" s="28"/>
      <c r="KHH100" s="28"/>
      <c r="KHI100" s="28"/>
      <c r="KHJ100" s="28"/>
      <c r="KHK100" s="28"/>
      <c r="KHL100" s="28"/>
      <c r="KHM100" s="28"/>
      <c r="KHN100" s="28"/>
      <c r="KHO100" s="28"/>
      <c r="KHP100" s="28"/>
      <c r="KHQ100" s="28"/>
      <c r="KHR100" s="28"/>
      <c r="KHS100" s="28"/>
      <c r="KHT100" s="28"/>
      <c r="KHU100" s="28"/>
      <c r="KHV100" s="28"/>
      <c r="KHW100" s="28"/>
      <c r="KHX100" s="28"/>
      <c r="KHY100" s="28"/>
      <c r="KHZ100" s="28"/>
      <c r="KIA100" s="28"/>
      <c r="KIB100" s="28"/>
      <c r="KIC100" s="28"/>
      <c r="KID100" s="28"/>
      <c r="KIE100" s="28"/>
      <c r="KIF100" s="28"/>
      <c r="KIG100" s="28"/>
      <c r="KIH100" s="28"/>
      <c r="KII100" s="28"/>
      <c r="KIJ100" s="28"/>
      <c r="KIK100" s="28"/>
      <c r="KIL100" s="28"/>
      <c r="KIM100" s="28"/>
      <c r="KIN100" s="28"/>
      <c r="KIO100" s="28"/>
      <c r="KIP100" s="28"/>
      <c r="KIQ100" s="28"/>
      <c r="KIR100" s="28"/>
      <c r="KIS100" s="28"/>
      <c r="KIT100" s="28"/>
      <c r="KIU100" s="28"/>
      <c r="KIV100" s="28"/>
      <c r="KIW100" s="28"/>
      <c r="KIX100" s="28"/>
      <c r="KIY100" s="28"/>
      <c r="KIZ100" s="28"/>
      <c r="KJA100" s="28"/>
      <c r="KJB100" s="28"/>
      <c r="KJC100" s="28"/>
      <c r="KJD100" s="28"/>
      <c r="KJE100" s="28"/>
      <c r="KJF100" s="28"/>
      <c r="KJG100" s="28"/>
      <c r="KJH100" s="28"/>
      <c r="KJI100" s="28"/>
      <c r="KJJ100" s="28"/>
      <c r="KJK100" s="28"/>
      <c r="KJL100" s="28"/>
      <c r="KJM100" s="28"/>
      <c r="KJN100" s="28"/>
      <c r="KJO100" s="28"/>
      <c r="KJP100" s="28"/>
      <c r="KJQ100" s="28"/>
      <c r="KJR100" s="28"/>
      <c r="KJS100" s="28"/>
      <c r="KJT100" s="28"/>
      <c r="KJU100" s="28"/>
      <c r="KJV100" s="28"/>
      <c r="KJW100" s="28"/>
      <c r="KJX100" s="28"/>
      <c r="KJY100" s="28"/>
      <c r="KJZ100" s="28"/>
      <c r="KKA100" s="28"/>
      <c r="KKB100" s="28"/>
      <c r="KKC100" s="28"/>
      <c r="KKD100" s="28"/>
      <c r="KKE100" s="28"/>
      <c r="KKF100" s="28"/>
      <c r="KKG100" s="28"/>
      <c r="KKH100" s="28"/>
      <c r="KKI100" s="28"/>
      <c r="KKJ100" s="28"/>
      <c r="KKK100" s="28"/>
      <c r="KKL100" s="28"/>
      <c r="KKM100" s="28"/>
      <c r="KKN100" s="28"/>
      <c r="KKO100" s="28"/>
      <c r="KKP100" s="28"/>
      <c r="KKQ100" s="28"/>
      <c r="KKR100" s="28"/>
      <c r="KKS100" s="28"/>
      <c r="KKT100" s="28"/>
      <c r="KKU100" s="28"/>
      <c r="KKV100" s="28"/>
      <c r="KKW100" s="28"/>
      <c r="KKX100" s="28"/>
      <c r="KKY100" s="28"/>
      <c r="KKZ100" s="28"/>
      <c r="KLA100" s="28"/>
      <c r="KLB100" s="28"/>
      <c r="KLC100" s="28"/>
      <c r="KLD100" s="28"/>
      <c r="KLE100" s="28"/>
      <c r="KLF100" s="28"/>
      <c r="KLG100" s="28"/>
      <c r="KLH100" s="28"/>
      <c r="KLI100" s="28"/>
      <c r="KLJ100" s="28"/>
      <c r="KLK100" s="28"/>
      <c r="KLL100" s="28"/>
      <c r="KLM100" s="28"/>
      <c r="KLN100" s="28"/>
      <c r="KLO100" s="28"/>
      <c r="KLP100" s="28"/>
      <c r="KLQ100" s="28"/>
      <c r="KLR100" s="28"/>
      <c r="KLS100" s="28"/>
      <c r="KLT100" s="28"/>
      <c r="KLU100" s="28"/>
      <c r="KLV100" s="28"/>
      <c r="KLW100" s="28"/>
      <c r="KLX100" s="28"/>
      <c r="KLY100" s="28"/>
      <c r="KLZ100" s="28"/>
      <c r="KMA100" s="28"/>
      <c r="KMB100" s="28"/>
      <c r="KMC100" s="28"/>
      <c r="KMD100" s="28"/>
      <c r="KME100" s="28"/>
      <c r="KMF100" s="28"/>
      <c r="KMG100" s="28"/>
      <c r="KMH100" s="28"/>
      <c r="KMI100" s="28"/>
      <c r="KMJ100" s="28"/>
      <c r="KMK100" s="28"/>
      <c r="KML100" s="28"/>
      <c r="KMM100" s="28"/>
      <c r="KMN100" s="28"/>
      <c r="KMO100" s="28"/>
      <c r="KMP100" s="28"/>
      <c r="KMQ100" s="28"/>
      <c r="KMR100" s="28"/>
      <c r="KMS100" s="28"/>
      <c r="KMT100" s="28"/>
      <c r="KMU100" s="28"/>
      <c r="KMV100" s="28"/>
      <c r="KMW100" s="28"/>
      <c r="KMX100" s="28"/>
      <c r="KMY100" s="28"/>
      <c r="KMZ100" s="28"/>
      <c r="KNA100" s="28"/>
      <c r="KNB100" s="28"/>
      <c r="KNC100" s="28"/>
      <c r="KND100" s="28"/>
      <c r="KNE100" s="28"/>
      <c r="KNF100" s="28"/>
      <c r="KNG100" s="28"/>
      <c r="KNH100" s="28"/>
      <c r="KNI100" s="28"/>
      <c r="KNJ100" s="28"/>
      <c r="KNK100" s="28"/>
      <c r="KNL100" s="28"/>
      <c r="KNM100" s="28"/>
      <c r="KNN100" s="28"/>
      <c r="KNO100" s="28"/>
      <c r="KNP100" s="28"/>
      <c r="KNQ100" s="28"/>
      <c r="KNR100" s="28"/>
      <c r="KNS100" s="28"/>
      <c r="KNT100" s="28"/>
      <c r="KNU100" s="28"/>
      <c r="KNV100" s="28"/>
      <c r="KNW100" s="28"/>
      <c r="KNX100" s="28"/>
      <c r="KNY100" s="28"/>
      <c r="KNZ100" s="28"/>
      <c r="KOA100" s="28"/>
      <c r="KOB100" s="28"/>
      <c r="KOC100" s="28"/>
      <c r="KOD100" s="28"/>
      <c r="KOE100" s="28"/>
      <c r="KOF100" s="28"/>
      <c r="KOG100" s="28"/>
      <c r="KOH100" s="28"/>
      <c r="KOI100" s="28"/>
      <c r="KOJ100" s="28"/>
      <c r="KOK100" s="28"/>
      <c r="KOL100" s="28"/>
      <c r="KOM100" s="28"/>
      <c r="KON100" s="28"/>
      <c r="KOO100" s="28"/>
      <c r="KOP100" s="28"/>
      <c r="KOQ100" s="28"/>
      <c r="KOR100" s="28"/>
      <c r="KOS100" s="28"/>
      <c r="KOT100" s="28"/>
      <c r="KOU100" s="28"/>
      <c r="KOV100" s="28"/>
      <c r="KOW100" s="28"/>
      <c r="KOX100" s="28"/>
      <c r="KOY100" s="28"/>
      <c r="KOZ100" s="28"/>
      <c r="KPA100" s="28"/>
      <c r="KPB100" s="28"/>
      <c r="KPC100" s="28"/>
      <c r="KPD100" s="28"/>
      <c r="KPE100" s="28"/>
      <c r="KPF100" s="28"/>
      <c r="KPG100" s="28"/>
      <c r="KPH100" s="28"/>
      <c r="KPI100" s="28"/>
      <c r="KPJ100" s="28"/>
      <c r="KPK100" s="28"/>
      <c r="KPL100" s="28"/>
      <c r="KPM100" s="28"/>
      <c r="KPN100" s="28"/>
      <c r="KPO100" s="28"/>
      <c r="KPP100" s="28"/>
      <c r="KPQ100" s="28"/>
      <c r="KPR100" s="28"/>
      <c r="KPS100" s="28"/>
      <c r="KPT100" s="28"/>
      <c r="KPU100" s="28"/>
      <c r="KPV100" s="28"/>
      <c r="KPW100" s="28"/>
      <c r="KPX100" s="28"/>
      <c r="KPY100" s="28"/>
      <c r="KPZ100" s="28"/>
      <c r="KQA100" s="28"/>
      <c r="KQB100" s="28"/>
      <c r="KQC100" s="28"/>
      <c r="KQD100" s="28"/>
      <c r="KQE100" s="28"/>
      <c r="KQF100" s="28"/>
      <c r="KQG100" s="28"/>
      <c r="KQH100" s="28"/>
      <c r="KQI100" s="28"/>
      <c r="KQJ100" s="28"/>
      <c r="KQK100" s="28"/>
      <c r="KQL100" s="28"/>
      <c r="KQM100" s="28"/>
      <c r="KQN100" s="28"/>
      <c r="KQO100" s="28"/>
      <c r="KQP100" s="28"/>
      <c r="KQQ100" s="28"/>
      <c r="KQR100" s="28"/>
      <c r="KQS100" s="28"/>
      <c r="KQT100" s="28"/>
      <c r="KQU100" s="28"/>
      <c r="KQV100" s="28"/>
      <c r="KQW100" s="28"/>
      <c r="KQX100" s="28"/>
      <c r="KQY100" s="28"/>
      <c r="KQZ100" s="28"/>
      <c r="KRA100" s="28"/>
      <c r="KRB100" s="28"/>
      <c r="KRC100" s="28"/>
      <c r="KRD100" s="28"/>
      <c r="KRE100" s="28"/>
      <c r="KRF100" s="28"/>
      <c r="KRG100" s="28"/>
      <c r="KRH100" s="28"/>
      <c r="KRI100" s="28"/>
      <c r="KRJ100" s="28"/>
      <c r="KRK100" s="28"/>
      <c r="KRL100" s="28"/>
      <c r="KRM100" s="28"/>
      <c r="KRN100" s="28"/>
      <c r="KRO100" s="28"/>
      <c r="KRP100" s="28"/>
      <c r="KRQ100" s="28"/>
      <c r="KRR100" s="28"/>
      <c r="KRS100" s="28"/>
      <c r="KRT100" s="28"/>
      <c r="KRU100" s="28"/>
      <c r="KRV100" s="28"/>
      <c r="KRW100" s="28"/>
      <c r="KRX100" s="28"/>
      <c r="KRY100" s="28"/>
      <c r="KRZ100" s="28"/>
      <c r="KSA100" s="28"/>
      <c r="KSB100" s="28"/>
      <c r="KSC100" s="28"/>
      <c r="KSD100" s="28"/>
      <c r="KSE100" s="28"/>
      <c r="KSF100" s="28"/>
      <c r="KSG100" s="28"/>
      <c r="KSH100" s="28"/>
      <c r="KSI100" s="28"/>
      <c r="KSJ100" s="28"/>
      <c r="KSK100" s="28"/>
      <c r="KSL100" s="28"/>
      <c r="KSM100" s="28"/>
      <c r="KSN100" s="28"/>
      <c r="KSO100" s="28"/>
      <c r="KSP100" s="28"/>
      <c r="KSQ100" s="28"/>
      <c r="KSR100" s="28"/>
      <c r="KSS100" s="28"/>
      <c r="KST100" s="28"/>
      <c r="KSU100" s="28"/>
      <c r="KSV100" s="28"/>
      <c r="KSW100" s="28"/>
      <c r="KSX100" s="28"/>
      <c r="KSY100" s="28"/>
      <c r="KSZ100" s="28"/>
      <c r="KTA100" s="28"/>
      <c r="KTB100" s="28"/>
      <c r="KTC100" s="28"/>
      <c r="KTD100" s="28"/>
      <c r="KTE100" s="28"/>
      <c r="KTF100" s="28"/>
      <c r="KTG100" s="28"/>
      <c r="KTH100" s="28"/>
      <c r="KTI100" s="28"/>
      <c r="KTJ100" s="28"/>
      <c r="KTK100" s="28"/>
      <c r="KTL100" s="28"/>
      <c r="KTM100" s="28"/>
      <c r="KTN100" s="28"/>
      <c r="KTO100" s="28"/>
      <c r="KTP100" s="28"/>
      <c r="KTQ100" s="28"/>
      <c r="KTR100" s="28"/>
      <c r="KTS100" s="28"/>
      <c r="KTT100" s="28"/>
      <c r="KTU100" s="28"/>
      <c r="KTV100" s="28"/>
      <c r="KTW100" s="28"/>
      <c r="KTX100" s="28"/>
      <c r="KTY100" s="28"/>
      <c r="KTZ100" s="28"/>
      <c r="KUA100" s="28"/>
      <c r="KUB100" s="28"/>
      <c r="KUC100" s="28"/>
      <c r="KUD100" s="28"/>
      <c r="KUE100" s="28"/>
      <c r="KUF100" s="28"/>
      <c r="KUG100" s="28"/>
      <c r="KUH100" s="28"/>
      <c r="KUI100" s="28"/>
      <c r="KUJ100" s="28"/>
      <c r="KUK100" s="28"/>
      <c r="KUL100" s="28"/>
      <c r="KUM100" s="28"/>
      <c r="KUN100" s="28"/>
      <c r="KUO100" s="28"/>
      <c r="KUP100" s="28"/>
      <c r="KUQ100" s="28"/>
      <c r="KUR100" s="28"/>
      <c r="KUS100" s="28"/>
      <c r="KUT100" s="28"/>
      <c r="KUU100" s="28"/>
      <c r="KUV100" s="28"/>
      <c r="KUW100" s="28"/>
      <c r="KUX100" s="28"/>
      <c r="KUY100" s="28"/>
      <c r="KUZ100" s="28"/>
      <c r="KVA100" s="28"/>
      <c r="KVB100" s="28"/>
      <c r="KVC100" s="28"/>
      <c r="KVD100" s="28"/>
      <c r="KVE100" s="28"/>
      <c r="KVF100" s="28"/>
      <c r="KVG100" s="28"/>
      <c r="KVH100" s="28"/>
      <c r="KVI100" s="28"/>
      <c r="KVJ100" s="28"/>
      <c r="KVK100" s="28"/>
      <c r="KVL100" s="28"/>
      <c r="KVM100" s="28"/>
      <c r="KVN100" s="28"/>
      <c r="KVO100" s="28"/>
      <c r="KVP100" s="28"/>
      <c r="KVQ100" s="28"/>
      <c r="KVR100" s="28"/>
      <c r="KVS100" s="28"/>
      <c r="KVT100" s="28"/>
      <c r="KVU100" s="28"/>
      <c r="KVV100" s="28"/>
      <c r="KVW100" s="28"/>
      <c r="KVX100" s="28"/>
      <c r="KVY100" s="28"/>
      <c r="KVZ100" s="28"/>
      <c r="KWA100" s="28"/>
      <c r="KWB100" s="28"/>
      <c r="KWC100" s="28"/>
      <c r="KWD100" s="28"/>
      <c r="KWE100" s="28"/>
      <c r="KWF100" s="28"/>
      <c r="KWG100" s="28"/>
      <c r="KWH100" s="28"/>
      <c r="KWI100" s="28"/>
      <c r="KWJ100" s="28"/>
      <c r="KWK100" s="28"/>
      <c r="KWL100" s="28"/>
      <c r="KWM100" s="28"/>
      <c r="KWN100" s="28"/>
      <c r="KWO100" s="28"/>
      <c r="KWP100" s="28"/>
      <c r="KWQ100" s="28"/>
      <c r="KWR100" s="28"/>
      <c r="KWS100" s="28"/>
      <c r="KWT100" s="28"/>
      <c r="KWU100" s="28"/>
      <c r="KWV100" s="28"/>
      <c r="KWW100" s="28"/>
      <c r="KWX100" s="28"/>
      <c r="KWY100" s="28"/>
      <c r="KWZ100" s="28"/>
      <c r="KXA100" s="28"/>
      <c r="KXB100" s="28"/>
      <c r="KXC100" s="28"/>
      <c r="KXD100" s="28"/>
      <c r="KXE100" s="28"/>
      <c r="KXF100" s="28"/>
      <c r="KXG100" s="28"/>
      <c r="KXH100" s="28"/>
      <c r="KXI100" s="28"/>
      <c r="KXJ100" s="28"/>
      <c r="KXK100" s="28"/>
      <c r="KXL100" s="28"/>
      <c r="KXM100" s="28"/>
      <c r="KXN100" s="28"/>
      <c r="KXO100" s="28"/>
      <c r="KXP100" s="28"/>
      <c r="KXQ100" s="28"/>
      <c r="KXR100" s="28"/>
      <c r="KXS100" s="28"/>
      <c r="KXT100" s="28"/>
      <c r="KXU100" s="28"/>
      <c r="KXV100" s="28"/>
      <c r="KXW100" s="28"/>
      <c r="KXX100" s="28"/>
      <c r="KXY100" s="28"/>
      <c r="KXZ100" s="28"/>
      <c r="KYA100" s="28"/>
      <c r="KYB100" s="28"/>
      <c r="KYC100" s="28"/>
      <c r="KYD100" s="28"/>
      <c r="KYE100" s="28"/>
      <c r="KYF100" s="28"/>
      <c r="KYG100" s="28"/>
      <c r="KYH100" s="28"/>
      <c r="KYI100" s="28"/>
      <c r="KYJ100" s="28"/>
      <c r="KYK100" s="28"/>
      <c r="KYL100" s="28"/>
      <c r="KYM100" s="28"/>
      <c r="KYN100" s="28"/>
      <c r="KYO100" s="28"/>
      <c r="KYP100" s="28"/>
      <c r="KYQ100" s="28"/>
      <c r="KYR100" s="28"/>
      <c r="KYS100" s="28"/>
      <c r="KYT100" s="28"/>
      <c r="KYU100" s="28"/>
      <c r="KYV100" s="28"/>
      <c r="KYW100" s="28"/>
      <c r="KYX100" s="28"/>
      <c r="KYY100" s="28"/>
      <c r="KYZ100" s="28"/>
      <c r="KZA100" s="28"/>
      <c r="KZB100" s="28"/>
      <c r="KZC100" s="28"/>
      <c r="KZD100" s="28"/>
      <c r="KZE100" s="28"/>
      <c r="KZF100" s="28"/>
      <c r="KZG100" s="28"/>
      <c r="KZH100" s="28"/>
      <c r="KZI100" s="28"/>
      <c r="KZJ100" s="28"/>
      <c r="KZK100" s="28"/>
      <c r="KZL100" s="28"/>
      <c r="KZM100" s="28"/>
      <c r="KZN100" s="28"/>
      <c r="KZO100" s="28"/>
      <c r="KZP100" s="28"/>
      <c r="KZQ100" s="28"/>
      <c r="KZR100" s="28"/>
      <c r="KZS100" s="28"/>
      <c r="KZT100" s="28"/>
      <c r="KZU100" s="28"/>
      <c r="KZV100" s="28"/>
      <c r="KZW100" s="28"/>
      <c r="KZX100" s="28"/>
      <c r="KZY100" s="28"/>
      <c r="KZZ100" s="28"/>
      <c r="LAA100" s="28"/>
      <c r="LAB100" s="28"/>
      <c r="LAC100" s="28"/>
      <c r="LAD100" s="28"/>
      <c r="LAE100" s="28"/>
      <c r="LAF100" s="28"/>
      <c r="LAG100" s="28"/>
      <c r="LAH100" s="28"/>
      <c r="LAI100" s="28"/>
      <c r="LAJ100" s="28"/>
      <c r="LAK100" s="28"/>
      <c r="LAL100" s="28"/>
      <c r="LAM100" s="28"/>
      <c r="LAN100" s="28"/>
      <c r="LAO100" s="28"/>
      <c r="LAP100" s="28"/>
      <c r="LAQ100" s="28"/>
      <c r="LAR100" s="28"/>
      <c r="LAS100" s="28"/>
      <c r="LAT100" s="28"/>
      <c r="LAU100" s="28"/>
      <c r="LAV100" s="28"/>
      <c r="LAW100" s="28"/>
      <c r="LAX100" s="28"/>
      <c r="LAY100" s="28"/>
      <c r="LAZ100" s="28"/>
      <c r="LBA100" s="28"/>
      <c r="LBB100" s="28"/>
      <c r="LBC100" s="28"/>
      <c r="LBD100" s="28"/>
      <c r="LBE100" s="28"/>
      <c r="LBF100" s="28"/>
      <c r="LBG100" s="28"/>
      <c r="LBH100" s="28"/>
      <c r="LBI100" s="28"/>
      <c r="LBJ100" s="28"/>
      <c r="LBK100" s="28"/>
      <c r="LBL100" s="28"/>
      <c r="LBM100" s="28"/>
      <c r="LBN100" s="28"/>
      <c r="LBO100" s="28"/>
      <c r="LBP100" s="28"/>
      <c r="LBQ100" s="28"/>
      <c r="LBR100" s="28"/>
      <c r="LBS100" s="28"/>
      <c r="LBT100" s="28"/>
      <c r="LBU100" s="28"/>
      <c r="LBV100" s="28"/>
      <c r="LBW100" s="28"/>
      <c r="LBX100" s="28"/>
      <c r="LBY100" s="28"/>
      <c r="LBZ100" s="28"/>
      <c r="LCA100" s="28"/>
      <c r="LCB100" s="28"/>
      <c r="LCC100" s="28"/>
      <c r="LCD100" s="28"/>
      <c r="LCE100" s="28"/>
      <c r="LCF100" s="28"/>
      <c r="LCG100" s="28"/>
      <c r="LCH100" s="28"/>
      <c r="LCI100" s="28"/>
      <c r="LCJ100" s="28"/>
      <c r="LCK100" s="28"/>
      <c r="LCL100" s="28"/>
      <c r="LCM100" s="28"/>
      <c r="LCN100" s="28"/>
      <c r="LCO100" s="28"/>
      <c r="LCP100" s="28"/>
      <c r="LCQ100" s="28"/>
      <c r="LCR100" s="28"/>
      <c r="LCS100" s="28"/>
      <c r="LCT100" s="28"/>
      <c r="LCU100" s="28"/>
      <c r="LCV100" s="28"/>
      <c r="LCW100" s="28"/>
      <c r="LCX100" s="28"/>
      <c r="LCY100" s="28"/>
      <c r="LCZ100" s="28"/>
      <c r="LDA100" s="28"/>
      <c r="LDB100" s="28"/>
      <c r="LDC100" s="28"/>
      <c r="LDD100" s="28"/>
      <c r="LDE100" s="28"/>
      <c r="LDF100" s="28"/>
      <c r="LDG100" s="28"/>
      <c r="LDH100" s="28"/>
      <c r="LDI100" s="28"/>
      <c r="LDJ100" s="28"/>
      <c r="LDK100" s="28"/>
      <c r="LDL100" s="28"/>
      <c r="LDM100" s="28"/>
      <c r="LDN100" s="28"/>
      <c r="LDO100" s="28"/>
      <c r="LDP100" s="28"/>
      <c r="LDQ100" s="28"/>
      <c r="LDR100" s="28"/>
      <c r="LDS100" s="28"/>
      <c r="LDT100" s="28"/>
      <c r="LDU100" s="28"/>
      <c r="LDV100" s="28"/>
      <c r="LDW100" s="28"/>
      <c r="LDX100" s="28"/>
      <c r="LDY100" s="28"/>
      <c r="LDZ100" s="28"/>
      <c r="LEA100" s="28"/>
      <c r="LEB100" s="28"/>
      <c r="LEC100" s="28"/>
      <c r="LED100" s="28"/>
      <c r="LEE100" s="28"/>
      <c r="LEF100" s="28"/>
      <c r="LEG100" s="28"/>
      <c r="LEH100" s="28"/>
      <c r="LEI100" s="28"/>
      <c r="LEJ100" s="28"/>
      <c r="LEK100" s="28"/>
      <c r="LEL100" s="28"/>
      <c r="LEM100" s="28"/>
      <c r="LEN100" s="28"/>
      <c r="LEO100" s="28"/>
      <c r="LEP100" s="28"/>
      <c r="LEQ100" s="28"/>
      <c r="LER100" s="28"/>
      <c r="LES100" s="28"/>
      <c r="LET100" s="28"/>
      <c r="LEU100" s="28"/>
      <c r="LEV100" s="28"/>
      <c r="LEW100" s="28"/>
      <c r="LEX100" s="28"/>
      <c r="LEY100" s="28"/>
      <c r="LEZ100" s="28"/>
      <c r="LFA100" s="28"/>
      <c r="LFB100" s="28"/>
      <c r="LFC100" s="28"/>
      <c r="LFD100" s="28"/>
      <c r="LFE100" s="28"/>
      <c r="LFF100" s="28"/>
      <c r="LFG100" s="28"/>
      <c r="LFH100" s="28"/>
      <c r="LFI100" s="28"/>
      <c r="LFJ100" s="28"/>
      <c r="LFK100" s="28"/>
      <c r="LFL100" s="28"/>
      <c r="LFM100" s="28"/>
      <c r="LFN100" s="28"/>
      <c r="LFO100" s="28"/>
      <c r="LFP100" s="28"/>
      <c r="LFQ100" s="28"/>
      <c r="LFR100" s="28"/>
      <c r="LFS100" s="28"/>
      <c r="LFT100" s="28"/>
      <c r="LFU100" s="28"/>
      <c r="LFV100" s="28"/>
      <c r="LFW100" s="28"/>
      <c r="LFX100" s="28"/>
      <c r="LFY100" s="28"/>
      <c r="LFZ100" s="28"/>
      <c r="LGA100" s="28"/>
      <c r="LGB100" s="28"/>
      <c r="LGC100" s="28"/>
      <c r="LGD100" s="28"/>
      <c r="LGE100" s="28"/>
      <c r="LGF100" s="28"/>
      <c r="LGG100" s="28"/>
      <c r="LGH100" s="28"/>
      <c r="LGI100" s="28"/>
      <c r="LGJ100" s="28"/>
      <c r="LGK100" s="28"/>
      <c r="LGL100" s="28"/>
      <c r="LGM100" s="28"/>
      <c r="LGN100" s="28"/>
      <c r="LGO100" s="28"/>
      <c r="LGP100" s="28"/>
      <c r="LGQ100" s="28"/>
      <c r="LGR100" s="28"/>
      <c r="LGS100" s="28"/>
      <c r="LGT100" s="28"/>
      <c r="LGU100" s="28"/>
      <c r="LGV100" s="28"/>
      <c r="LGW100" s="28"/>
      <c r="LGX100" s="28"/>
      <c r="LGY100" s="28"/>
      <c r="LGZ100" s="28"/>
      <c r="LHA100" s="28"/>
      <c r="LHB100" s="28"/>
      <c r="LHC100" s="28"/>
      <c r="LHD100" s="28"/>
      <c r="LHE100" s="28"/>
      <c r="LHF100" s="28"/>
      <c r="LHG100" s="28"/>
      <c r="LHH100" s="28"/>
      <c r="LHI100" s="28"/>
      <c r="LHJ100" s="28"/>
      <c r="LHK100" s="28"/>
      <c r="LHL100" s="28"/>
      <c r="LHM100" s="28"/>
      <c r="LHN100" s="28"/>
      <c r="LHO100" s="28"/>
      <c r="LHP100" s="28"/>
      <c r="LHQ100" s="28"/>
      <c r="LHR100" s="28"/>
      <c r="LHS100" s="28"/>
      <c r="LHT100" s="28"/>
      <c r="LHU100" s="28"/>
      <c r="LHV100" s="28"/>
      <c r="LHW100" s="28"/>
      <c r="LHX100" s="28"/>
      <c r="LHY100" s="28"/>
      <c r="LHZ100" s="28"/>
      <c r="LIA100" s="28"/>
      <c r="LIB100" s="28"/>
      <c r="LIC100" s="28"/>
      <c r="LID100" s="28"/>
      <c r="LIE100" s="28"/>
      <c r="LIF100" s="28"/>
      <c r="LIG100" s="28"/>
      <c r="LIH100" s="28"/>
      <c r="LII100" s="28"/>
      <c r="LIJ100" s="28"/>
      <c r="LIK100" s="28"/>
      <c r="LIL100" s="28"/>
      <c r="LIM100" s="28"/>
      <c r="LIN100" s="28"/>
      <c r="LIO100" s="28"/>
      <c r="LIP100" s="28"/>
      <c r="LIQ100" s="28"/>
      <c r="LIR100" s="28"/>
      <c r="LIS100" s="28"/>
      <c r="LIT100" s="28"/>
      <c r="LIU100" s="28"/>
      <c r="LIV100" s="28"/>
      <c r="LIW100" s="28"/>
      <c r="LIX100" s="28"/>
      <c r="LIY100" s="28"/>
      <c r="LIZ100" s="28"/>
      <c r="LJA100" s="28"/>
      <c r="LJB100" s="28"/>
      <c r="LJC100" s="28"/>
      <c r="LJD100" s="28"/>
      <c r="LJE100" s="28"/>
      <c r="LJF100" s="28"/>
      <c r="LJG100" s="28"/>
      <c r="LJH100" s="28"/>
      <c r="LJI100" s="28"/>
      <c r="LJJ100" s="28"/>
      <c r="LJK100" s="28"/>
      <c r="LJL100" s="28"/>
      <c r="LJM100" s="28"/>
      <c r="LJN100" s="28"/>
      <c r="LJO100" s="28"/>
      <c r="LJP100" s="28"/>
      <c r="LJQ100" s="28"/>
      <c r="LJR100" s="28"/>
      <c r="LJS100" s="28"/>
      <c r="LJT100" s="28"/>
      <c r="LJU100" s="28"/>
      <c r="LJV100" s="28"/>
      <c r="LJW100" s="28"/>
      <c r="LJX100" s="28"/>
      <c r="LJY100" s="28"/>
      <c r="LJZ100" s="28"/>
      <c r="LKA100" s="28"/>
      <c r="LKB100" s="28"/>
      <c r="LKC100" s="28"/>
      <c r="LKD100" s="28"/>
      <c r="LKE100" s="28"/>
      <c r="LKF100" s="28"/>
      <c r="LKG100" s="28"/>
      <c r="LKH100" s="28"/>
      <c r="LKI100" s="28"/>
      <c r="LKJ100" s="28"/>
      <c r="LKK100" s="28"/>
      <c r="LKL100" s="28"/>
      <c r="LKM100" s="28"/>
      <c r="LKN100" s="28"/>
      <c r="LKO100" s="28"/>
      <c r="LKP100" s="28"/>
      <c r="LKQ100" s="28"/>
      <c r="LKR100" s="28"/>
      <c r="LKS100" s="28"/>
      <c r="LKT100" s="28"/>
      <c r="LKU100" s="28"/>
      <c r="LKV100" s="28"/>
      <c r="LKW100" s="28"/>
      <c r="LKX100" s="28"/>
      <c r="LKY100" s="28"/>
      <c r="LKZ100" s="28"/>
      <c r="LLA100" s="28"/>
      <c r="LLB100" s="28"/>
      <c r="LLC100" s="28"/>
      <c r="LLD100" s="28"/>
      <c r="LLE100" s="28"/>
      <c r="LLF100" s="28"/>
      <c r="LLG100" s="28"/>
      <c r="LLH100" s="28"/>
      <c r="LLI100" s="28"/>
      <c r="LLJ100" s="28"/>
      <c r="LLK100" s="28"/>
      <c r="LLL100" s="28"/>
      <c r="LLM100" s="28"/>
      <c r="LLN100" s="28"/>
      <c r="LLO100" s="28"/>
      <c r="LLP100" s="28"/>
      <c r="LLQ100" s="28"/>
      <c r="LLR100" s="28"/>
      <c r="LLS100" s="28"/>
      <c r="LLT100" s="28"/>
      <c r="LLU100" s="28"/>
      <c r="LLV100" s="28"/>
      <c r="LLW100" s="28"/>
      <c r="LLX100" s="28"/>
      <c r="LLY100" s="28"/>
      <c r="LLZ100" s="28"/>
      <c r="LMA100" s="28"/>
      <c r="LMB100" s="28"/>
      <c r="LMC100" s="28"/>
      <c r="LMD100" s="28"/>
      <c r="LME100" s="28"/>
      <c r="LMF100" s="28"/>
      <c r="LMG100" s="28"/>
      <c r="LMH100" s="28"/>
      <c r="LMI100" s="28"/>
      <c r="LMJ100" s="28"/>
      <c r="LMK100" s="28"/>
      <c r="LML100" s="28"/>
      <c r="LMM100" s="28"/>
      <c r="LMN100" s="28"/>
      <c r="LMO100" s="28"/>
      <c r="LMP100" s="28"/>
      <c r="LMQ100" s="28"/>
      <c r="LMR100" s="28"/>
      <c r="LMS100" s="28"/>
      <c r="LMT100" s="28"/>
      <c r="LMU100" s="28"/>
      <c r="LMV100" s="28"/>
      <c r="LMW100" s="28"/>
      <c r="LMX100" s="28"/>
      <c r="LMY100" s="28"/>
      <c r="LMZ100" s="28"/>
      <c r="LNA100" s="28"/>
      <c r="LNB100" s="28"/>
      <c r="LNC100" s="28"/>
      <c r="LND100" s="28"/>
      <c r="LNE100" s="28"/>
      <c r="LNF100" s="28"/>
      <c r="LNG100" s="28"/>
      <c r="LNH100" s="28"/>
      <c r="LNI100" s="28"/>
      <c r="LNJ100" s="28"/>
      <c r="LNK100" s="28"/>
      <c r="LNL100" s="28"/>
      <c r="LNM100" s="28"/>
      <c r="LNN100" s="28"/>
      <c r="LNO100" s="28"/>
      <c r="LNP100" s="28"/>
      <c r="LNQ100" s="28"/>
      <c r="LNR100" s="28"/>
      <c r="LNS100" s="28"/>
      <c r="LNT100" s="28"/>
      <c r="LNU100" s="28"/>
      <c r="LNV100" s="28"/>
      <c r="LNW100" s="28"/>
      <c r="LNX100" s="28"/>
      <c r="LNY100" s="28"/>
      <c r="LNZ100" s="28"/>
      <c r="LOA100" s="28"/>
      <c r="LOB100" s="28"/>
      <c r="LOC100" s="28"/>
      <c r="LOD100" s="28"/>
      <c r="LOE100" s="28"/>
      <c r="LOF100" s="28"/>
      <c r="LOG100" s="28"/>
      <c r="LOH100" s="28"/>
      <c r="LOI100" s="28"/>
      <c r="LOJ100" s="28"/>
      <c r="LOK100" s="28"/>
      <c r="LOL100" s="28"/>
      <c r="LOM100" s="28"/>
      <c r="LON100" s="28"/>
      <c r="LOO100" s="28"/>
      <c r="LOP100" s="28"/>
      <c r="LOQ100" s="28"/>
      <c r="LOR100" s="28"/>
      <c r="LOS100" s="28"/>
      <c r="LOT100" s="28"/>
      <c r="LOU100" s="28"/>
      <c r="LOV100" s="28"/>
      <c r="LOW100" s="28"/>
      <c r="LOX100" s="28"/>
      <c r="LOY100" s="28"/>
      <c r="LOZ100" s="28"/>
      <c r="LPA100" s="28"/>
      <c r="LPB100" s="28"/>
      <c r="LPC100" s="28"/>
      <c r="LPD100" s="28"/>
      <c r="LPE100" s="28"/>
      <c r="LPF100" s="28"/>
      <c r="LPG100" s="28"/>
      <c r="LPH100" s="28"/>
      <c r="LPI100" s="28"/>
      <c r="LPJ100" s="28"/>
      <c r="LPK100" s="28"/>
      <c r="LPL100" s="28"/>
      <c r="LPM100" s="28"/>
      <c r="LPN100" s="28"/>
      <c r="LPO100" s="28"/>
      <c r="LPP100" s="28"/>
      <c r="LPQ100" s="28"/>
      <c r="LPR100" s="28"/>
      <c r="LPS100" s="28"/>
      <c r="LPT100" s="28"/>
      <c r="LPU100" s="28"/>
      <c r="LPV100" s="28"/>
      <c r="LPW100" s="28"/>
      <c r="LPX100" s="28"/>
      <c r="LPY100" s="28"/>
      <c r="LPZ100" s="28"/>
      <c r="LQA100" s="28"/>
      <c r="LQB100" s="28"/>
      <c r="LQC100" s="28"/>
      <c r="LQD100" s="28"/>
      <c r="LQE100" s="28"/>
      <c r="LQF100" s="28"/>
      <c r="LQG100" s="28"/>
      <c r="LQH100" s="28"/>
      <c r="LQI100" s="28"/>
      <c r="LQJ100" s="28"/>
      <c r="LQK100" s="28"/>
      <c r="LQL100" s="28"/>
      <c r="LQM100" s="28"/>
      <c r="LQN100" s="28"/>
      <c r="LQO100" s="28"/>
      <c r="LQP100" s="28"/>
      <c r="LQQ100" s="28"/>
      <c r="LQR100" s="28"/>
      <c r="LQS100" s="28"/>
      <c r="LQT100" s="28"/>
      <c r="LQU100" s="28"/>
      <c r="LQV100" s="28"/>
      <c r="LQW100" s="28"/>
      <c r="LQX100" s="28"/>
      <c r="LQY100" s="28"/>
      <c r="LQZ100" s="28"/>
      <c r="LRA100" s="28"/>
      <c r="LRB100" s="28"/>
      <c r="LRC100" s="28"/>
      <c r="LRD100" s="28"/>
      <c r="LRE100" s="28"/>
      <c r="LRF100" s="28"/>
      <c r="LRG100" s="28"/>
      <c r="LRH100" s="28"/>
      <c r="LRI100" s="28"/>
      <c r="LRJ100" s="28"/>
      <c r="LRK100" s="28"/>
      <c r="LRL100" s="28"/>
      <c r="LRM100" s="28"/>
      <c r="LRN100" s="28"/>
      <c r="LRO100" s="28"/>
      <c r="LRP100" s="28"/>
      <c r="LRQ100" s="28"/>
      <c r="LRR100" s="28"/>
      <c r="LRS100" s="28"/>
      <c r="LRT100" s="28"/>
      <c r="LRU100" s="28"/>
      <c r="LRV100" s="28"/>
      <c r="LRW100" s="28"/>
      <c r="LRX100" s="28"/>
      <c r="LRY100" s="28"/>
      <c r="LRZ100" s="28"/>
      <c r="LSA100" s="28"/>
      <c r="LSB100" s="28"/>
      <c r="LSC100" s="28"/>
      <c r="LSD100" s="28"/>
      <c r="LSE100" s="28"/>
      <c r="LSF100" s="28"/>
      <c r="LSG100" s="28"/>
      <c r="LSH100" s="28"/>
      <c r="LSI100" s="28"/>
      <c r="LSJ100" s="28"/>
      <c r="LSK100" s="28"/>
      <c r="LSL100" s="28"/>
      <c r="LSM100" s="28"/>
      <c r="LSN100" s="28"/>
      <c r="LSO100" s="28"/>
      <c r="LSP100" s="28"/>
      <c r="LSQ100" s="28"/>
      <c r="LSR100" s="28"/>
      <c r="LSS100" s="28"/>
      <c r="LST100" s="28"/>
      <c r="LSU100" s="28"/>
      <c r="LSV100" s="28"/>
      <c r="LSW100" s="28"/>
      <c r="LSX100" s="28"/>
      <c r="LSY100" s="28"/>
      <c r="LSZ100" s="28"/>
      <c r="LTA100" s="28"/>
      <c r="LTB100" s="28"/>
      <c r="LTC100" s="28"/>
      <c r="LTD100" s="28"/>
      <c r="LTE100" s="28"/>
      <c r="LTF100" s="28"/>
      <c r="LTG100" s="28"/>
      <c r="LTH100" s="28"/>
      <c r="LTI100" s="28"/>
      <c r="LTJ100" s="28"/>
      <c r="LTK100" s="28"/>
      <c r="LTL100" s="28"/>
      <c r="LTM100" s="28"/>
      <c r="LTN100" s="28"/>
      <c r="LTO100" s="28"/>
      <c r="LTP100" s="28"/>
      <c r="LTQ100" s="28"/>
      <c r="LTR100" s="28"/>
      <c r="LTS100" s="28"/>
      <c r="LTT100" s="28"/>
      <c r="LTU100" s="28"/>
      <c r="LTV100" s="28"/>
      <c r="LTW100" s="28"/>
      <c r="LTX100" s="28"/>
      <c r="LTY100" s="28"/>
      <c r="LTZ100" s="28"/>
      <c r="LUA100" s="28"/>
      <c r="LUB100" s="28"/>
      <c r="LUC100" s="28"/>
      <c r="LUD100" s="28"/>
      <c r="LUE100" s="28"/>
      <c r="LUF100" s="28"/>
      <c r="LUG100" s="28"/>
      <c r="LUH100" s="28"/>
      <c r="LUI100" s="28"/>
      <c r="LUJ100" s="28"/>
      <c r="LUK100" s="28"/>
      <c r="LUL100" s="28"/>
      <c r="LUM100" s="28"/>
      <c r="LUN100" s="28"/>
      <c r="LUO100" s="28"/>
      <c r="LUP100" s="28"/>
      <c r="LUQ100" s="28"/>
      <c r="LUR100" s="28"/>
      <c r="LUS100" s="28"/>
      <c r="LUT100" s="28"/>
      <c r="LUU100" s="28"/>
      <c r="LUV100" s="28"/>
      <c r="LUW100" s="28"/>
      <c r="LUX100" s="28"/>
      <c r="LUY100" s="28"/>
      <c r="LUZ100" s="28"/>
      <c r="LVA100" s="28"/>
      <c r="LVB100" s="28"/>
      <c r="LVC100" s="28"/>
      <c r="LVD100" s="28"/>
      <c r="LVE100" s="28"/>
      <c r="LVF100" s="28"/>
      <c r="LVG100" s="28"/>
      <c r="LVH100" s="28"/>
      <c r="LVI100" s="28"/>
      <c r="LVJ100" s="28"/>
      <c r="LVK100" s="28"/>
      <c r="LVL100" s="28"/>
      <c r="LVM100" s="28"/>
      <c r="LVN100" s="28"/>
      <c r="LVO100" s="28"/>
      <c r="LVP100" s="28"/>
      <c r="LVQ100" s="28"/>
      <c r="LVR100" s="28"/>
      <c r="LVS100" s="28"/>
      <c r="LVT100" s="28"/>
      <c r="LVU100" s="28"/>
      <c r="LVV100" s="28"/>
      <c r="LVW100" s="28"/>
      <c r="LVX100" s="28"/>
      <c r="LVY100" s="28"/>
      <c r="LVZ100" s="28"/>
      <c r="LWA100" s="28"/>
      <c r="LWB100" s="28"/>
      <c r="LWC100" s="28"/>
      <c r="LWD100" s="28"/>
      <c r="LWE100" s="28"/>
      <c r="LWF100" s="28"/>
      <c r="LWG100" s="28"/>
      <c r="LWH100" s="28"/>
      <c r="LWI100" s="28"/>
      <c r="LWJ100" s="28"/>
      <c r="LWK100" s="28"/>
      <c r="LWL100" s="28"/>
      <c r="LWM100" s="28"/>
      <c r="LWN100" s="28"/>
      <c r="LWO100" s="28"/>
      <c r="LWP100" s="28"/>
      <c r="LWQ100" s="28"/>
      <c r="LWR100" s="28"/>
      <c r="LWS100" s="28"/>
      <c r="LWT100" s="28"/>
      <c r="LWU100" s="28"/>
      <c r="LWV100" s="28"/>
      <c r="LWW100" s="28"/>
      <c r="LWX100" s="28"/>
      <c r="LWY100" s="28"/>
      <c r="LWZ100" s="28"/>
      <c r="LXA100" s="28"/>
      <c r="LXB100" s="28"/>
      <c r="LXC100" s="28"/>
      <c r="LXD100" s="28"/>
      <c r="LXE100" s="28"/>
      <c r="LXF100" s="28"/>
      <c r="LXG100" s="28"/>
      <c r="LXH100" s="28"/>
      <c r="LXI100" s="28"/>
      <c r="LXJ100" s="28"/>
      <c r="LXK100" s="28"/>
      <c r="LXL100" s="28"/>
      <c r="LXM100" s="28"/>
      <c r="LXN100" s="28"/>
      <c r="LXO100" s="28"/>
      <c r="LXP100" s="28"/>
      <c r="LXQ100" s="28"/>
      <c r="LXR100" s="28"/>
      <c r="LXS100" s="28"/>
      <c r="LXT100" s="28"/>
      <c r="LXU100" s="28"/>
      <c r="LXV100" s="28"/>
      <c r="LXW100" s="28"/>
      <c r="LXX100" s="28"/>
      <c r="LXY100" s="28"/>
      <c r="LXZ100" s="28"/>
      <c r="LYA100" s="28"/>
      <c r="LYB100" s="28"/>
      <c r="LYC100" s="28"/>
      <c r="LYD100" s="28"/>
      <c r="LYE100" s="28"/>
      <c r="LYF100" s="28"/>
      <c r="LYG100" s="28"/>
      <c r="LYH100" s="28"/>
      <c r="LYI100" s="28"/>
      <c r="LYJ100" s="28"/>
      <c r="LYK100" s="28"/>
      <c r="LYL100" s="28"/>
      <c r="LYM100" s="28"/>
      <c r="LYN100" s="28"/>
      <c r="LYO100" s="28"/>
      <c r="LYP100" s="28"/>
      <c r="LYQ100" s="28"/>
      <c r="LYR100" s="28"/>
      <c r="LYS100" s="28"/>
      <c r="LYT100" s="28"/>
      <c r="LYU100" s="28"/>
      <c r="LYV100" s="28"/>
      <c r="LYW100" s="28"/>
      <c r="LYX100" s="28"/>
      <c r="LYY100" s="28"/>
      <c r="LYZ100" s="28"/>
      <c r="LZA100" s="28"/>
      <c r="LZB100" s="28"/>
      <c r="LZC100" s="28"/>
      <c r="LZD100" s="28"/>
      <c r="LZE100" s="28"/>
      <c r="LZF100" s="28"/>
      <c r="LZG100" s="28"/>
      <c r="LZH100" s="28"/>
      <c r="LZI100" s="28"/>
      <c r="LZJ100" s="28"/>
      <c r="LZK100" s="28"/>
      <c r="LZL100" s="28"/>
      <c r="LZM100" s="28"/>
      <c r="LZN100" s="28"/>
      <c r="LZO100" s="28"/>
      <c r="LZP100" s="28"/>
      <c r="LZQ100" s="28"/>
      <c r="LZR100" s="28"/>
      <c r="LZS100" s="28"/>
      <c r="LZT100" s="28"/>
      <c r="LZU100" s="28"/>
      <c r="LZV100" s="28"/>
      <c r="LZW100" s="28"/>
      <c r="LZX100" s="28"/>
      <c r="LZY100" s="28"/>
      <c r="LZZ100" s="28"/>
      <c r="MAA100" s="28"/>
      <c r="MAB100" s="28"/>
      <c r="MAC100" s="28"/>
      <c r="MAD100" s="28"/>
      <c r="MAE100" s="28"/>
      <c r="MAF100" s="28"/>
      <c r="MAG100" s="28"/>
      <c r="MAH100" s="28"/>
      <c r="MAI100" s="28"/>
      <c r="MAJ100" s="28"/>
      <c r="MAK100" s="28"/>
      <c r="MAL100" s="28"/>
      <c r="MAM100" s="28"/>
      <c r="MAN100" s="28"/>
      <c r="MAO100" s="28"/>
      <c r="MAP100" s="28"/>
      <c r="MAQ100" s="28"/>
      <c r="MAR100" s="28"/>
      <c r="MAS100" s="28"/>
      <c r="MAT100" s="28"/>
      <c r="MAU100" s="28"/>
      <c r="MAV100" s="28"/>
      <c r="MAW100" s="28"/>
      <c r="MAX100" s="28"/>
      <c r="MAY100" s="28"/>
      <c r="MAZ100" s="28"/>
      <c r="MBA100" s="28"/>
      <c r="MBB100" s="28"/>
      <c r="MBC100" s="28"/>
      <c r="MBD100" s="28"/>
      <c r="MBE100" s="28"/>
      <c r="MBF100" s="28"/>
      <c r="MBG100" s="28"/>
      <c r="MBH100" s="28"/>
      <c r="MBI100" s="28"/>
      <c r="MBJ100" s="28"/>
      <c r="MBK100" s="28"/>
      <c r="MBL100" s="28"/>
      <c r="MBM100" s="28"/>
      <c r="MBN100" s="28"/>
      <c r="MBO100" s="28"/>
      <c r="MBP100" s="28"/>
      <c r="MBQ100" s="28"/>
      <c r="MBR100" s="28"/>
      <c r="MBS100" s="28"/>
      <c r="MBT100" s="28"/>
      <c r="MBU100" s="28"/>
      <c r="MBV100" s="28"/>
      <c r="MBW100" s="28"/>
      <c r="MBX100" s="28"/>
      <c r="MBY100" s="28"/>
      <c r="MBZ100" s="28"/>
      <c r="MCA100" s="28"/>
      <c r="MCB100" s="28"/>
      <c r="MCC100" s="28"/>
      <c r="MCD100" s="28"/>
      <c r="MCE100" s="28"/>
      <c r="MCF100" s="28"/>
      <c r="MCG100" s="28"/>
      <c r="MCH100" s="28"/>
      <c r="MCI100" s="28"/>
      <c r="MCJ100" s="28"/>
      <c r="MCK100" s="28"/>
      <c r="MCL100" s="28"/>
      <c r="MCM100" s="28"/>
      <c r="MCN100" s="28"/>
      <c r="MCO100" s="28"/>
      <c r="MCP100" s="28"/>
      <c r="MCQ100" s="28"/>
      <c r="MCR100" s="28"/>
      <c r="MCS100" s="28"/>
      <c r="MCT100" s="28"/>
      <c r="MCU100" s="28"/>
      <c r="MCV100" s="28"/>
      <c r="MCW100" s="28"/>
      <c r="MCX100" s="28"/>
      <c r="MCY100" s="28"/>
      <c r="MCZ100" s="28"/>
      <c r="MDA100" s="28"/>
      <c r="MDB100" s="28"/>
      <c r="MDC100" s="28"/>
      <c r="MDD100" s="28"/>
      <c r="MDE100" s="28"/>
      <c r="MDF100" s="28"/>
      <c r="MDG100" s="28"/>
      <c r="MDH100" s="28"/>
      <c r="MDI100" s="28"/>
      <c r="MDJ100" s="28"/>
      <c r="MDK100" s="28"/>
      <c r="MDL100" s="28"/>
      <c r="MDM100" s="28"/>
      <c r="MDN100" s="28"/>
      <c r="MDO100" s="28"/>
      <c r="MDP100" s="28"/>
      <c r="MDQ100" s="28"/>
      <c r="MDR100" s="28"/>
      <c r="MDS100" s="28"/>
      <c r="MDT100" s="28"/>
      <c r="MDU100" s="28"/>
      <c r="MDV100" s="28"/>
      <c r="MDW100" s="28"/>
      <c r="MDX100" s="28"/>
      <c r="MDY100" s="28"/>
      <c r="MDZ100" s="28"/>
      <c r="MEA100" s="28"/>
      <c r="MEB100" s="28"/>
      <c r="MEC100" s="28"/>
      <c r="MED100" s="28"/>
      <c r="MEE100" s="28"/>
      <c r="MEF100" s="28"/>
      <c r="MEG100" s="28"/>
      <c r="MEH100" s="28"/>
      <c r="MEI100" s="28"/>
      <c r="MEJ100" s="28"/>
      <c r="MEK100" s="28"/>
      <c r="MEL100" s="28"/>
      <c r="MEM100" s="28"/>
      <c r="MEN100" s="28"/>
      <c r="MEO100" s="28"/>
      <c r="MEP100" s="28"/>
      <c r="MEQ100" s="28"/>
      <c r="MER100" s="28"/>
      <c r="MES100" s="28"/>
      <c r="MET100" s="28"/>
      <c r="MEU100" s="28"/>
      <c r="MEV100" s="28"/>
      <c r="MEW100" s="28"/>
      <c r="MEX100" s="28"/>
      <c r="MEY100" s="28"/>
      <c r="MEZ100" s="28"/>
      <c r="MFA100" s="28"/>
      <c r="MFB100" s="28"/>
      <c r="MFC100" s="28"/>
      <c r="MFD100" s="28"/>
      <c r="MFE100" s="28"/>
      <c r="MFF100" s="28"/>
      <c r="MFG100" s="28"/>
      <c r="MFH100" s="28"/>
      <c r="MFI100" s="28"/>
      <c r="MFJ100" s="28"/>
      <c r="MFK100" s="28"/>
      <c r="MFL100" s="28"/>
      <c r="MFM100" s="28"/>
      <c r="MFN100" s="28"/>
      <c r="MFO100" s="28"/>
      <c r="MFP100" s="28"/>
      <c r="MFQ100" s="28"/>
      <c r="MFR100" s="28"/>
      <c r="MFS100" s="28"/>
      <c r="MFT100" s="28"/>
      <c r="MFU100" s="28"/>
      <c r="MFV100" s="28"/>
      <c r="MFW100" s="28"/>
      <c r="MFX100" s="28"/>
      <c r="MFY100" s="28"/>
      <c r="MFZ100" s="28"/>
      <c r="MGA100" s="28"/>
      <c r="MGB100" s="28"/>
      <c r="MGC100" s="28"/>
      <c r="MGD100" s="28"/>
      <c r="MGE100" s="28"/>
      <c r="MGF100" s="28"/>
      <c r="MGG100" s="28"/>
      <c r="MGH100" s="28"/>
      <c r="MGI100" s="28"/>
      <c r="MGJ100" s="28"/>
      <c r="MGK100" s="28"/>
      <c r="MGL100" s="28"/>
      <c r="MGM100" s="28"/>
      <c r="MGN100" s="28"/>
      <c r="MGO100" s="28"/>
      <c r="MGP100" s="28"/>
      <c r="MGQ100" s="28"/>
      <c r="MGR100" s="28"/>
      <c r="MGS100" s="28"/>
      <c r="MGT100" s="28"/>
      <c r="MGU100" s="28"/>
      <c r="MGV100" s="28"/>
      <c r="MGW100" s="28"/>
      <c r="MGX100" s="28"/>
      <c r="MGY100" s="28"/>
      <c r="MGZ100" s="28"/>
      <c r="MHA100" s="28"/>
      <c r="MHB100" s="28"/>
      <c r="MHC100" s="28"/>
      <c r="MHD100" s="28"/>
      <c r="MHE100" s="28"/>
      <c r="MHF100" s="28"/>
      <c r="MHG100" s="28"/>
      <c r="MHH100" s="28"/>
      <c r="MHI100" s="28"/>
      <c r="MHJ100" s="28"/>
      <c r="MHK100" s="28"/>
      <c r="MHL100" s="28"/>
      <c r="MHM100" s="28"/>
      <c r="MHN100" s="28"/>
      <c r="MHO100" s="28"/>
      <c r="MHP100" s="28"/>
      <c r="MHQ100" s="28"/>
      <c r="MHR100" s="28"/>
      <c r="MHS100" s="28"/>
      <c r="MHT100" s="28"/>
      <c r="MHU100" s="28"/>
      <c r="MHV100" s="28"/>
      <c r="MHW100" s="28"/>
      <c r="MHX100" s="28"/>
      <c r="MHY100" s="28"/>
      <c r="MHZ100" s="28"/>
      <c r="MIA100" s="28"/>
      <c r="MIB100" s="28"/>
      <c r="MIC100" s="28"/>
      <c r="MID100" s="28"/>
      <c r="MIE100" s="28"/>
      <c r="MIF100" s="28"/>
      <c r="MIG100" s="28"/>
      <c r="MIH100" s="28"/>
      <c r="MII100" s="28"/>
      <c r="MIJ100" s="28"/>
      <c r="MIK100" s="28"/>
      <c r="MIL100" s="28"/>
      <c r="MIM100" s="28"/>
      <c r="MIN100" s="28"/>
      <c r="MIO100" s="28"/>
      <c r="MIP100" s="28"/>
      <c r="MIQ100" s="28"/>
      <c r="MIR100" s="28"/>
      <c r="MIS100" s="28"/>
      <c r="MIT100" s="28"/>
      <c r="MIU100" s="28"/>
      <c r="MIV100" s="28"/>
      <c r="MIW100" s="28"/>
      <c r="MIX100" s="28"/>
      <c r="MIY100" s="28"/>
      <c r="MIZ100" s="28"/>
      <c r="MJA100" s="28"/>
      <c r="MJB100" s="28"/>
      <c r="MJC100" s="28"/>
      <c r="MJD100" s="28"/>
      <c r="MJE100" s="28"/>
      <c r="MJF100" s="28"/>
      <c r="MJG100" s="28"/>
      <c r="MJH100" s="28"/>
      <c r="MJI100" s="28"/>
      <c r="MJJ100" s="28"/>
      <c r="MJK100" s="28"/>
      <c r="MJL100" s="28"/>
      <c r="MJM100" s="28"/>
      <c r="MJN100" s="28"/>
      <c r="MJO100" s="28"/>
      <c r="MJP100" s="28"/>
      <c r="MJQ100" s="28"/>
      <c r="MJR100" s="28"/>
      <c r="MJS100" s="28"/>
      <c r="MJT100" s="28"/>
      <c r="MJU100" s="28"/>
      <c r="MJV100" s="28"/>
      <c r="MJW100" s="28"/>
      <c r="MJX100" s="28"/>
      <c r="MJY100" s="28"/>
      <c r="MJZ100" s="28"/>
      <c r="MKA100" s="28"/>
      <c r="MKB100" s="28"/>
      <c r="MKC100" s="28"/>
      <c r="MKD100" s="28"/>
      <c r="MKE100" s="28"/>
      <c r="MKF100" s="28"/>
      <c r="MKG100" s="28"/>
      <c r="MKH100" s="28"/>
      <c r="MKI100" s="28"/>
      <c r="MKJ100" s="28"/>
      <c r="MKK100" s="28"/>
      <c r="MKL100" s="28"/>
      <c r="MKM100" s="28"/>
      <c r="MKN100" s="28"/>
      <c r="MKO100" s="28"/>
      <c r="MKP100" s="28"/>
      <c r="MKQ100" s="28"/>
      <c r="MKR100" s="28"/>
      <c r="MKS100" s="28"/>
      <c r="MKT100" s="28"/>
      <c r="MKU100" s="28"/>
      <c r="MKV100" s="28"/>
      <c r="MKW100" s="28"/>
      <c r="MKX100" s="28"/>
      <c r="MKY100" s="28"/>
      <c r="MKZ100" s="28"/>
      <c r="MLA100" s="28"/>
      <c r="MLB100" s="28"/>
      <c r="MLC100" s="28"/>
      <c r="MLD100" s="28"/>
      <c r="MLE100" s="28"/>
      <c r="MLF100" s="28"/>
      <c r="MLG100" s="28"/>
      <c r="MLH100" s="28"/>
      <c r="MLI100" s="28"/>
      <c r="MLJ100" s="28"/>
      <c r="MLK100" s="28"/>
      <c r="MLL100" s="28"/>
      <c r="MLM100" s="28"/>
      <c r="MLN100" s="28"/>
      <c r="MLO100" s="28"/>
      <c r="MLP100" s="28"/>
      <c r="MLQ100" s="28"/>
      <c r="MLR100" s="28"/>
      <c r="MLS100" s="28"/>
      <c r="MLT100" s="28"/>
      <c r="MLU100" s="28"/>
      <c r="MLV100" s="28"/>
      <c r="MLW100" s="28"/>
      <c r="MLX100" s="28"/>
      <c r="MLY100" s="28"/>
      <c r="MLZ100" s="28"/>
      <c r="MMA100" s="28"/>
      <c r="MMB100" s="28"/>
      <c r="MMC100" s="28"/>
      <c r="MMD100" s="28"/>
      <c r="MME100" s="28"/>
      <c r="MMF100" s="28"/>
      <c r="MMG100" s="28"/>
      <c r="MMH100" s="28"/>
      <c r="MMI100" s="28"/>
      <c r="MMJ100" s="28"/>
      <c r="MMK100" s="28"/>
      <c r="MML100" s="28"/>
      <c r="MMM100" s="28"/>
      <c r="MMN100" s="28"/>
      <c r="MMO100" s="28"/>
      <c r="MMP100" s="28"/>
      <c r="MMQ100" s="28"/>
      <c r="MMR100" s="28"/>
      <c r="MMS100" s="28"/>
      <c r="MMT100" s="28"/>
      <c r="MMU100" s="28"/>
      <c r="MMV100" s="28"/>
      <c r="MMW100" s="28"/>
      <c r="MMX100" s="28"/>
      <c r="MMY100" s="28"/>
      <c r="MMZ100" s="28"/>
      <c r="MNA100" s="28"/>
      <c r="MNB100" s="28"/>
      <c r="MNC100" s="28"/>
      <c r="MND100" s="28"/>
      <c r="MNE100" s="28"/>
      <c r="MNF100" s="28"/>
      <c r="MNG100" s="28"/>
      <c r="MNH100" s="28"/>
      <c r="MNI100" s="28"/>
      <c r="MNJ100" s="28"/>
      <c r="MNK100" s="28"/>
      <c r="MNL100" s="28"/>
      <c r="MNM100" s="28"/>
      <c r="MNN100" s="28"/>
      <c r="MNO100" s="28"/>
      <c r="MNP100" s="28"/>
      <c r="MNQ100" s="28"/>
      <c r="MNR100" s="28"/>
      <c r="MNS100" s="28"/>
      <c r="MNT100" s="28"/>
      <c r="MNU100" s="28"/>
      <c r="MNV100" s="28"/>
      <c r="MNW100" s="28"/>
      <c r="MNX100" s="28"/>
      <c r="MNY100" s="28"/>
      <c r="MNZ100" s="28"/>
      <c r="MOA100" s="28"/>
      <c r="MOB100" s="28"/>
      <c r="MOC100" s="28"/>
      <c r="MOD100" s="28"/>
      <c r="MOE100" s="28"/>
      <c r="MOF100" s="28"/>
      <c r="MOG100" s="28"/>
      <c r="MOH100" s="28"/>
      <c r="MOI100" s="28"/>
      <c r="MOJ100" s="28"/>
      <c r="MOK100" s="28"/>
      <c r="MOL100" s="28"/>
      <c r="MOM100" s="28"/>
      <c r="MON100" s="28"/>
      <c r="MOO100" s="28"/>
      <c r="MOP100" s="28"/>
      <c r="MOQ100" s="28"/>
      <c r="MOR100" s="28"/>
      <c r="MOS100" s="28"/>
      <c r="MOT100" s="28"/>
      <c r="MOU100" s="28"/>
      <c r="MOV100" s="28"/>
      <c r="MOW100" s="28"/>
      <c r="MOX100" s="28"/>
      <c r="MOY100" s="28"/>
      <c r="MOZ100" s="28"/>
      <c r="MPA100" s="28"/>
      <c r="MPB100" s="28"/>
      <c r="MPC100" s="28"/>
      <c r="MPD100" s="28"/>
      <c r="MPE100" s="28"/>
      <c r="MPF100" s="28"/>
      <c r="MPG100" s="28"/>
      <c r="MPH100" s="28"/>
      <c r="MPI100" s="28"/>
      <c r="MPJ100" s="28"/>
      <c r="MPK100" s="28"/>
      <c r="MPL100" s="28"/>
      <c r="MPM100" s="28"/>
      <c r="MPN100" s="28"/>
      <c r="MPO100" s="28"/>
      <c r="MPP100" s="28"/>
      <c r="MPQ100" s="28"/>
      <c r="MPR100" s="28"/>
      <c r="MPS100" s="28"/>
      <c r="MPT100" s="28"/>
      <c r="MPU100" s="28"/>
      <c r="MPV100" s="28"/>
      <c r="MPW100" s="28"/>
      <c r="MPX100" s="28"/>
      <c r="MPY100" s="28"/>
      <c r="MPZ100" s="28"/>
      <c r="MQA100" s="28"/>
      <c r="MQB100" s="28"/>
      <c r="MQC100" s="28"/>
      <c r="MQD100" s="28"/>
      <c r="MQE100" s="28"/>
      <c r="MQF100" s="28"/>
      <c r="MQG100" s="28"/>
      <c r="MQH100" s="28"/>
      <c r="MQI100" s="28"/>
      <c r="MQJ100" s="28"/>
      <c r="MQK100" s="28"/>
      <c r="MQL100" s="28"/>
      <c r="MQM100" s="28"/>
      <c r="MQN100" s="28"/>
      <c r="MQO100" s="28"/>
      <c r="MQP100" s="28"/>
      <c r="MQQ100" s="28"/>
      <c r="MQR100" s="28"/>
      <c r="MQS100" s="28"/>
      <c r="MQT100" s="28"/>
      <c r="MQU100" s="28"/>
      <c r="MQV100" s="28"/>
      <c r="MQW100" s="28"/>
      <c r="MQX100" s="28"/>
      <c r="MQY100" s="28"/>
      <c r="MQZ100" s="28"/>
      <c r="MRA100" s="28"/>
      <c r="MRB100" s="28"/>
      <c r="MRC100" s="28"/>
      <c r="MRD100" s="28"/>
      <c r="MRE100" s="28"/>
      <c r="MRF100" s="28"/>
      <c r="MRG100" s="28"/>
      <c r="MRH100" s="28"/>
      <c r="MRI100" s="28"/>
      <c r="MRJ100" s="28"/>
      <c r="MRK100" s="28"/>
      <c r="MRL100" s="28"/>
      <c r="MRM100" s="28"/>
      <c r="MRN100" s="28"/>
      <c r="MRO100" s="28"/>
      <c r="MRP100" s="28"/>
      <c r="MRQ100" s="28"/>
      <c r="MRR100" s="28"/>
      <c r="MRS100" s="28"/>
      <c r="MRT100" s="28"/>
      <c r="MRU100" s="28"/>
      <c r="MRV100" s="28"/>
      <c r="MRW100" s="28"/>
      <c r="MRX100" s="28"/>
      <c r="MRY100" s="28"/>
      <c r="MRZ100" s="28"/>
      <c r="MSA100" s="28"/>
      <c r="MSB100" s="28"/>
      <c r="MSC100" s="28"/>
      <c r="MSD100" s="28"/>
      <c r="MSE100" s="28"/>
      <c r="MSF100" s="28"/>
      <c r="MSG100" s="28"/>
      <c r="MSH100" s="28"/>
      <c r="MSI100" s="28"/>
      <c r="MSJ100" s="28"/>
      <c r="MSK100" s="28"/>
      <c r="MSL100" s="28"/>
      <c r="MSM100" s="28"/>
      <c r="MSN100" s="28"/>
      <c r="MSO100" s="28"/>
      <c r="MSP100" s="28"/>
      <c r="MSQ100" s="28"/>
      <c r="MSR100" s="28"/>
      <c r="MSS100" s="28"/>
      <c r="MST100" s="28"/>
      <c r="MSU100" s="28"/>
      <c r="MSV100" s="28"/>
      <c r="MSW100" s="28"/>
      <c r="MSX100" s="28"/>
      <c r="MSY100" s="28"/>
      <c r="MSZ100" s="28"/>
      <c r="MTA100" s="28"/>
      <c r="MTB100" s="28"/>
      <c r="MTC100" s="28"/>
      <c r="MTD100" s="28"/>
      <c r="MTE100" s="28"/>
      <c r="MTF100" s="28"/>
      <c r="MTG100" s="28"/>
      <c r="MTH100" s="28"/>
      <c r="MTI100" s="28"/>
      <c r="MTJ100" s="28"/>
      <c r="MTK100" s="28"/>
      <c r="MTL100" s="28"/>
      <c r="MTM100" s="28"/>
      <c r="MTN100" s="28"/>
      <c r="MTO100" s="28"/>
      <c r="MTP100" s="28"/>
      <c r="MTQ100" s="28"/>
      <c r="MTR100" s="28"/>
      <c r="MTS100" s="28"/>
      <c r="MTT100" s="28"/>
      <c r="MTU100" s="28"/>
      <c r="MTV100" s="28"/>
      <c r="MTW100" s="28"/>
      <c r="MTX100" s="28"/>
      <c r="MTY100" s="28"/>
      <c r="MTZ100" s="28"/>
      <c r="MUA100" s="28"/>
      <c r="MUB100" s="28"/>
      <c r="MUC100" s="28"/>
      <c r="MUD100" s="28"/>
      <c r="MUE100" s="28"/>
      <c r="MUF100" s="28"/>
      <c r="MUG100" s="28"/>
      <c r="MUH100" s="28"/>
      <c r="MUI100" s="28"/>
      <c r="MUJ100" s="28"/>
      <c r="MUK100" s="28"/>
      <c r="MUL100" s="28"/>
      <c r="MUM100" s="28"/>
      <c r="MUN100" s="28"/>
      <c r="MUO100" s="28"/>
      <c r="MUP100" s="28"/>
      <c r="MUQ100" s="28"/>
      <c r="MUR100" s="28"/>
      <c r="MUS100" s="28"/>
      <c r="MUT100" s="28"/>
      <c r="MUU100" s="28"/>
      <c r="MUV100" s="28"/>
      <c r="MUW100" s="28"/>
      <c r="MUX100" s="28"/>
      <c r="MUY100" s="28"/>
      <c r="MUZ100" s="28"/>
      <c r="MVA100" s="28"/>
      <c r="MVB100" s="28"/>
      <c r="MVC100" s="28"/>
      <c r="MVD100" s="28"/>
      <c r="MVE100" s="28"/>
      <c r="MVF100" s="28"/>
      <c r="MVG100" s="28"/>
      <c r="MVH100" s="28"/>
      <c r="MVI100" s="28"/>
      <c r="MVJ100" s="28"/>
      <c r="MVK100" s="28"/>
      <c r="MVL100" s="28"/>
      <c r="MVM100" s="28"/>
      <c r="MVN100" s="28"/>
      <c r="MVO100" s="28"/>
      <c r="MVP100" s="28"/>
      <c r="MVQ100" s="28"/>
      <c r="MVR100" s="28"/>
      <c r="MVS100" s="28"/>
      <c r="MVT100" s="28"/>
      <c r="MVU100" s="28"/>
      <c r="MVV100" s="28"/>
      <c r="MVW100" s="28"/>
      <c r="MVX100" s="28"/>
      <c r="MVY100" s="28"/>
      <c r="MVZ100" s="28"/>
      <c r="MWA100" s="28"/>
      <c r="MWB100" s="28"/>
      <c r="MWC100" s="28"/>
      <c r="MWD100" s="28"/>
      <c r="MWE100" s="28"/>
      <c r="MWF100" s="28"/>
      <c r="MWG100" s="28"/>
      <c r="MWH100" s="28"/>
      <c r="MWI100" s="28"/>
      <c r="MWJ100" s="28"/>
      <c r="MWK100" s="28"/>
      <c r="MWL100" s="28"/>
      <c r="MWM100" s="28"/>
      <c r="MWN100" s="28"/>
      <c r="MWO100" s="28"/>
      <c r="MWP100" s="28"/>
      <c r="MWQ100" s="28"/>
      <c r="MWR100" s="28"/>
      <c r="MWS100" s="28"/>
      <c r="MWT100" s="28"/>
      <c r="MWU100" s="28"/>
      <c r="MWV100" s="28"/>
      <c r="MWW100" s="28"/>
      <c r="MWX100" s="28"/>
      <c r="MWY100" s="28"/>
      <c r="MWZ100" s="28"/>
      <c r="MXA100" s="28"/>
      <c r="MXB100" s="28"/>
      <c r="MXC100" s="28"/>
      <c r="MXD100" s="28"/>
      <c r="MXE100" s="28"/>
      <c r="MXF100" s="28"/>
      <c r="MXG100" s="28"/>
      <c r="MXH100" s="28"/>
      <c r="MXI100" s="28"/>
      <c r="MXJ100" s="28"/>
      <c r="MXK100" s="28"/>
      <c r="MXL100" s="28"/>
      <c r="MXM100" s="28"/>
      <c r="MXN100" s="28"/>
      <c r="MXO100" s="28"/>
      <c r="MXP100" s="28"/>
      <c r="MXQ100" s="28"/>
      <c r="MXR100" s="28"/>
      <c r="MXS100" s="28"/>
      <c r="MXT100" s="28"/>
      <c r="MXU100" s="28"/>
      <c r="MXV100" s="28"/>
      <c r="MXW100" s="28"/>
      <c r="MXX100" s="28"/>
      <c r="MXY100" s="28"/>
      <c r="MXZ100" s="28"/>
      <c r="MYA100" s="28"/>
      <c r="MYB100" s="28"/>
      <c r="MYC100" s="28"/>
      <c r="MYD100" s="28"/>
      <c r="MYE100" s="28"/>
      <c r="MYF100" s="28"/>
      <c r="MYG100" s="28"/>
      <c r="MYH100" s="28"/>
      <c r="MYI100" s="28"/>
      <c r="MYJ100" s="28"/>
      <c r="MYK100" s="28"/>
      <c r="MYL100" s="28"/>
      <c r="MYM100" s="28"/>
      <c r="MYN100" s="28"/>
      <c r="MYO100" s="28"/>
      <c r="MYP100" s="28"/>
      <c r="MYQ100" s="28"/>
      <c r="MYR100" s="28"/>
      <c r="MYS100" s="28"/>
      <c r="MYT100" s="28"/>
      <c r="MYU100" s="28"/>
      <c r="MYV100" s="28"/>
      <c r="MYW100" s="28"/>
      <c r="MYX100" s="28"/>
      <c r="MYY100" s="28"/>
      <c r="MYZ100" s="28"/>
      <c r="MZA100" s="28"/>
      <c r="MZB100" s="28"/>
      <c r="MZC100" s="28"/>
      <c r="MZD100" s="28"/>
      <c r="MZE100" s="28"/>
      <c r="MZF100" s="28"/>
      <c r="MZG100" s="28"/>
      <c r="MZH100" s="28"/>
      <c r="MZI100" s="28"/>
      <c r="MZJ100" s="28"/>
      <c r="MZK100" s="28"/>
      <c r="MZL100" s="28"/>
      <c r="MZM100" s="28"/>
      <c r="MZN100" s="28"/>
      <c r="MZO100" s="28"/>
      <c r="MZP100" s="28"/>
      <c r="MZQ100" s="28"/>
      <c r="MZR100" s="28"/>
      <c r="MZS100" s="28"/>
      <c r="MZT100" s="28"/>
      <c r="MZU100" s="28"/>
      <c r="MZV100" s="28"/>
      <c r="MZW100" s="28"/>
      <c r="MZX100" s="28"/>
      <c r="MZY100" s="28"/>
      <c r="MZZ100" s="28"/>
      <c r="NAA100" s="28"/>
      <c r="NAB100" s="28"/>
      <c r="NAC100" s="28"/>
      <c r="NAD100" s="28"/>
      <c r="NAE100" s="28"/>
      <c r="NAF100" s="28"/>
      <c r="NAG100" s="28"/>
      <c r="NAH100" s="28"/>
      <c r="NAI100" s="28"/>
      <c r="NAJ100" s="28"/>
      <c r="NAK100" s="28"/>
      <c r="NAL100" s="28"/>
      <c r="NAM100" s="28"/>
      <c r="NAN100" s="28"/>
      <c r="NAO100" s="28"/>
      <c r="NAP100" s="28"/>
      <c r="NAQ100" s="28"/>
      <c r="NAR100" s="28"/>
      <c r="NAS100" s="28"/>
      <c r="NAT100" s="28"/>
      <c r="NAU100" s="28"/>
      <c r="NAV100" s="28"/>
      <c r="NAW100" s="28"/>
      <c r="NAX100" s="28"/>
      <c r="NAY100" s="28"/>
      <c r="NAZ100" s="28"/>
      <c r="NBA100" s="28"/>
      <c r="NBB100" s="28"/>
      <c r="NBC100" s="28"/>
      <c r="NBD100" s="28"/>
      <c r="NBE100" s="28"/>
      <c r="NBF100" s="28"/>
      <c r="NBG100" s="28"/>
      <c r="NBH100" s="28"/>
      <c r="NBI100" s="28"/>
      <c r="NBJ100" s="28"/>
      <c r="NBK100" s="28"/>
      <c r="NBL100" s="28"/>
      <c r="NBM100" s="28"/>
      <c r="NBN100" s="28"/>
      <c r="NBO100" s="28"/>
      <c r="NBP100" s="28"/>
      <c r="NBQ100" s="28"/>
      <c r="NBR100" s="28"/>
      <c r="NBS100" s="28"/>
      <c r="NBT100" s="28"/>
      <c r="NBU100" s="28"/>
      <c r="NBV100" s="28"/>
      <c r="NBW100" s="28"/>
      <c r="NBX100" s="28"/>
      <c r="NBY100" s="28"/>
      <c r="NBZ100" s="28"/>
      <c r="NCA100" s="28"/>
      <c r="NCB100" s="28"/>
      <c r="NCC100" s="28"/>
      <c r="NCD100" s="28"/>
      <c r="NCE100" s="28"/>
      <c r="NCF100" s="28"/>
      <c r="NCG100" s="28"/>
      <c r="NCH100" s="28"/>
      <c r="NCI100" s="28"/>
      <c r="NCJ100" s="28"/>
      <c r="NCK100" s="28"/>
      <c r="NCL100" s="28"/>
      <c r="NCM100" s="28"/>
      <c r="NCN100" s="28"/>
      <c r="NCO100" s="28"/>
      <c r="NCP100" s="28"/>
      <c r="NCQ100" s="28"/>
      <c r="NCR100" s="28"/>
      <c r="NCS100" s="28"/>
      <c r="NCT100" s="28"/>
      <c r="NCU100" s="28"/>
      <c r="NCV100" s="28"/>
      <c r="NCW100" s="28"/>
      <c r="NCX100" s="28"/>
      <c r="NCY100" s="28"/>
      <c r="NCZ100" s="28"/>
      <c r="NDA100" s="28"/>
      <c r="NDB100" s="28"/>
      <c r="NDC100" s="28"/>
      <c r="NDD100" s="28"/>
      <c r="NDE100" s="28"/>
      <c r="NDF100" s="28"/>
      <c r="NDG100" s="28"/>
      <c r="NDH100" s="28"/>
      <c r="NDI100" s="28"/>
      <c r="NDJ100" s="28"/>
      <c r="NDK100" s="28"/>
      <c r="NDL100" s="28"/>
      <c r="NDM100" s="28"/>
      <c r="NDN100" s="28"/>
      <c r="NDO100" s="28"/>
      <c r="NDP100" s="28"/>
      <c r="NDQ100" s="28"/>
      <c r="NDR100" s="28"/>
      <c r="NDS100" s="28"/>
      <c r="NDT100" s="28"/>
      <c r="NDU100" s="28"/>
      <c r="NDV100" s="28"/>
      <c r="NDW100" s="28"/>
      <c r="NDX100" s="28"/>
      <c r="NDY100" s="28"/>
      <c r="NDZ100" s="28"/>
      <c r="NEA100" s="28"/>
      <c r="NEB100" s="28"/>
      <c r="NEC100" s="28"/>
      <c r="NED100" s="28"/>
      <c r="NEE100" s="28"/>
      <c r="NEF100" s="28"/>
      <c r="NEG100" s="28"/>
      <c r="NEH100" s="28"/>
      <c r="NEI100" s="28"/>
      <c r="NEJ100" s="28"/>
      <c r="NEK100" s="28"/>
      <c r="NEL100" s="28"/>
      <c r="NEM100" s="28"/>
      <c r="NEN100" s="28"/>
      <c r="NEO100" s="28"/>
      <c r="NEP100" s="28"/>
      <c r="NEQ100" s="28"/>
      <c r="NER100" s="28"/>
      <c r="NES100" s="28"/>
      <c r="NET100" s="28"/>
      <c r="NEU100" s="28"/>
      <c r="NEV100" s="28"/>
      <c r="NEW100" s="28"/>
      <c r="NEX100" s="28"/>
      <c r="NEY100" s="28"/>
      <c r="NEZ100" s="28"/>
      <c r="NFA100" s="28"/>
      <c r="NFB100" s="28"/>
      <c r="NFC100" s="28"/>
      <c r="NFD100" s="28"/>
      <c r="NFE100" s="28"/>
      <c r="NFF100" s="28"/>
      <c r="NFG100" s="28"/>
      <c r="NFH100" s="28"/>
      <c r="NFI100" s="28"/>
      <c r="NFJ100" s="28"/>
      <c r="NFK100" s="28"/>
      <c r="NFL100" s="28"/>
      <c r="NFM100" s="28"/>
      <c r="NFN100" s="28"/>
      <c r="NFO100" s="28"/>
      <c r="NFP100" s="28"/>
      <c r="NFQ100" s="28"/>
      <c r="NFR100" s="28"/>
      <c r="NFS100" s="28"/>
      <c r="NFT100" s="28"/>
      <c r="NFU100" s="28"/>
      <c r="NFV100" s="28"/>
      <c r="NFW100" s="28"/>
      <c r="NFX100" s="28"/>
      <c r="NFY100" s="28"/>
      <c r="NFZ100" s="28"/>
      <c r="NGA100" s="28"/>
      <c r="NGB100" s="28"/>
      <c r="NGC100" s="28"/>
      <c r="NGD100" s="28"/>
      <c r="NGE100" s="28"/>
      <c r="NGF100" s="28"/>
      <c r="NGG100" s="28"/>
      <c r="NGH100" s="28"/>
      <c r="NGI100" s="28"/>
      <c r="NGJ100" s="28"/>
      <c r="NGK100" s="28"/>
      <c r="NGL100" s="28"/>
      <c r="NGM100" s="28"/>
      <c r="NGN100" s="28"/>
      <c r="NGO100" s="28"/>
      <c r="NGP100" s="28"/>
      <c r="NGQ100" s="28"/>
      <c r="NGR100" s="28"/>
      <c r="NGS100" s="28"/>
      <c r="NGT100" s="28"/>
      <c r="NGU100" s="28"/>
      <c r="NGV100" s="28"/>
      <c r="NGW100" s="28"/>
      <c r="NGX100" s="28"/>
      <c r="NGY100" s="28"/>
      <c r="NGZ100" s="28"/>
      <c r="NHA100" s="28"/>
      <c r="NHB100" s="28"/>
      <c r="NHC100" s="28"/>
      <c r="NHD100" s="28"/>
      <c r="NHE100" s="28"/>
      <c r="NHF100" s="28"/>
      <c r="NHG100" s="28"/>
      <c r="NHH100" s="28"/>
      <c r="NHI100" s="28"/>
      <c r="NHJ100" s="28"/>
      <c r="NHK100" s="28"/>
      <c r="NHL100" s="28"/>
      <c r="NHM100" s="28"/>
      <c r="NHN100" s="28"/>
      <c r="NHO100" s="28"/>
      <c r="NHP100" s="28"/>
      <c r="NHQ100" s="28"/>
      <c r="NHR100" s="28"/>
      <c r="NHS100" s="28"/>
      <c r="NHT100" s="28"/>
      <c r="NHU100" s="28"/>
      <c r="NHV100" s="28"/>
      <c r="NHW100" s="28"/>
      <c r="NHX100" s="28"/>
      <c r="NHY100" s="28"/>
      <c r="NHZ100" s="28"/>
      <c r="NIA100" s="28"/>
      <c r="NIB100" s="28"/>
      <c r="NIC100" s="28"/>
      <c r="NID100" s="28"/>
      <c r="NIE100" s="28"/>
      <c r="NIF100" s="28"/>
      <c r="NIG100" s="28"/>
      <c r="NIH100" s="28"/>
      <c r="NII100" s="28"/>
      <c r="NIJ100" s="28"/>
      <c r="NIK100" s="28"/>
      <c r="NIL100" s="28"/>
      <c r="NIM100" s="28"/>
      <c r="NIN100" s="28"/>
      <c r="NIO100" s="28"/>
      <c r="NIP100" s="28"/>
      <c r="NIQ100" s="28"/>
      <c r="NIR100" s="28"/>
      <c r="NIS100" s="28"/>
      <c r="NIT100" s="28"/>
      <c r="NIU100" s="28"/>
      <c r="NIV100" s="28"/>
      <c r="NIW100" s="28"/>
      <c r="NIX100" s="28"/>
      <c r="NIY100" s="28"/>
      <c r="NIZ100" s="28"/>
      <c r="NJA100" s="28"/>
      <c r="NJB100" s="28"/>
      <c r="NJC100" s="28"/>
      <c r="NJD100" s="28"/>
      <c r="NJE100" s="28"/>
      <c r="NJF100" s="28"/>
      <c r="NJG100" s="28"/>
      <c r="NJH100" s="28"/>
      <c r="NJI100" s="28"/>
      <c r="NJJ100" s="28"/>
      <c r="NJK100" s="28"/>
      <c r="NJL100" s="28"/>
      <c r="NJM100" s="28"/>
      <c r="NJN100" s="28"/>
      <c r="NJO100" s="28"/>
      <c r="NJP100" s="28"/>
      <c r="NJQ100" s="28"/>
      <c r="NJR100" s="28"/>
      <c r="NJS100" s="28"/>
      <c r="NJT100" s="28"/>
      <c r="NJU100" s="28"/>
      <c r="NJV100" s="28"/>
      <c r="NJW100" s="28"/>
      <c r="NJX100" s="28"/>
      <c r="NJY100" s="28"/>
      <c r="NJZ100" s="28"/>
      <c r="NKA100" s="28"/>
      <c r="NKB100" s="28"/>
      <c r="NKC100" s="28"/>
      <c r="NKD100" s="28"/>
      <c r="NKE100" s="28"/>
      <c r="NKF100" s="28"/>
      <c r="NKG100" s="28"/>
      <c r="NKH100" s="28"/>
      <c r="NKI100" s="28"/>
      <c r="NKJ100" s="28"/>
      <c r="NKK100" s="28"/>
      <c r="NKL100" s="28"/>
      <c r="NKM100" s="28"/>
      <c r="NKN100" s="28"/>
      <c r="NKO100" s="28"/>
      <c r="NKP100" s="28"/>
      <c r="NKQ100" s="28"/>
      <c r="NKR100" s="28"/>
      <c r="NKS100" s="28"/>
      <c r="NKT100" s="28"/>
      <c r="NKU100" s="28"/>
      <c r="NKV100" s="28"/>
      <c r="NKW100" s="28"/>
      <c r="NKX100" s="28"/>
      <c r="NKY100" s="28"/>
      <c r="NKZ100" s="28"/>
      <c r="NLA100" s="28"/>
      <c r="NLB100" s="28"/>
      <c r="NLC100" s="28"/>
      <c r="NLD100" s="28"/>
      <c r="NLE100" s="28"/>
      <c r="NLF100" s="28"/>
      <c r="NLG100" s="28"/>
      <c r="NLH100" s="28"/>
      <c r="NLI100" s="28"/>
      <c r="NLJ100" s="28"/>
      <c r="NLK100" s="28"/>
      <c r="NLL100" s="28"/>
      <c r="NLM100" s="28"/>
      <c r="NLN100" s="28"/>
      <c r="NLO100" s="28"/>
      <c r="NLP100" s="28"/>
      <c r="NLQ100" s="28"/>
      <c r="NLR100" s="28"/>
      <c r="NLS100" s="28"/>
      <c r="NLT100" s="28"/>
      <c r="NLU100" s="28"/>
      <c r="NLV100" s="28"/>
      <c r="NLW100" s="28"/>
      <c r="NLX100" s="28"/>
      <c r="NLY100" s="28"/>
      <c r="NLZ100" s="28"/>
      <c r="NMA100" s="28"/>
      <c r="NMB100" s="28"/>
      <c r="NMC100" s="28"/>
      <c r="NMD100" s="28"/>
      <c r="NME100" s="28"/>
      <c r="NMF100" s="28"/>
      <c r="NMG100" s="28"/>
      <c r="NMH100" s="28"/>
      <c r="NMI100" s="28"/>
      <c r="NMJ100" s="28"/>
      <c r="NMK100" s="28"/>
      <c r="NML100" s="28"/>
      <c r="NMM100" s="28"/>
      <c r="NMN100" s="28"/>
      <c r="NMO100" s="28"/>
      <c r="NMP100" s="28"/>
      <c r="NMQ100" s="28"/>
      <c r="NMR100" s="28"/>
      <c r="NMS100" s="28"/>
      <c r="NMT100" s="28"/>
      <c r="NMU100" s="28"/>
      <c r="NMV100" s="28"/>
      <c r="NMW100" s="28"/>
      <c r="NMX100" s="28"/>
      <c r="NMY100" s="28"/>
      <c r="NMZ100" s="28"/>
      <c r="NNA100" s="28"/>
      <c r="NNB100" s="28"/>
      <c r="NNC100" s="28"/>
      <c r="NND100" s="28"/>
      <c r="NNE100" s="28"/>
      <c r="NNF100" s="28"/>
      <c r="NNG100" s="28"/>
      <c r="NNH100" s="28"/>
      <c r="NNI100" s="28"/>
      <c r="NNJ100" s="28"/>
      <c r="NNK100" s="28"/>
      <c r="NNL100" s="28"/>
      <c r="NNM100" s="28"/>
      <c r="NNN100" s="28"/>
      <c r="NNO100" s="28"/>
      <c r="NNP100" s="28"/>
      <c r="NNQ100" s="28"/>
      <c r="NNR100" s="28"/>
      <c r="NNS100" s="28"/>
      <c r="NNT100" s="28"/>
      <c r="NNU100" s="28"/>
      <c r="NNV100" s="28"/>
      <c r="NNW100" s="28"/>
      <c r="NNX100" s="28"/>
      <c r="NNY100" s="28"/>
      <c r="NNZ100" s="28"/>
      <c r="NOA100" s="28"/>
      <c r="NOB100" s="28"/>
      <c r="NOC100" s="28"/>
      <c r="NOD100" s="28"/>
      <c r="NOE100" s="28"/>
      <c r="NOF100" s="28"/>
      <c r="NOG100" s="28"/>
      <c r="NOH100" s="28"/>
      <c r="NOI100" s="28"/>
      <c r="NOJ100" s="28"/>
      <c r="NOK100" s="28"/>
      <c r="NOL100" s="28"/>
      <c r="NOM100" s="28"/>
      <c r="NON100" s="28"/>
      <c r="NOO100" s="28"/>
      <c r="NOP100" s="28"/>
      <c r="NOQ100" s="28"/>
      <c r="NOR100" s="28"/>
      <c r="NOS100" s="28"/>
      <c r="NOT100" s="28"/>
      <c r="NOU100" s="28"/>
      <c r="NOV100" s="28"/>
      <c r="NOW100" s="28"/>
      <c r="NOX100" s="28"/>
      <c r="NOY100" s="28"/>
      <c r="NOZ100" s="28"/>
      <c r="NPA100" s="28"/>
      <c r="NPB100" s="28"/>
      <c r="NPC100" s="28"/>
      <c r="NPD100" s="28"/>
      <c r="NPE100" s="28"/>
      <c r="NPF100" s="28"/>
      <c r="NPG100" s="28"/>
      <c r="NPH100" s="28"/>
      <c r="NPI100" s="28"/>
      <c r="NPJ100" s="28"/>
      <c r="NPK100" s="28"/>
      <c r="NPL100" s="28"/>
      <c r="NPM100" s="28"/>
      <c r="NPN100" s="28"/>
      <c r="NPO100" s="28"/>
      <c r="NPP100" s="28"/>
      <c r="NPQ100" s="28"/>
      <c r="NPR100" s="28"/>
      <c r="NPS100" s="28"/>
      <c r="NPT100" s="28"/>
      <c r="NPU100" s="28"/>
      <c r="NPV100" s="28"/>
      <c r="NPW100" s="28"/>
      <c r="NPX100" s="28"/>
      <c r="NPY100" s="28"/>
      <c r="NPZ100" s="28"/>
      <c r="NQA100" s="28"/>
      <c r="NQB100" s="28"/>
      <c r="NQC100" s="28"/>
      <c r="NQD100" s="28"/>
      <c r="NQE100" s="28"/>
      <c r="NQF100" s="28"/>
      <c r="NQG100" s="28"/>
      <c r="NQH100" s="28"/>
      <c r="NQI100" s="28"/>
      <c r="NQJ100" s="28"/>
      <c r="NQK100" s="28"/>
      <c r="NQL100" s="28"/>
      <c r="NQM100" s="28"/>
      <c r="NQN100" s="28"/>
      <c r="NQO100" s="28"/>
      <c r="NQP100" s="28"/>
      <c r="NQQ100" s="28"/>
      <c r="NQR100" s="28"/>
      <c r="NQS100" s="28"/>
      <c r="NQT100" s="28"/>
      <c r="NQU100" s="28"/>
      <c r="NQV100" s="28"/>
      <c r="NQW100" s="28"/>
      <c r="NQX100" s="28"/>
      <c r="NQY100" s="28"/>
      <c r="NQZ100" s="28"/>
      <c r="NRA100" s="28"/>
      <c r="NRB100" s="28"/>
      <c r="NRC100" s="28"/>
      <c r="NRD100" s="28"/>
      <c r="NRE100" s="28"/>
      <c r="NRF100" s="28"/>
      <c r="NRG100" s="28"/>
      <c r="NRH100" s="28"/>
      <c r="NRI100" s="28"/>
      <c r="NRJ100" s="28"/>
      <c r="NRK100" s="28"/>
      <c r="NRL100" s="28"/>
      <c r="NRM100" s="28"/>
      <c r="NRN100" s="28"/>
      <c r="NRO100" s="28"/>
      <c r="NRP100" s="28"/>
      <c r="NRQ100" s="28"/>
      <c r="NRR100" s="28"/>
      <c r="NRS100" s="28"/>
      <c r="NRT100" s="28"/>
      <c r="NRU100" s="28"/>
      <c r="NRV100" s="28"/>
      <c r="NRW100" s="28"/>
      <c r="NRX100" s="28"/>
      <c r="NRY100" s="28"/>
      <c r="NRZ100" s="28"/>
      <c r="NSA100" s="28"/>
      <c r="NSB100" s="28"/>
      <c r="NSC100" s="28"/>
      <c r="NSD100" s="28"/>
      <c r="NSE100" s="28"/>
      <c r="NSF100" s="28"/>
      <c r="NSG100" s="28"/>
      <c r="NSH100" s="28"/>
      <c r="NSI100" s="28"/>
      <c r="NSJ100" s="28"/>
      <c r="NSK100" s="28"/>
      <c r="NSL100" s="28"/>
      <c r="NSM100" s="28"/>
      <c r="NSN100" s="28"/>
      <c r="NSO100" s="28"/>
      <c r="NSP100" s="28"/>
      <c r="NSQ100" s="28"/>
      <c r="NSR100" s="28"/>
      <c r="NSS100" s="28"/>
      <c r="NST100" s="28"/>
      <c r="NSU100" s="28"/>
      <c r="NSV100" s="28"/>
      <c r="NSW100" s="28"/>
      <c r="NSX100" s="28"/>
      <c r="NSY100" s="28"/>
      <c r="NSZ100" s="28"/>
      <c r="NTA100" s="28"/>
      <c r="NTB100" s="28"/>
      <c r="NTC100" s="28"/>
      <c r="NTD100" s="28"/>
      <c r="NTE100" s="28"/>
      <c r="NTF100" s="28"/>
      <c r="NTG100" s="28"/>
      <c r="NTH100" s="28"/>
      <c r="NTI100" s="28"/>
      <c r="NTJ100" s="28"/>
      <c r="NTK100" s="28"/>
      <c r="NTL100" s="28"/>
      <c r="NTM100" s="28"/>
      <c r="NTN100" s="28"/>
      <c r="NTO100" s="28"/>
      <c r="NTP100" s="28"/>
      <c r="NTQ100" s="28"/>
      <c r="NTR100" s="28"/>
      <c r="NTS100" s="28"/>
      <c r="NTT100" s="28"/>
      <c r="NTU100" s="28"/>
      <c r="NTV100" s="28"/>
      <c r="NTW100" s="28"/>
      <c r="NTX100" s="28"/>
      <c r="NTY100" s="28"/>
      <c r="NTZ100" s="28"/>
      <c r="NUA100" s="28"/>
      <c r="NUB100" s="28"/>
      <c r="NUC100" s="28"/>
      <c r="NUD100" s="28"/>
      <c r="NUE100" s="28"/>
      <c r="NUF100" s="28"/>
      <c r="NUG100" s="28"/>
      <c r="NUH100" s="28"/>
      <c r="NUI100" s="28"/>
      <c r="NUJ100" s="28"/>
      <c r="NUK100" s="28"/>
      <c r="NUL100" s="28"/>
      <c r="NUM100" s="28"/>
      <c r="NUN100" s="28"/>
      <c r="NUO100" s="28"/>
      <c r="NUP100" s="28"/>
      <c r="NUQ100" s="28"/>
      <c r="NUR100" s="28"/>
      <c r="NUS100" s="28"/>
      <c r="NUT100" s="28"/>
      <c r="NUU100" s="28"/>
      <c r="NUV100" s="28"/>
      <c r="NUW100" s="28"/>
      <c r="NUX100" s="28"/>
      <c r="NUY100" s="28"/>
      <c r="NUZ100" s="28"/>
      <c r="NVA100" s="28"/>
      <c r="NVB100" s="28"/>
      <c r="NVC100" s="28"/>
      <c r="NVD100" s="28"/>
      <c r="NVE100" s="28"/>
      <c r="NVF100" s="28"/>
      <c r="NVG100" s="28"/>
      <c r="NVH100" s="28"/>
      <c r="NVI100" s="28"/>
      <c r="NVJ100" s="28"/>
      <c r="NVK100" s="28"/>
      <c r="NVL100" s="28"/>
      <c r="NVM100" s="28"/>
      <c r="NVN100" s="28"/>
      <c r="NVO100" s="28"/>
      <c r="NVP100" s="28"/>
      <c r="NVQ100" s="28"/>
      <c r="NVR100" s="28"/>
      <c r="NVS100" s="28"/>
      <c r="NVT100" s="28"/>
      <c r="NVU100" s="28"/>
      <c r="NVV100" s="28"/>
      <c r="NVW100" s="28"/>
      <c r="NVX100" s="28"/>
      <c r="NVY100" s="28"/>
      <c r="NVZ100" s="28"/>
      <c r="NWA100" s="28"/>
      <c r="NWB100" s="28"/>
      <c r="NWC100" s="28"/>
      <c r="NWD100" s="28"/>
      <c r="NWE100" s="28"/>
      <c r="NWF100" s="28"/>
      <c r="NWG100" s="28"/>
      <c r="NWH100" s="28"/>
      <c r="NWI100" s="28"/>
      <c r="NWJ100" s="28"/>
      <c r="NWK100" s="28"/>
      <c r="NWL100" s="28"/>
      <c r="NWM100" s="28"/>
      <c r="NWN100" s="28"/>
      <c r="NWO100" s="28"/>
      <c r="NWP100" s="28"/>
      <c r="NWQ100" s="28"/>
      <c r="NWR100" s="28"/>
      <c r="NWS100" s="28"/>
      <c r="NWT100" s="28"/>
      <c r="NWU100" s="28"/>
      <c r="NWV100" s="28"/>
      <c r="NWW100" s="28"/>
      <c r="NWX100" s="28"/>
      <c r="NWY100" s="28"/>
      <c r="NWZ100" s="28"/>
      <c r="NXA100" s="28"/>
      <c r="NXB100" s="28"/>
      <c r="NXC100" s="28"/>
      <c r="NXD100" s="28"/>
      <c r="NXE100" s="28"/>
      <c r="NXF100" s="28"/>
      <c r="NXG100" s="28"/>
      <c r="NXH100" s="28"/>
      <c r="NXI100" s="28"/>
      <c r="NXJ100" s="28"/>
      <c r="NXK100" s="28"/>
      <c r="NXL100" s="28"/>
      <c r="NXM100" s="28"/>
      <c r="NXN100" s="28"/>
      <c r="NXO100" s="28"/>
      <c r="NXP100" s="28"/>
      <c r="NXQ100" s="28"/>
      <c r="NXR100" s="28"/>
      <c r="NXS100" s="28"/>
      <c r="NXT100" s="28"/>
      <c r="NXU100" s="28"/>
      <c r="NXV100" s="28"/>
      <c r="NXW100" s="28"/>
      <c r="NXX100" s="28"/>
      <c r="NXY100" s="28"/>
      <c r="NXZ100" s="28"/>
      <c r="NYA100" s="28"/>
      <c r="NYB100" s="28"/>
      <c r="NYC100" s="28"/>
      <c r="NYD100" s="28"/>
      <c r="NYE100" s="28"/>
      <c r="NYF100" s="28"/>
      <c r="NYG100" s="28"/>
      <c r="NYH100" s="28"/>
      <c r="NYI100" s="28"/>
      <c r="NYJ100" s="28"/>
      <c r="NYK100" s="28"/>
      <c r="NYL100" s="28"/>
      <c r="NYM100" s="28"/>
      <c r="NYN100" s="28"/>
      <c r="NYO100" s="28"/>
      <c r="NYP100" s="28"/>
      <c r="NYQ100" s="28"/>
      <c r="NYR100" s="28"/>
      <c r="NYS100" s="28"/>
      <c r="NYT100" s="28"/>
      <c r="NYU100" s="28"/>
      <c r="NYV100" s="28"/>
      <c r="NYW100" s="28"/>
      <c r="NYX100" s="28"/>
      <c r="NYY100" s="28"/>
      <c r="NYZ100" s="28"/>
      <c r="NZA100" s="28"/>
      <c r="NZB100" s="28"/>
      <c r="NZC100" s="28"/>
      <c r="NZD100" s="28"/>
      <c r="NZE100" s="28"/>
      <c r="NZF100" s="28"/>
      <c r="NZG100" s="28"/>
      <c r="NZH100" s="28"/>
      <c r="NZI100" s="28"/>
      <c r="NZJ100" s="28"/>
      <c r="NZK100" s="28"/>
      <c r="NZL100" s="28"/>
      <c r="NZM100" s="28"/>
      <c r="NZN100" s="28"/>
      <c r="NZO100" s="28"/>
      <c r="NZP100" s="28"/>
      <c r="NZQ100" s="28"/>
      <c r="NZR100" s="28"/>
      <c r="NZS100" s="28"/>
      <c r="NZT100" s="28"/>
      <c r="NZU100" s="28"/>
      <c r="NZV100" s="28"/>
      <c r="NZW100" s="28"/>
      <c r="NZX100" s="28"/>
      <c r="NZY100" s="28"/>
      <c r="NZZ100" s="28"/>
      <c r="OAA100" s="28"/>
      <c r="OAB100" s="28"/>
      <c r="OAC100" s="28"/>
      <c r="OAD100" s="28"/>
      <c r="OAE100" s="28"/>
      <c r="OAF100" s="28"/>
      <c r="OAG100" s="28"/>
      <c r="OAH100" s="28"/>
      <c r="OAI100" s="28"/>
      <c r="OAJ100" s="28"/>
      <c r="OAK100" s="28"/>
      <c r="OAL100" s="28"/>
      <c r="OAM100" s="28"/>
      <c r="OAN100" s="28"/>
      <c r="OAO100" s="28"/>
      <c r="OAP100" s="28"/>
      <c r="OAQ100" s="28"/>
      <c r="OAR100" s="28"/>
      <c r="OAS100" s="28"/>
      <c r="OAT100" s="28"/>
      <c r="OAU100" s="28"/>
      <c r="OAV100" s="28"/>
      <c r="OAW100" s="28"/>
      <c r="OAX100" s="28"/>
      <c r="OAY100" s="28"/>
      <c r="OAZ100" s="28"/>
      <c r="OBA100" s="28"/>
      <c r="OBB100" s="28"/>
      <c r="OBC100" s="28"/>
      <c r="OBD100" s="28"/>
      <c r="OBE100" s="28"/>
      <c r="OBF100" s="28"/>
      <c r="OBG100" s="28"/>
      <c r="OBH100" s="28"/>
      <c r="OBI100" s="28"/>
      <c r="OBJ100" s="28"/>
      <c r="OBK100" s="28"/>
      <c r="OBL100" s="28"/>
      <c r="OBM100" s="28"/>
      <c r="OBN100" s="28"/>
      <c r="OBO100" s="28"/>
      <c r="OBP100" s="28"/>
      <c r="OBQ100" s="28"/>
      <c r="OBR100" s="28"/>
      <c r="OBS100" s="28"/>
      <c r="OBT100" s="28"/>
      <c r="OBU100" s="28"/>
      <c r="OBV100" s="28"/>
      <c r="OBW100" s="28"/>
      <c r="OBX100" s="28"/>
      <c r="OBY100" s="28"/>
      <c r="OBZ100" s="28"/>
      <c r="OCA100" s="28"/>
      <c r="OCB100" s="28"/>
      <c r="OCC100" s="28"/>
      <c r="OCD100" s="28"/>
      <c r="OCE100" s="28"/>
      <c r="OCF100" s="28"/>
      <c r="OCG100" s="28"/>
      <c r="OCH100" s="28"/>
      <c r="OCI100" s="28"/>
      <c r="OCJ100" s="28"/>
      <c r="OCK100" s="28"/>
      <c r="OCL100" s="28"/>
      <c r="OCM100" s="28"/>
      <c r="OCN100" s="28"/>
      <c r="OCO100" s="28"/>
      <c r="OCP100" s="28"/>
      <c r="OCQ100" s="28"/>
      <c r="OCR100" s="28"/>
      <c r="OCS100" s="28"/>
      <c r="OCT100" s="28"/>
      <c r="OCU100" s="28"/>
      <c r="OCV100" s="28"/>
      <c r="OCW100" s="28"/>
      <c r="OCX100" s="28"/>
      <c r="OCY100" s="28"/>
      <c r="OCZ100" s="28"/>
      <c r="ODA100" s="28"/>
      <c r="ODB100" s="28"/>
      <c r="ODC100" s="28"/>
      <c r="ODD100" s="28"/>
      <c r="ODE100" s="28"/>
      <c r="ODF100" s="28"/>
      <c r="ODG100" s="28"/>
      <c r="ODH100" s="28"/>
      <c r="ODI100" s="28"/>
      <c r="ODJ100" s="28"/>
      <c r="ODK100" s="28"/>
      <c r="ODL100" s="28"/>
      <c r="ODM100" s="28"/>
      <c r="ODN100" s="28"/>
      <c r="ODO100" s="28"/>
      <c r="ODP100" s="28"/>
      <c r="ODQ100" s="28"/>
      <c r="ODR100" s="28"/>
      <c r="ODS100" s="28"/>
      <c r="ODT100" s="28"/>
      <c r="ODU100" s="28"/>
      <c r="ODV100" s="28"/>
      <c r="ODW100" s="28"/>
      <c r="ODX100" s="28"/>
      <c r="ODY100" s="28"/>
      <c r="ODZ100" s="28"/>
      <c r="OEA100" s="28"/>
      <c r="OEB100" s="28"/>
      <c r="OEC100" s="28"/>
      <c r="OED100" s="28"/>
      <c r="OEE100" s="28"/>
      <c r="OEF100" s="28"/>
      <c r="OEG100" s="28"/>
      <c r="OEH100" s="28"/>
      <c r="OEI100" s="28"/>
      <c r="OEJ100" s="28"/>
      <c r="OEK100" s="28"/>
      <c r="OEL100" s="28"/>
      <c r="OEM100" s="28"/>
      <c r="OEN100" s="28"/>
      <c r="OEO100" s="28"/>
      <c r="OEP100" s="28"/>
      <c r="OEQ100" s="28"/>
      <c r="OER100" s="28"/>
      <c r="OES100" s="28"/>
      <c r="OET100" s="28"/>
      <c r="OEU100" s="28"/>
      <c r="OEV100" s="28"/>
      <c r="OEW100" s="28"/>
      <c r="OEX100" s="28"/>
      <c r="OEY100" s="28"/>
      <c r="OEZ100" s="28"/>
      <c r="OFA100" s="28"/>
      <c r="OFB100" s="28"/>
      <c r="OFC100" s="28"/>
      <c r="OFD100" s="28"/>
      <c r="OFE100" s="28"/>
      <c r="OFF100" s="28"/>
      <c r="OFG100" s="28"/>
      <c r="OFH100" s="28"/>
      <c r="OFI100" s="28"/>
      <c r="OFJ100" s="28"/>
      <c r="OFK100" s="28"/>
      <c r="OFL100" s="28"/>
      <c r="OFM100" s="28"/>
      <c r="OFN100" s="28"/>
      <c r="OFO100" s="28"/>
      <c r="OFP100" s="28"/>
      <c r="OFQ100" s="28"/>
      <c r="OFR100" s="28"/>
      <c r="OFS100" s="28"/>
      <c r="OFT100" s="28"/>
      <c r="OFU100" s="28"/>
      <c r="OFV100" s="28"/>
      <c r="OFW100" s="28"/>
      <c r="OFX100" s="28"/>
      <c r="OFY100" s="28"/>
      <c r="OFZ100" s="28"/>
      <c r="OGA100" s="28"/>
      <c r="OGB100" s="28"/>
      <c r="OGC100" s="28"/>
      <c r="OGD100" s="28"/>
      <c r="OGE100" s="28"/>
      <c r="OGF100" s="28"/>
      <c r="OGG100" s="28"/>
      <c r="OGH100" s="28"/>
      <c r="OGI100" s="28"/>
      <c r="OGJ100" s="28"/>
      <c r="OGK100" s="28"/>
      <c r="OGL100" s="28"/>
      <c r="OGM100" s="28"/>
      <c r="OGN100" s="28"/>
      <c r="OGO100" s="28"/>
      <c r="OGP100" s="28"/>
      <c r="OGQ100" s="28"/>
      <c r="OGR100" s="28"/>
      <c r="OGS100" s="28"/>
      <c r="OGT100" s="28"/>
      <c r="OGU100" s="28"/>
      <c r="OGV100" s="28"/>
      <c r="OGW100" s="28"/>
      <c r="OGX100" s="28"/>
      <c r="OGY100" s="28"/>
      <c r="OGZ100" s="28"/>
      <c r="OHA100" s="28"/>
      <c r="OHB100" s="28"/>
      <c r="OHC100" s="28"/>
      <c r="OHD100" s="28"/>
      <c r="OHE100" s="28"/>
      <c r="OHF100" s="28"/>
      <c r="OHG100" s="28"/>
      <c r="OHH100" s="28"/>
      <c r="OHI100" s="28"/>
      <c r="OHJ100" s="28"/>
      <c r="OHK100" s="28"/>
      <c r="OHL100" s="28"/>
      <c r="OHM100" s="28"/>
      <c r="OHN100" s="28"/>
      <c r="OHO100" s="28"/>
      <c r="OHP100" s="28"/>
      <c r="OHQ100" s="28"/>
      <c r="OHR100" s="28"/>
      <c r="OHS100" s="28"/>
      <c r="OHT100" s="28"/>
      <c r="OHU100" s="28"/>
      <c r="OHV100" s="28"/>
      <c r="OHW100" s="28"/>
      <c r="OHX100" s="28"/>
      <c r="OHY100" s="28"/>
      <c r="OHZ100" s="28"/>
      <c r="OIA100" s="28"/>
      <c r="OIB100" s="28"/>
      <c r="OIC100" s="28"/>
      <c r="OID100" s="28"/>
      <c r="OIE100" s="28"/>
      <c r="OIF100" s="28"/>
      <c r="OIG100" s="28"/>
      <c r="OIH100" s="28"/>
      <c r="OII100" s="28"/>
      <c r="OIJ100" s="28"/>
      <c r="OIK100" s="28"/>
      <c r="OIL100" s="28"/>
      <c r="OIM100" s="28"/>
      <c r="OIN100" s="28"/>
      <c r="OIO100" s="28"/>
      <c r="OIP100" s="28"/>
      <c r="OIQ100" s="28"/>
      <c r="OIR100" s="28"/>
      <c r="OIS100" s="28"/>
      <c r="OIT100" s="28"/>
      <c r="OIU100" s="28"/>
      <c r="OIV100" s="28"/>
      <c r="OIW100" s="28"/>
      <c r="OIX100" s="28"/>
      <c r="OIY100" s="28"/>
      <c r="OIZ100" s="28"/>
      <c r="OJA100" s="28"/>
      <c r="OJB100" s="28"/>
      <c r="OJC100" s="28"/>
      <c r="OJD100" s="28"/>
      <c r="OJE100" s="28"/>
      <c r="OJF100" s="28"/>
      <c r="OJG100" s="28"/>
      <c r="OJH100" s="28"/>
      <c r="OJI100" s="28"/>
      <c r="OJJ100" s="28"/>
      <c r="OJK100" s="28"/>
      <c r="OJL100" s="28"/>
      <c r="OJM100" s="28"/>
      <c r="OJN100" s="28"/>
      <c r="OJO100" s="28"/>
      <c r="OJP100" s="28"/>
      <c r="OJQ100" s="28"/>
      <c r="OJR100" s="28"/>
      <c r="OJS100" s="28"/>
      <c r="OJT100" s="28"/>
      <c r="OJU100" s="28"/>
      <c r="OJV100" s="28"/>
      <c r="OJW100" s="28"/>
      <c r="OJX100" s="28"/>
      <c r="OJY100" s="28"/>
      <c r="OJZ100" s="28"/>
      <c r="OKA100" s="28"/>
      <c r="OKB100" s="28"/>
      <c r="OKC100" s="28"/>
      <c r="OKD100" s="28"/>
      <c r="OKE100" s="28"/>
      <c r="OKF100" s="28"/>
      <c r="OKG100" s="28"/>
      <c r="OKH100" s="28"/>
      <c r="OKI100" s="28"/>
      <c r="OKJ100" s="28"/>
      <c r="OKK100" s="28"/>
      <c r="OKL100" s="28"/>
      <c r="OKM100" s="28"/>
      <c r="OKN100" s="28"/>
      <c r="OKO100" s="28"/>
      <c r="OKP100" s="28"/>
      <c r="OKQ100" s="28"/>
      <c r="OKR100" s="28"/>
      <c r="OKS100" s="28"/>
      <c r="OKT100" s="28"/>
      <c r="OKU100" s="28"/>
      <c r="OKV100" s="28"/>
      <c r="OKW100" s="28"/>
      <c r="OKX100" s="28"/>
      <c r="OKY100" s="28"/>
      <c r="OKZ100" s="28"/>
      <c r="OLA100" s="28"/>
      <c r="OLB100" s="28"/>
      <c r="OLC100" s="28"/>
      <c r="OLD100" s="28"/>
      <c r="OLE100" s="28"/>
      <c r="OLF100" s="28"/>
      <c r="OLG100" s="28"/>
      <c r="OLH100" s="28"/>
      <c r="OLI100" s="28"/>
      <c r="OLJ100" s="28"/>
      <c r="OLK100" s="28"/>
      <c r="OLL100" s="28"/>
      <c r="OLM100" s="28"/>
      <c r="OLN100" s="28"/>
      <c r="OLO100" s="28"/>
      <c r="OLP100" s="28"/>
      <c r="OLQ100" s="28"/>
      <c r="OLR100" s="28"/>
      <c r="OLS100" s="28"/>
      <c r="OLT100" s="28"/>
      <c r="OLU100" s="28"/>
      <c r="OLV100" s="28"/>
      <c r="OLW100" s="28"/>
      <c r="OLX100" s="28"/>
      <c r="OLY100" s="28"/>
      <c r="OLZ100" s="28"/>
      <c r="OMA100" s="28"/>
      <c r="OMB100" s="28"/>
      <c r="OMC100" s="28"/>
      <c r="OMD100" s="28"/>
      <c r="OME100" s="28"/>
      <c r="OMF100" s="28"/>
      <c r="OMG100" s="28"/>
      <c r="OMH100" s="28"/>
      <c r="OMI100" s="28"/>
      <c r="OMJ100" s="28"/>
      <c r="OMK100" s="28"/>
      <c r="OML100" s="28"/>
      <c r="OMM100" s="28"/>
      <c r="OMN100" s="28"/>
      <c r="OMO100" s="28"/>
      <c r="OMP100" s="28"/>
      <c r="OMQ100" s="28"/>
      <c r="OMR100" s="28"/>
      <c r="OMS100" s="28"/>
      <c r="OMT100" s="28"/>
      <c r="OMU100" s="28"/>
      <c r="OMV100" s="28"/>
      <c r="OMW100" s="28"/>
      <c r="OMX100" s="28"/>
      <c r="OMY100" s="28"/>
      <c r="OMZ100" s="28"/>
      <c r="ONA100" s="28"/>
      <c r="ONB100" s="28"/>
      <c r="ONC100" s="28"/>
      <c r="OND100" s="28"/>
      <c r="ONE100" s="28"/>
      <c r="ONF100" s="28"/>
      <c r="ONG100" s="28"/>
      <c r="ONH100" s="28"/>
      <c r="ONI100" s="28"/>
      <c r="ONJ100" s="28"/>
      <c r="ONK100" s="28"/>
      <c r="ONL100" s="28"/>
      <c r="ONM100" s="28"/>
      <c r="ONN100" s="28"/>
      <c r="ONO100" s="28"/>
      <c r="ONP100" s="28"/>
      <c r="ONQ100" s="28"/>
      <c r="ONR100" s="28"/>
      <c r="ONS100" s="28"/>
      <c r="ONT100" s="28"/>
      <c r="ONU100" s="28"/>
      <c r="ONV100" s="28"/>
      <c r="ONW100" s="28"/>
      <c r="ONX100" s="28"/>
      <c r="ONY100" s="28"/>
      <c r="ONZ100" s="28"/>
      <c r="OOA100" s="28"/>
      <c r="OOB100" s="28"/>
      <c r="OOC100" s="28"/>
      <c r="OOD100" s="28"/>
      <c r="OOE100" s="28"/>
      <c r="OOF100" s="28"/>
      <c r="OOG100" s="28"/>
      <c r="OOH100" s="28"/>
      <c r="OOI100" s="28"/>
      <c r="OOJ100" s="28"/>
      <c r="OOK100" s="28"/>
      <c r="OOL100" s="28"/>
      <c r="OOM100" s="28"/>
      <c r="OON100" s="28"/>
      <c r="OOO100" s="28"/>
      <c r="OOP100" s="28"/>
      <c r="OOQ100" s="28"/>
      <c r="OOR100" s="28"/>
      <c r="OOS100" s="28"/>
      <c r="OOT100" s="28"/>
      <c r="OOU100" s="28"/>
      <c r="OOV100" s="28"/>
      <c r="OOW100" s="28"/>
      <c r="OOX100" s="28"/>
      <c r="OOY100" s="28"/>
      <c r="OOZ100" s="28"/>
      <c r="OPA100" s="28"/>
      <c r="OPB100" s="28"/>
      <c r="OPC100" s="28"/>
      <c r="OPD100" s="28"/>
      <c r="OPE100" s="28"/>
      <c r="OPF100" s="28"/>
      <c r="OPG100" s="28"/>
      <c r="OPH100" s="28"/>
      <c r="OPI100" s="28"/>
      <c r="OPJ100" s="28"/>
      <c r="OPK100" s="28"/>
      <c r="OPL100" s="28"/>
      <c r="OPM100" s="28"/>
      <c r="OPN100" s="28"/>
      <c r="OPO100" s="28"/>
      <c r="OPP100" s="28"/>
      <c r="OPQ100" s="28"/>
      <c r="OPR100" s="28"/>
      <c r="OPS100" s="28"/>
      <c r="OPT100" s="28"/>
      <c r="OPU100" s="28"/>
      <c r="OPV100" s="28"/>
      <c r="OPW100" s="28"/>
      <c r="OPX100" s="28"/>
      <c r="OPY100" s="28"/>
      <c r="OPZ100" s="28"/>
      <c r="OQA100" s="28"/>
      <c r="OQB100" s="28"/>
      <c r="OQC100" s="28"/>
      <c r="OQD100" s="28"/>
      <c r="OQE100" s="28"/>
      <c r="OQF100" s="28"/>
      <c r="OQG100" s="28"/>
      <c r="OQH100" s="28"/>
      <c r="OQI100" s="28"/>
      <c r="OQJ100" s="28"/>
      <c r="OQK100" s="28"/>
      <c r="OQL100" s="28"/>
      <c r="OQM100" s="28"/>
      <c r="OQN100" s="28"/>
      <c r="OQO100" s="28"/>
      <c r="OQP100" s="28"/>
      <c r="OQQ100" s="28"/>
      <c r="OQR100" s="28"/>
      <c r="OQS100" s="28"/>
      <c r="OQT100" s="28"/>
      <c r="OQU100" s="28"/>
      <c r="OQV100" s="28"/>
      <c r="OQW100" s="28"/>
      <c r="OQX100" s="28"/>
      <c r="OQY100" s="28"/>
      <c r="OQZ100" s="28"/>
      <c r="ORA100" s="28"/>
      <c r="ORB100" s="28"/>
      <c r="ORC100" s="28"/>
      <c r="ORD100" s="28"/>
      <c r="ORE100" s="28"/>
      <c r="ORF100" s="28"/>
      <c r="ORG100" s="28"/>
      <c r="ORH100" s="28"/>
      <c r="ORI100" s="28"/>
      <c r="ORJ100" s="28"/>
      <c r="ORK100" s="28"/>
      <c r="ORL100" s="28"/>
      <c r="ORM100" s="28"/>
      <c r="ORN100" s="28"/>
      <c r="ORO100" s="28"/>
      <c r="ORP100" s="28"/>
      <c r="ORQ100" s="28"/>
      <c r="ORR100" s="28"/>
      <c r="ORS100" s="28"/>
      <c r="ORT100" s="28"/>
      <c r="ORU100" s="28"/>
      <c r="ORV100" s="28"/>
      <c r="ORW100" s="28"/>
      <c r="ORX100" s="28"/>
      <c r="ORY100" s="28"/>
      <c r="ORZ100" s="28"/>
      <c r="OSA100" s="28"/>
      <c r="OSB100" s="28"/>
      <c r="OSC100" s="28"/>
      <c r="OSD100" s="28"/>
      <c r="OSE100" s="28"/>
      <c r="OSF100" s="28"/>
      <c r="OSG100" s="28"/>
      <c r="OSH100" s="28"/>
      <c r="OSI100" s="28"/>
      <c r="OSJ100" s="28"/>
      <c r="OSK100" s="28"/>
      <c r="OSL100" s="28"/>
      <c r="OSM100" s="28"/>
      <c r="OSN100" s="28"/>
      <c r="OSO100" s="28"/>
      <c r="OSP100" s="28"/>
      <c r="OSQ100" s="28"/>
      <c r="OSR100" s="28"/>
      <c r="OSS100" s="28"/>
      <c r="OST100" s="28"/>
      <c r="OSU100" s="28"/>
      <c r="OSV100" s="28"/>
      <c r="OSW100" s="28"/>
      <c r="OSX100" s="28"/>
      <c r="OSY100" s="28"/>
      <c r="OSZ100" s="28"/>
      <c r="OTA100" s="28"/>
      <c r="OTB100" s="28"/>
      <c r="OTC100" s="28"/>
      <c r="OTD100" s="28"/>
      <c r="OTE100" s="28"/>
      <c r="OTF100" s="28"/>
      <c r="OTG100" s="28"/>
      <c r="OTH100" s="28"/>
      <c r="OTI100" s="28"/>
      <c r="OTJ100" s="28"/>
      <c r="OTK100" s="28"/>
      <c r="OTL100" s="28"/>
      <c r="OTM100" s="28"/>
      <c r="OTN100" s="28"/>
      <c r="OTO100" s="28"/>
      <c r="OTP100" s="28"/>
      <c r="OTQ100" s="28"/>
      <c r="OTR100" s="28"/>
      <c r="OTS100" s="28"/>
      <c r="OTT100" s="28"/>
      <c r="OTU100" s="28"/>
      <c r="OTV100" s="28"/>
      <c r="OTW100" s="28"/>
      <c r="OTX100" s="28"/>
      <c r="OTY100" s="28"/>
      <c r="OTZ100" s="28"/>
      <c r="OUA100" s="28"/>
      <c r="OUB100" s="28"/>
      <c r="OUC100" s="28"/>
      <c r="OUD100" s="28"/>
      <c r="OUE100" s="28"/>
      <c r="OUF100" s="28"/>
      <c r="OUG100" s="28"/>
      <c r="OUH100" s="28"/>
      <c r="OUI100" s="28"/>
      <c r="OUJ100" s="28"/>
      <c r="OUK100" s="28"/>
      <c r="OUL100" s="28"/>
      <c r="OUM100" s="28"/>
      <c r="OUN100" s="28"/>
      <c r="OUO100" s="28"/>
      <c r="OUP100" s="28"/>
      <c r="OUQ100" s="28"/>
      <c r="OUR100" s="28"/>
      <c r="OUS100" s="28"/>
      <c r="OUT100" s="28"/>
      <c r="OUU100" s="28"/>
      <c r="OUV100" s="28"/>
      <c r="OUW100" s="28"/>
      <c r="OUX100" s="28"/>
      <c r="OUY100" s="28"/>
      <c r="OUZ100" s="28"/>
      <c r="OVA100" s="28"/>
      <c r="OVB100" s="28"/>
      <c r="OVC100" s="28"/>
      <c r="OVD100" s="28"/>
      <c r="OVE100" s="28"/>
      <c r="OVF100" s="28"/>
      <c r="OVG100" s="28"/>
      <c r="OVH100" s="28"/>
      <c r="OVI100" s="28"/>
      <c r="OVJ100" s="28"/>
      <c r="OVK100" s="28"/>
      <c r="OVL100" s="28"/>
      <c r="OVM100" s="28"/>
      <c r="OVN100" s="28"/>
      <c r="OVO100" s="28"/>
      <c r="OVP100" s="28"/>
      <c r="OVQ100" s="28"/>
      <c r="OVR100" s="28"/>
      <c r="OVS100" s="28"/>
      <c r="OVT100" s="28"/>
      <c r="OVU100" s="28"/>
      <c r="OVV100" s="28"/>
      <c r="OVW100" s="28"/>
      <c r="OVX100" s="28"/>
      <c r="OVY100" s="28"/>
      <c r="OVZ100" s="28"/>
      <c r="OWA100" s="28"/>
      <c r="OWB100" s="28"/>
      <c r="OWC100" s="28"/>
      <c r="OWD100" s="28"/>
      <c r="OWE100" s="28"/>
      <c r="OWF100" s="28"/>
      <c r="OWG100" s="28"/>
      <c r="OWH100" s="28"/>
      <c r="OWI100" s="28"/>
      <c r="OWJ100" s="28"/>
      <c r="OWK100" s="28"/>
      <c r="OWL100" s="28"/>
      <c r="OWM100" s="28"/>
      <c r="OWN100" s="28"/>
      <c r="OWO100" s="28"/>
      <c r="OWP100" s="28"/>
      <c r="OWQ100" s="28"/>
      <c r="OWR100" s="28"/>
      <c r="OWS100" s="28"/>
      <c r="OWT100" s="28"/>
      <c r="OWU100" s="28"/>
      <c r="OWV100" s="28"/>
      <c r="OWW100" s="28"/>
      <c r="OWX100" s="28"/>
      <c r="OWY100" s="28"/>
      <c r="OWZ100" s="28"/>
      <c r="OXA100" s="28"/>
      <c r="OXB100" s="28"/>
      <c r="OXC100" s="28"/>
      <c r="OXD100" s="28"/>
      <c r="OXE100" s="28"/>
      <c r="OXF100" s="28"/>
      <c r="OXG100" s="28"/>
      <c r="OXH100" s="28"/>
      <c r="OXI100" s="28"/>
      <c r="OXJ100" s="28"/>
      <c r="OXK100" s="28"/>
      <c r="OXL100" s="28"/>
      <c r="OXM100" s="28"/>
      <c r="OXN100" s="28"/>
      <c r="OXO100" s="28"/>
      <c r="OXP100" s="28"/>
      <c r="OXQ100" s="28"/>
      <c r="OXR100" s="28"/>
      <c r="OXS100" s="28"/>
      <c r="OXT100" s="28"/>
      <c r="OXU100" s="28"/>
      <c r="OXV100" s="28"/>
      <c r="OXW100" s="28"/>
      <c r="OXX100" s="28"/>
      <c r="OXY100" s="28"/>
      <c r="OXZ100" s="28"/>
      <c r="OYA100" s="28"/>
      <c r="OYB100" s="28"/>
      <c r="OYC100" s="28"/>
      <c r="OYD100" s="28"/>
      <c r="OYE100" s="28"/>
      <c r="OYF100" s="28"/>
      <c r="OYG100" s="28"/>
      <c r="OYH100" s="28"/>
      <c r="OYI100" s="28"/>
      <c r="OYJ100" s="28"/>
      <c r="OYK100" s="28"/>
      <c r="OYL100" s="28"/>
      <c r="OYM100" s="28"/>
      <c r="OYN100" s="28"/>
      <c r="OYO100" s="28"/>
      <c r="OYP100" s="28"/>
      <c r="OYQ100" s="28"/>
      <c r="OYR100" s="28"/>
      <c r="OYS100" s="28"/>
      <c r="OYT100" s="28"/>
      <c r="OYU100" s="28"/>
      <c r="OYV100" s="28"/>
      <c r="OYW100" s="28"/>
      <c r="OYX100" s="28"/>
      <c r="OYY100" s="28"/>
      <c r="OYZ100" s="28"/>
      <c r="OZA100" s="28"/>
      <c r="OZB100" s="28"/>
      <c r="OZC100" s="28"/>
      <c r="OZD100" s="28"/>
      <c r="OZE100" s="28"/>
      <c r="OZF100" s="28"/>
      <c r="OZG100" s="28"/>
      <c r="OZH100" s="28"/>
      <c r="OZI100" s="28"/>
      <c r="OZJ100" s="28"/>
      <c r="OZK100" s="28"/>
      <c r="OZL100" s="28"/>
      <c r="OZM100" s="28"/>
      <c r="OZN100" s="28"/>
      <c r="OZO100" s="28"/>
      <c r="OZP100" s="28"/>
      <c r="OZQ100" s="28"/>
      <c r="OZR100" s="28"/>
      <c r="OZS100" s="28"/>
      <c r="OZT100" s="28"/>
      <c r="OZU100" s="28"/>
      <c r="OZV100" s="28"/>
      <c r="OZW100" s="28"/>
      <c r="OZX100" s="28"/>
      <c r="OZY100" s="28"/>
      <c r="OZZ100" s="28"/>
      <c r="PAA100" s="28"/>
      <c r="PAB100" s="28"/>
      <c r="PAC100" s="28"/>
      <c r="PAD100" s="28"/>
      <c r="PAE100" s="28"/>
      <c r="PAF100" s="28"/>
      <c r="PAG100" s="28"/>
      <c r="PAH100" s="28"/>
      <c r="PAI100" s="28"/>
      <c r="PAJ100" s="28"/>
      <c r="PAK100" s="28"/>
      <c r="PAL100" s="28"/>
      <c r="PAM100" s="28"/>
      <c r="PAN100" s="28"/>
      <c r="PAO100" s="28"/>
      <c r="PAP100" s="28"/>
      <c r="PAQ100" s="28"/>
      <c r="PAR100" s="28"/>
      <c r="PAS100" s="28"/>
      <c r="PAT100" s="28"/>
      <c r="PAU100" s="28"/>
      <c r="PAV100" s="28"/>
      <c r="PAW100" s="28"/>
      <c r="PAX100" s="28"/>
      <c r="PAY100" s="28"/>
      <c r="PAZ100" s="28"/>
      <c r="PBA100" s="28"/>
      <c r="PBB100" s="28"/>
      <c r="PBC100" s="28"/>
      <c r="PBD100" s="28"/>
      <c r="PBE100" s="28"/>
      <c r="PBF100" s="28"/>
      <c r="PBG100" s="28"/>
      <c r="PBH100" s="28"/>
      <c r="PBI100" s="28"/>
      <c r="PBJ100" s="28"/>
      <c r="PBK100" s="28"/>
      <c r="PBL100" s="28"/>
      <c r="PBM100" s="28"/>
      <c r="PBN100" s="28"/>
      <c r="PBO100" s="28"/>
      <c r="PBP100" s="28"/>
      <c r="PBQ100" s="28"/>
      <c r="PBR100" s="28"/>
      <c r="PBS100" s="28"/>
      <c r="PBT100" s="28"/>
      <c r="PBU100" s="28"/>
      <c r="PBV100" s="28"/>
      <c r="PBW100" s="28"/>
      <c r="PBX100" s="28"/>
      <c r="PBY100" s="28"/>
      <c r="PBZ100" s="28"/>
      <c r="PCA100" s="28"/>
      <c r="PCB100" s="28"/>
      <c r="PCC100" s="28"/>
      <c r="PCD100" s="28"/>
      <c r="PCE100" s="28"/>
      <c r="PCF100" s="28"/>
      <c r="PCG100" s="28"/>
      <c r="PCH100" s="28"/>
      <c r="PCI100" s="28"/>
      <c r="PCJ100" s="28"/>
      <c r="PCK100" s="28"/>
      <c r="PCL100" s="28"/>
      <c r="PCM100" s="28"/>
      <c r="PCN100" s="28"/>
      <c r="PCO100" s="28"/>
      <c r="PCP100" s="28"/>
      <c r="PCQ100" s="28"/>
      <c r="PCR100" s="28"/>
      <c r="PCS100" s="28"/>
      <c r="PCT100" s="28"/>
      <c r="PCU100" s="28"/>
      <c r="PCV100" s="28"/>
      <c r="PCW100" s="28"/>
      <c r="PCX100" s="28"/>
      <c r="PCY100" s="28"/>
      <c r="PCZ100" s="28"/>
      <c r="PDA100" s="28"/>
      <c r="PDB100" s="28"/>
      <c r="PDC100" s="28"/>
      <c r="PDD100" s="28"/>
      <c r="PDE100" s="28"/>
      <c r="PDF100" s="28"/>
      <c r="PDG100" s="28"/>
      <c r="PDH100" s="28"/>
      <c r="PDI100" s="28"/>
      <c r="PDJ100" s="28"/>
      <c r="PDK100" s="28"/>
      <c r="PDL100" s="28"/>
      <c r="PDM100" s="28"/>
      <c r="PDN100" s="28"/>
      <c r="PDO100" s="28"/>
      <c r="PDP100" s="28"/>
      <c r="PDQ100" s="28"/>
      <c r="PDR100" s="28"/>
      <c r="PDS100" s="28"/>
      <c r="PDT100" s="28"/>
      <c r="PDU100" s="28"/>
      <c r="PDV100" s="28"/>
      <c r="PDW100" s="28"/>
      <c r="PDX100" s="28"/>
      <c r="PDY100" s="28"/>
      <c r="PDZ100" s="28"/>
      <c r="PEA100" s="28"/>
      <c r="PEB100" s="28"/>
      <c r="PEC100" s="28"/>
      <c r="PED100" s="28"/>
      <c r="PEE100" s="28"/>
      <c r="PEF100" s="28"/>
      <c r="PEG100" s="28"/>
      <c r="PEH100" s="28"/>
      <c r="PEI100" s="28"/>
      <c r="PEJ100" s="28"/>
      <c r="PEK100" s="28"/>
      <c r="PEL100" s="28"/>
      <c r="PEM100" s="28"/>
      <c r="PEN100" s="28"/>
      <c r="PEO100" s="28"/>
      <c r="PEP100" s="28"/>
      <c r="PEQ100" s="28"/>
      <c r="PER100" s="28"/>
      <c r="PES100" s="28"/>
      <c r="PET100" s="28"/>
      <c r="PEU100" s="28"/>
      <c r="PEV100" s="28"/>
      <c r="PEW100" s="28"/>
      <c r="PEX100" s="28"/>
      <c r="PEY100" s="28"/>
      <c r="PEZ100" s="28"/>
      <c r="PFA100" s="28"/>
      <c r="PFB100" s="28"/>
      <c r="PFC100" s="28"/>
      <c r="PFD100" s="28"/>
      <c r="PFE100" s="28"/>
      <c r="PFF100" s="28"/>
      <c r="PFG100" s="28"/>
      <c r="PFH100" s="28"/>
      <c r="PFI100" s="28"/>
      <c r="PFJ100" s="28"/>
      <c r="PFK100" s="28"/>
      <c r="PFL100" s="28"/>
      <c r="PFM100" s="28"/>
      <c r="PFN100" s="28"/>
      <c r="PFO100" s="28"/>
      <c r="PFP100" s="28"/>
      <c r="PFQ100" s="28"/>
      <c r="PFR100" s="28"/>
      <c r="PFS100" s="28"/>
      <c r="PFT100" s="28"/>
      <c r="PFU100" s="28"/>
      <c r="PFV100" s="28"/>
      <c r="PFW100" s="28"/>
      <c r="PFX100" s="28"/>
      <c r="PFY100" s="28"/>
      <c r="PFZ100" s="28"/>
      <c r="PGA100" s="28"/>
      <c r="PGB100" s="28"/>
      <c r="PGC100" s="28"/>
      <c r="PGD100" s="28"/>
      <c r="PGE100" s="28"/>
      <c r="PGF100" s="28"/>
      <c r="PGG100" s="28"/>
      <c r="PGH100" s="28"/>
      <c r="PGI100" s="28"/>
      <c r="PGJ100" s="28"/>
      <c r="PGK100" s="28"/>
      <c r="PGL100" s="28"/>
      <c r="PGM100" s="28"/>
      <c r="PGN100" s="28"/>
      <c r="PGO100" s="28"/>
      <c r="PGP100" s="28"/>
      <c r="PGQ100" s="28"/>
      <c r="PGR100" s="28"/>
      <c r="PGS100" s="28"/>
      <c r="PGT100" s="28"/>
      <c r="PGU100" s="28"/>
      <c r="PGV100" s="28"/>
      <c r="PGW100" s="28"/>
      <c r="PGX100" s="28"/>
      <c r="PGY100" s="28"/>
      <c r="PGZ100" s="28"/>
      <c r="PHA100" s="28"/>
      <c r="PHB100" s="28"/>
      <c r="PHC100" s="28"/>
      <c r="PHD100" s="28"/>
      <c r="PHE100" s="28"/>
      <c r="PHF100" s="28"/>
      <c r="PHG100" s="28"/>
      <c r="PHH100" s="28"/>
      <c r="PHI100" s="28"/>
      <c r="PHJ100" s="28"/>
      <c r="PHK100" s="28"/>
      <c r="PHL100" s="28"/>
      <c r="PHM100" s="28"/>
      <c r="PHN100" s="28"/>
      <c r="PHO100" s="28"/>
      <c r="PHP100" s="28"/>
      <c r="PHQ100" s="28"/>
      <c r="PHR100" s="28"/>
      <c r="PHS100" s="28"/>
      <c r="PHT100" s="28"/>
      <c r="PHU100" s="28"/>
      <c r="PHV100" s="28"/>
      <c r="PHW100" s="28"/>
      <c r="PHX100" s="28"/>
      <c r="PHY100" s="28"/>
      <c r="PHZ100" s="28"/>
      <c r="PIA100" s="28"/>
      <c r="PIB100" s="28"/>
      <c r="PIC100" s="28"/>
      <c r="PID100" s="28"/>
      <c r="PIE100" s="28"/>
      <c r="PIF100" s="28"/>
      <c r="PIG100" s="28"/>
      <c r="PIH100" s="28"/>
      <c r="PII100" s="28"/>
      <c r="PIJ100" s="28"/>
      <c r="PIK100" s="28"/>
      <c r="PIL100" s="28"/>
      <c r="PIM100" s="28"/>
      <c r="PIN100" s="28"/>
      <c r="PIO100" s="28"/>
      <c r="PIP100" s="28"/>
      <c r="PIQ100" s="28"/>
      <c r="PIR100" s="28"/>
      <c r="PIS100" s="28"/>
      <c r="PIT100" s="28"/>
      <c r="PIU100" s="28"/>
      <c r="PIV100" s="28"/>
      <c r="PIW100" s="28"/>
      <c r="PIX100" s="28"/>
      <c r="PIY100" s="28"/>
      <c r="PIZ100" s="28"/>
      <c r="PJA100" s="28"/>
      <c r="PJB100" s="28"/>
      <c r="PJC100" s="28"/>
      <c r="PJD100" s="28"/>
      <c r="PJE100" s="28"/>
      <c r="PJF100" s="28"/>
      <c r="PJG100" s="28"/>
      <c r="PJH100" s="28"/>
      <c r="PJI100" s="28"/>
      <c r="PJJ100" s="28"/>
      <c r="PJK100" s="28"/>
      <c r="PJL100" s="28"/>
      <c r="PJM100" s="28"/>
      <c r="PJN100" s="28"/>
      <c r="PJO100" s="28"/>
      <c r="PJP100" s="28"/>
      <c r="PJQ100" s="28"/>
      <c r="PJR100" s="28"/>
      <c r="PJS100" s="28"/>
      <c r="PJT100" s="28"/>
      <c r="PJU100" s="28"/>
      <c r="PJV100" s="28"/>
      <c r="PJW100" s="28"/>
      <c r="PJX100" s="28"/>
      <c r="PJY100" s="28"/>
      <c r="PJZ100" s="28"/>
      <c r="PKA100" s="28"/>
      <c r="PKB100" s="28"/>
      <c r="PKC100" s="28"/>
      <c r="PKD100" s="28"/>
      <c r="PKE100" s="28"/>
      <c r="PKF100" s="28"/>
      <c r="PKG100" s="28"/>
      <c r="PKH100" s="28"/>
      <c r="PKI100" s="28"/>
      <c r="PKJ100" s="28"/>
      <c r="PKK100" s="28"/>
      <c r="PKL100" s="28"/>
      <c r="PKM100" s="28"/>
      <c r="PKN100" s="28"/>
      <c r="PKO100" s="28"/>
      <c r="PKP100" s="28"/>
      <c r="PKQ100" s="28"/>
      <c r="PKR100" s="28"/>
      <c r="PKS100" s="28"/>
      <c r="PKT100" s="28"/>
      <c r="PKU100" s="28"/>
      <c r="PKV100" s="28"/>
      <c r="PKW100" s="28"/>
      <c r="PKX100" s="28"/>
      <c r="PKY100" s="28"/>
      <c r="PKZ100" s="28"/>
      <c r="PLA100" s="28"/>
      <c r="PLB100" s="28"/>
      <c r="PLC100" s="28"/>
      <c r="PLD100" s="28"/>
      <c r="PLE100" s="28"/>
      <c r="PLF100" s="28"/>
      <c r="PLG100" s="28"/>
      <c r="PLH100" s="28"/>
      <c r="PLI100" s="28"/>
      <c r="PLJ100" s="28"/>
      <c r="PLK100" s="28"/>
      <c r="PLL100" s="28"/>
      <c r="PLM100" s="28"/>
      <c r="PLN100" s="28"/>
      <c r="PLO100" s="28"/>
      <c r="PLP100" s="28"/>
      <c r="PLQ100" s="28"/>
      <c r="PLR100" s="28"/>
      <c r="PLS100" s="28"/>
      <c r="PLT100" s="28"/>
      <c r="PLU100" s="28"/>
      <c r="PLV100" s="28"/>
      <c r="PLW100" s="28"/>
      <c r="PLX100" s="28"/>
      <c r="PLY100" s="28"/>
      <c r="PLZ100" s="28"/>
      <c r="PMA100" s="28"/>
      <c r="PMB100" s="28"/>
      <c r="PMC100" s="28"/>
      <c r="PMD100" s="28"/>
      <c r="PME100" s="28"/>
      <c r="PMF100" s="28"/>
      <c r="PMG100" s="28"/>
      <c r="PMH100" s="28"/>
      <c r="PMI100" s="28"/>
      <c r="PMJ100" s="28"/>
      <c r="PMK100" s="28"/>
      <c r="PML100" s="28"/>
      <c r="PMM100" s="28"/>
      <c r="PMN100" s="28"/>
      <c r="PMO100" s="28"/>
      <c r="PMP100" s="28"/>
      <c r="PMQ100" s="28"/>
      <c r="PMR100" s="28"/>
      <c r="PMS100" s="28"/>
      <c r="PMT100" s="28"/>
      <c r="PMU100" s="28"/>
      <c r="PMV100" s="28"/>
      <c r="PMW100" s="28"/>
      <c r="PMX100" s="28"/>
      <c r="PMY100" s="28"/>
      <c r="PMZ100" s="28"/>
      <c r="PNA100" s="28"/>
      <c r="PNB100" s="28"/>
      <c r="PNC100" s="28"/>
      <c r="PND100" s="28"/>
      <c r="PNE100" s="28"/>
      <c r="PNF100" s="28"/>
      <c r="PNG100" s="28"/>
      <c r="PNH100" s="28"/>
      <c r="PNI100" s="28"/>
      <c r="PNJ100" s="28"/>
      <c r="PNK100" s="28"/>
      <c r="PNL100" s="28"/>
      <c r="PNM100" s="28"/>
      <c r="PNN100" s="28"/>
      <c r="PNO100" s="28"/>
      <c r="PNP100" s="28"/>
      <c r="PNQ100" s="28"/>
      <c r="PNR100" s="28"/>
      <c r="PNS100" s="28"/>
      <c r="PNT100" s="28"/>
      <c r="PNU100" s="28"/>
      <c r="PNV100" s="28"/>
      <c r="PNW100" s="28"/>
      <c r="PNX100" s="28"/>
      <c r="PNY100" s="28"/>
      <c r="PNZ100" s="28"/>
      <c r="POA100" s="28"/>
      <c r="POB100" s="28"/>
      <c r="POC100" s="28"/>
      <c r="POD100" s="28"/>
      <c r="POE100" s="28"/>
      <c r="POF100" s="28"/>
      <c r="POG100" s="28"/>
      <c r="POH100" s="28"/>
      <c r="POI100" s="28"/>
      <c r="POJ100" s="28"/>
      <c r="POK100" s="28"/>
      <c r="POL100" s="28"/>
      <c r="POM100" s="28"/>
      <c r="PON100" s="28"/>
      <c r="POO100" s="28"/>
      <c r="POP100" s="28"/>
      <c r="POQ100" s="28"/>
      <c r="POR100" s="28"/>
      <c r="POS100" s="28"/>
      <c r="POT100" s="28"/>
      <c r="POU100" s="28"/>
      <c r="POV100" s="28"/>
      <c r="POW100" s="28"/>
      <c r="POX100" s="28"/>
      <c r="POY100" s="28"/>
      <c r="POZ100" s="28"/>
      <c r="PPA100" s="28"/>
      <c r="PPB100" s="28"/>
      <c r="PPC100" s="28"/>
      <c r="PPD100" s="28"/>
      <c r="PPE100" s="28"/>
      <c r="PPF100" s="28"/>
      <c r="PPG100" s="28"/>
      <c r="PPH100" s="28"/>
      <c r="PPI100" s="28"/>
      <c r="PPJ100" s="28"/>
      <c r="PPK100" s="28"/>
      <c r="PPL100" s="28"/>
      <c r="PPM100" s="28"/>
      <c r="PPN100" s="28"/>
      <c r="PPO100" s="28"/>
      <c r="PPP100" s="28"/>
      <c r="PPQ100" s="28"/>
      <c r="PPR100" s="28"/>
      <c r="PPS100" s="28"/>
      <c r="PPT100" s="28"/>
      <c r="PPU100" s="28"/>
      <c r="PPV100" s="28"/>
      <c r="PPW100" s="28"/>
      <c r="PPX100" s="28"/>
      <c r="PPY100" s="28"/>
      <c r="PPZ100" s="28"/>
      <c r="PQA100" s="28"/>
      <c r="PQB100" s="28"/>
      <c r="PQC100" s="28"/>
      <c r="PQD100" s="28"/>
      <c r="PQE100" s="28"/>
      <c r="PQF100" s="28"/>
      <c r="PQG100" s="28"/>
      <c r="PQH100" s="28"/>
      <c r="PQI100" s="28"/>
      <c r="PQJ100" s="28"/>
      <c r="PQK100" s="28"/>
      <c r="PQL100" s="28"/>
      <c r="PQM100" s="28"/>
      <c r="PQN100" s="28"/>
      <c r="PQO100" s="28"/>
      <c r="PQP100" s="28"/>
      <c r="PQQ100" s="28"/>
      <c r="PQR100" s="28"/>
      <c r="PQS100" s="28"/>
      <c r="PQT100" s="28"/>
      <c r="PQU100" s="28"/>
      <c r="PQV100" s="28"/>
      <c r="PQW100" s="28"/>
      <c r="PQX100" s="28"/>
      <c r="PQY100" s="28"/>
      <c r="PQZ100" s="28"/>
      <c r="PRA100" s="28"/>
      <c r="PRB100" s="28"/>
      <c r="PRC100" s="28"/>
      <c r="PRD100" s="28"/>
      <c r="PRE100" s="28"/>
      <c r="PRF100" s="28"/>
      <c r="PRG100" s="28"/>
      <c r="PRH100" s="28"/>
      <c r="PRI100" s="28"/>
      <c r="PRJ100" s="28"/>
      <c r="PRK100" s="28"/>
      <c r="PRL100" s="28"/>
      <c r="PRM100" s="28"/>
      <c r="PRN100" s="28"/>
      <c r="PRO100" s="28"/>
      <c r="PRP100" s="28"/>
      <c r="PRQ100" s="28"/>
      <c r="PRR100" s="28"/>
      <c r="PRS100" s="28"/>
      <c r="PRT100" s="28"/>
      <c r="PRU100" s="28"/>
      <c r="PRV100" s="28"/>
      <c r="PRW100" s="28"/>
      <c r="PRX100" s="28"/>
      <c r="PRY100" s="28"/>
      <c r="PRZ100" s="28"/>
      <c r="PSA100" s="28"/>
      <c r="PSB100" s="28"/>
      <c r="PSC100" s="28"/>
      <c r="PSD100" s="28"/>
      <c r="PSE100" s="28"/>
      <c r="PSF100" s="28"/>
      <c r="PSG100" s="28"/>
      <c r="PSH100" s="28"/>
      <c r="PSI100" s="28"/>
      <c r="PSJ100" s="28"/>
      <c r="PSK100" s="28"/>
      <c r="PSL100" s="28"/>
      <c r="PSM100" s="28"/>
      <c r="PSN100" s="28"/>
      <c r="PSO100" s="28"/>
      <c r="PSP100" s="28"/>
      <c r="PSQ100" s="28"/>
      <c r="PSR100" s="28"/>
      <c r="PSS100" s="28"/>
      <c r="PST100" s="28"/>
      <c r="PSU100" s="28"/>
      <c r="PSV100" s="28"/>
      <c r="PSW100" s="28"/>
      <c r="PSX100" s="28"/>
      <c r="PSY100" s="28"/>
      <c r="PSZ100" s="28"/>
      <c r="PTA100" s="28"/>
      <c r="PTB100" s="28"/>
      <c r="PTC100" s="28"/>
      <c r="PTD100" s="28"/>
      <c r="PTE100" s="28"/>
      <c r="PTF100" s="28"/>
      <c r="PTG100" s="28"/>
      <c r="PTH100" s="28"/>
      <c r="PTI100" s="28"/>
      <c r="PTJ100" s="28"/>
      <c r="PTK100" s="28"/>
      <c r="PTL100" s="28"/>
      <c r="PTM100" s="28"/>
      <c r="PTN100" s="28"/>
      <c r="PTO100" s="28"/>
      <c r="PTP100" s="28"/>
      <c r="PTQ100" s="28"/>
      <c r="PTR100" s="28"/>
      <c r="PTS100" s="28"/>
      <c r="PTT100" s="28"/>
      <c r="PTU100" s="28"/>
      <c r="PTV100" s="28"/>
      <c r="PTW100" s="28"/>
      <c r="PTX100" s="28"/>
      <c r="PTY100" s="28"/>
      <c r="PTZ100" s="28"/>
      <c r="PUA100" s="28"/>
      <c r="PUB100" s="28"/>
      <c r="PUC100" s="28"/>
      <c r="PUD100" s="28"/>
      <c r="PUE100" s="28"/>
      <c r="PUF100" s="28"/>
      <c r="PUG100" s="28"/>
      <c r="PUH100" s="28"/>
      <c r="PUI100" s="28"/>
      <c r="PUJ100" s="28"/>
      <c r="PUK100" s="28"/>
      <c r="PUL100" s="28"/>
      <c r="PUM100" s="28"/>
      <c r="PUN100" s="28"/>
      <c r="PUO100" s="28"/>
      <c r="PUP100" s="28"/>
      <c r="PUQ100" s="28"/>
      <c r="PUR100" s="28"/>
      <c r="PUS100" s="28"/>
      <c r="PUT100" s="28"/>
      <c r="PUU100" s="28"/>
      <c r="PUV100" s="28"/>
      <c r="PUW100" s="28"/>
      <c r="PUX100" s="28"/>
      <c r="PUY100" s="28"/>
      <c r="PUZ100" s="28"/>
      <c r="PVA100" s="28"/>
      <c r="PVB100" s="28"/>
      <c r="PVC100" s="28"/>
      <c r="PVD100" s="28"/>
      <c r="PVE100" s="28"/>
      <c r="PVF100" s="28"/>
      <c r="PVG100" s="28"/>
      <c r="PVH100" s="28"/>
      <c r="PVI100" s="28"/>
      <c r="PVJ100" s="28"/>
      <c r="PVK100" s="28"/>
      <c r="PVL100" s="28"/>
      <c r="PVM100" s="28"/>
      <c r="PVN100" s="28"/>
      <c r="PVO100" s="28"/>
      <c r="PVP100" s="28"/>
      <c r="PVQ100" s="28"/>
      <c r="PVR100" s="28"/>
      <c r="PVS100" s="28"/>
      <c r="PVT100" s="28"/>
      <c r="PVU100" s="28"/>
      <c r="PVV100" s="28"/>
      <c r="PVW100" s="28"/>
      <c r="PVX100" s="28"/>
      <c r="PVY100" s="28"/>
      <c r="PVZ100" s="28"/>
      <c r="PWA100" s="28"/>
      <c r="PWB100" s="28"/>
      <c r="PWC100" s="28"/>
      <c r="PWD100" s="28"/>
      <c r="PWE100" s="28"/>
      <c r="PWF100" s="28"/>
      <c r="PWG100" s="28"/>
      <c r="PWH100" s="28"/>
      <c r="PWI100" s="28"/>
      <c r="PWJ100" s="28"/>
      <c r="PWK100" s="28"/>
      <c r="PWL100" s="28"/>
      <c r="PWM100" s="28"/>
      <c r="PWN100" s="28"/>
      <c r="PWO100" s="28"/>
      <c r="PWP100" s="28"/>
      <c r="PWQ100" s="28"/>
      <c r="PWR100" s="28"/>
      <c r="PWS100" s="28"/>
      <c r="PWT100" s="28"/>
      <c r="PWU100" s="28"/>
      <c r="PWV100" s="28"/>
      <c r="PWW100" s="28"/>
      <c r="PWX100" s="28"/>
      <c r="PWY100" s="28"/>
      <c r="PWZ100" s="28"/>
      <c r="PXA100" s="28"/>
      <c r="PXB100" s="28"/>
      <c r="PXC100" s="28"/>
      <c r="PXD100" s="28"/>
      <c r="PXE100" s="28"/>
      <c r="PXF100" s="28"/>
      <c r="PXG100" s="28"/>
      <c r="PXH100" s="28"/>
      <c r="PXI100" s="28"/>
      <c r="PXJ100" s="28"/>
      <c r="PXK100" s="28"/>
      <c r="PXL100" s="28"/>
      <c r="PXM100" s="28"/>
      <c r="PXN100" s="28"/>
      <c r="PXO100" s="28"/>
      <c r="PXP100" s="28"/>
      <c r="PXQ100" s="28"/>
      <c r="PXR100" s="28"/>
      <c r="PXS100" s="28"/>
      <c r="PXT100" s="28"/>
      <c r="PXU100" s="28"/>
      <c r="PXV100" s="28"/>
      <c r="PXW100" s="28"/>
      <c r="PXX100" s="28"/>
      <c r="PXY100" s="28"/>
      <c r="PXZ100" s="28"/>
      <c r="PYA100" s="28"/>
      <c r="PYB100" s="28"/>
      <c r="PYC100" s="28"/>
      <c r="PYD100" s="28"/>
      <c r="PYE100" s="28"/>
      <c r="PYF100" s="28"/>
      <c r="PYG100" s="28"/>
      <c r="PYH100" s="28"/>
      <c r="PYI100" s="28"/>
      <c r="PYJ100" s="28"/>
      <c r="PYK100" s="28"/>
      <c r="PYL100" s="28"/>
      <c r="PYM100" s="28"/>
      <c r="PYN100" s="28"/>
      <c r="PYO100" s="28"/>
      <c r="PYP100" s="28"/>
      <c r="PYQ100" s="28"/>
      <c r="PYR100" s="28"/>
      <c r="PYS100" s="28"/>
      <c r="PYT100" s="28"/>
      <c r="PYU100" s="28"/>
      <c r="PYV100" s="28"/>
      <c r="PYW100" s="28"/>
      <c r="PYX100" s="28"/>
      <c r="PYY100" s="28"/>
      <c r="PYZ100" s="28"/>
      <c r="PZA100" s="28"/>
      <c r="PZB100" s="28"/>
      <c r="PZC100" s="28"/>
      <c r="PZD100" s="28"/>
      <c r="PZE100" s="28"/>
      <c r="PZF100" s="28"/>
      <c r="PZG100" s="28"/>
      <c r="PZH100" s="28"/>
      <c r="PZI100" s="28"/>
      <c r="PZJ100" s="28"/>
      <c r="PZK100" s="28"/>
      <c r="PZL100" s="28"/>
      <c r="PZM100" s="28"/>
      <c r="PZN100" s="28"/>
      <c r="PZO100" s="28"/>
      <c r="PZP100" s="28"/>
      <c r="PZQ100" s="28"/>
      <c r="PZR100" s="28"/>
      <c r="PZS100" s="28"/>
      <c r="PZT100" s="28"/>
      <c r="PZU100" s="28"/>
      <c r="PZV100" s="28"/>
      <c r="PZW100" s="28"/>
      <c r="PZX100" s="28"/>
      <c r="PZY100" s="28"/>
      <c r="PZZ100" s="28"/>
      <c r="QAA100" s="28"/>
      <c r="QAB100" s="28"/>
      <c r="QAC100" s="28"/>
      <c r="QAD100" s="28"/>
      <c r="QAE100" s="28"/>
      <c r="QAF100" s="28"/>
      <c r="QAG100" s="28"/>
      <c r="QAH100" s="28"/>
      <c r="QAI100" s="28"/>
      <c r="QAJ100" s="28"/>
      <c r="QAK100" s="28"/>
      <c r="QAL100" s="28"/>
      <c r="QAM100" s="28"/>
      <c r="QAN100" s="28"/>
      <c r="QAO100" s="28"/>
      <c r="QAP100" s="28"/>
      <c r="QAQ100" s="28"/>
      <c r="QAR100" s="28"/>
      <c r="QAS100" s="28"/>
      <c r="QAT100" s="28"/>
      <c r="QAU100" s="28"/>
      <c r="QAV100" s="28"/>
      <c r="QAW100" s="28"/>
      <c r="QAX100" s="28"/>
      <c r="QAY100" s="28"/>
      <c r="QAZ100" s="28"/>
      <c r="QBA100" s="28"/>
      <c r="QBB100" s="28"/>
      <c r="QBC100" s="28"/>
      <c r="QBD100" s="28"/>
      <c r="QBE100" s="28"/>
      <c r="QBF100" s="28"/>
      <c r="QBG100" s="28"/>
      <c r="QBH100" s="28"/>
      <c r="QBI100" s="28"/>
      <c r="QBJ100" s="28"/>
      <c r="QBK100" s="28"/>
      <c r="QBL100" s="28"/>
      <c r="QBM100" s="28"/>
      <c r="QBN100" s="28"/>
      <c r="QBO100" s="28"/>
      <c r="QBP100" s="28"/>
      <c r="QBQ100" s="28"/>
      <c r="QBR100" s="28"/>
      <c r="QBS100" s="28"/>
      <c r="QBT100" s="28"/>
      <c r="QBU100" s="28"/>
      <c r="QBV100" s="28"/>
      <c r="QBW100" s="28"/>
      <c r="QBX100" s="28"/>
      <c r="QBY100" s="28"/>
      <c r="QBZ100" s="28"/>
      <c r="QCA100" s="28"/>
      <c r="QCB100" s="28"/>
      <c r="QCC100" s="28"/>
      <c r="QCD100" s="28"/>
      <c r="QCE100" s="28"/>
      <c r="QCF100" s="28"/>
      <c r="QCG100" s="28"/>
      <c r="QCH100" s="28"/>
      <c r="QCI100" s="28"/>
      <c r="QCJ100" s="28"/>
      <c r="QCK100" s="28"/>
      <c r="QCL100" s="28"/>
      <c r="QCM100" s="28"/>
      <c r="QCN100" s="28"/>
      <c r="QCO100" s="28"/>
      <c r="QCP100" s="28"/>
      <c r="QCQ100" s="28"/>
      <c r="QCR100" s="28"/>
      <c r="QCS100" s="28"/>
      <c r="QCT100" s="28"/>
      <c r="QCU100" s="28"/>
      <c r="QCV100" s="28"/>
      <c r="QCW100" s="28"/>
      <c r="QCX100" s="28"/>
      <c r="QCY100" s="28"/>
      <c r="QCZ100" s="28"/>
      <c r="QDA100" s="28"/>
      <c r="QDB100" s="28"/>
      <c r="QDC100" s="28"/>
      <c r="QDD100" s="28"/>
      <c r="QDE100" s="28"/>
      <c r="QDF100" s="28"/>
      <c r="QDG100" s="28"/>
      <c r="QDH100" s="28"/>
      <c r="QDI100" s="28"/>
      <c r="QDJ100" s="28"/>
      <c r="QDK100" s="28"/>
      <c r="QDL100" s="28"/>
      <c r="QDM100" s="28"/>
      <c r="QDN100" s="28"/>
      <c r="QDO100" s="28"/>
      <c r="QDP100" s="28"/>
      <c r="QDQ100" s="28"/>
      <c r="QDR100" s="28"/>
      <c r="QDS100" s="28"/>
      <c r="QDT100" s="28"/>
      <c r="QDU100" s="28"/>
      <c r="QDV100" s="28"/>
      <c r="QDW100" s="28"/>
      <c r="QDX100" s="28"/>
      <c r="QDY100" s="28"/>
      <c r="QDZ100" s="28"/>
      <c r="QEA100" s="28"/>
      <c r="QEB100" s="28"/>
      <c r="QEC100" s="28"/>
      <c r="QED100" s="28"/>
      <c r="QEE100" s="28"/>
      <c r="QEF100" s="28"/>
      <c r="QEG100" s="28"/>
      <c r="QEH100" s="28"/>
      <c r="QEI100" s="28"/>
      <c r="QEJ100" s="28"/>
      <c r="QEK100" s="28"/>
      <c r="QEL100" s="28"/>
      <c r="QEM100" s="28"/>
      <c r="QEN100" s="28"/>
      <c r="QEO100" s="28"/>
      <c r="QEP100" s="28"/>
      <c r="QEQ100" s="28"/>
      <c r="QER100" s="28"/>
      <c r="QES100" s="28"/>
      <c r="QET100" s="28"/>
      <c r="QEU100" s="28"/>
      <c r="QEV100" s="28"/>
      <c r="QEW100" s="28"/>
      <c r="QEX100" s="28"/>
      <c r="QEY100" s="28"/>
      <c r="QEZ100" s="28"/>
      <c r="QFA100" s="28"/>
      <c r="QFB100" s="28"/>
      <c r="QFC100" s="28"/>
      <c r="QFD100" s="28"/>
      <c r="QFE100" s="28"/>
      <c r="QFF100" s="28"/>
      <c r="QFG100" s="28"/>
      <c r="QFH100" s="28"/>
      <c r="QFI100" s="28"/>
      <c r="QFJ100" s="28"/>
      <c r="QFK100" s="28"/>
      <c r="QFL100" s="28"/>
      <c r="QFM100" s="28"/>
      <c r="QFN100" s="28"/>
      <c r="QFO100" s="28"/>
      <c r="QFP100" s="28"/>
      <c r="QFQ100" s="28"/>
      <c r="QFR100" s="28"/>
      <c r="QFS100" s="28"/>
      <c r="QFT100" s="28"/>
      <c r="QFU100" s="28"/>
      <c r="QFV100" s="28"/>
      <c r="QFW100" s="28"/>
      <c r="QFX100" s="28"/>
      <c r="QFY100" s="28"/>
      <c r="QFZ100" s="28"/>
      <c r="QGA100" s="28"/>
      <c r="QGB100" s="28"/>
      <c r="QGC100" s="28"/>
      <c r="QGD100" s="28"/>
      <c r="QGE100" s="28"/>
      <c r="QGF100" s="28"/>
      <c r="QGG100" s="28"/>
      <c r="QGH100" s="28"/>
      <c r="QGI100" s="28"/>
      <c r="QGJ100" s="28"/>
      <c r="QGK100" s="28"/>
      <c r="QGL100" s="28"/>
      <c r="QGM100" s="28"/>
      <c r="QGN100" s="28"/>
      <c r="QGO100" s="28"/>
      <c r="QGP100" s="28"/>
      <c r="QGQ100" s="28"/>
      <c r="QGR100" s="28"/>
      <c r="QGS100" s="28"/>
      <c r="QGT100" s="28"/>
      <c r="QGU100" s="28"/>
      <c r="QGV100" s="28"/>
      <c r="QGW100" s="28"/>
      <c r="QGX100" s="28"/>
      <c r="QGY100" s="28"/>
      <c r="QGZ100" s="28"/>
      <c r="QHA100" s="28"/>
      <c r="QHB100" s="28"/>
      <c r="QHC100" s="28"/>
      <c r="QHD100" s="28"/>
      <c r="QHE100" s="28"/>
      <c r="QHF100" s="28"/>
      <c r="QHG100" s="28"/>
      <c r="QHH100" s="28"/>
      <c r="QHI100" s="28"/>
      <c r="QHJ100" s="28"/>
      <c r="QHK100" s="28"/>
      <c r="QHL100" s="28"/>
      <c r="QHM100" s="28"/>
      <c r="QHN100" s="28"/>
      <c r="QHO100" s="28"/>
      <c r="QHP100" s="28"/>
      <c r="QHQ100" s="28"/>
      <c r="QHR100" s="28"/>
      <c r="QHS100" s="28"/>
      <c r="QHT100" s="28"/>
      <c r="QHU100" s="28"/>
      <c r="QHV100" s="28"/>
      <c r="QHW100" s="28"/>
      <c r="QHX100" s="28"/>
      <c r="QHY100" s="28"/>
      <c r="QHZ100" s="28"/>
      <c r="QIA100" s="28"/>
      <c r="QIB100" s="28"/>
      <c r="QIC100" s="28"/>
      <c r="QID100" s="28"/>
      <c r="QIE100" s="28"/>
      <c r="QIF100" s="28"/>
      <c r="QIG100" s="28"/>
      <c r="QIH100" s="28"/>
      <c r="QII100" s="28"/>
      <c r="QIJ100" s="28"/>
      <c r="QIK100" s="28"/>
      <c r="QIL100" s="28"/>
      <c r="QIM100" s="28"/>
      <c r="QIN100" s="28"/>
      <c r="QIO100" s="28"/>
      <c r="QIP100" s="28"/>
      <c r="QIQ100" s="28"/>
      <c r="QIR100" s="28"/>
      <c r="QIS100" s="28"/>
      <c r="QIT100" s="28"/>
      <c r="QIU100" s="28"/>
      <c r="QIV100" s="28"/>
      <c r="QIW100" s="28"/>
      <c r="QIX100" s="28"/>
      <c r="QIY100" s="28"/>
      <c r="QIZ100" s="28"/>
      <c r="QJA100" s="28"/>
      <c r="QJB100" s="28"/>
      <c r="QJC100" s="28"/>
      <c r="QJD100" s="28"/>
      <c r="QJE100" s="28"/>
      <c r="QJF100" s="28"/>
      <c r="QJG100" s="28"/>
      <c r="QJH100" s="28"/>
      <c r="QJI100" s="28"/>
      <c r="QJJ100" s="28"/>
      <c r="QJK100" s="28"/>
      <c r="QJL100" s="28"/>
      <c r="QJM100" s="28"/>
      <c r="QJN100" s="28"/>
      <c r="QJO100" s="28"/>
      <c r="QJP100" s="28"/>
      <c r="QJQ100" s="28"/>
      <c r="QJR100" s="28"/>
      <c r="QJS100" s="28"/>
      <c r="QJT100" s="28"/>
      <c r="QJU100" s="28"/>
      <c r="QJV100" s="28"/>
      <c r="QJW100" s="28"/>
      <c r="QJX100" s="28"/>
      <c r="QJY100" s="28"/>
      <c r="QJZ100" s="28"/>
      <c r="QKA100" s="28"/>
      <c r="QKB100" s="28"/>
      <c r="QKC100" s="28"/>
      <c r="QKD100" s="28"/>
      <c r="QKE100" s="28"/>
      <c r="QKF100" s="28"/>
      <c r="QKG100" s="28"/>
      <c r="QKH100" s="28"/>
      <c r="QKI100" s="28"/>
      <c r="QKJ100" s="28"/>
      <c r="QKK100" s="28"/>
      <c r="QKL100" s="28"/>
      <c r="QKM100" s="28"/>
      <c r="QKN100" s="28"/>
      <c r="QKO100" s="28"/>
      <c r="QKP100" s="28"/>
      <c r="QKQ100" s="28"/>
      <c r="QKR100" s="28"/>
      <c r="QKS100" s="28"/>
      <c r="QKT100" s="28"/>
      <c r="QKU100" s="28"/>
      <c r="QKV100" s="28"/>
      <c r="QKW100" s="28"/>
      <c r="QKX100" s="28"/>
      <c r="QKY100" s="28"/>
      <c r="QKZ100" s="28"/>
      <c r="QLA100" s="28"/>
      <c r="QLB100" s="28"/>
      <c r="QLC100" s="28"/>
      <c r="QLD100" s="28"/>
      <c r="QLE100" s="28"/>
      <c r="QLF100" s="28"/>
      <c r="QLG100" s="28"/>
      <c r="QLH100" s="28"/>
      <c r="QLI100" s="28"/>
      <c r="QLJ100" s="28"/>
      <c r="QLK100" s="28"/>
      <c r="QLL100" s="28"/>
      <c r="QLM100" s="28"/>
      <c r="QLN100" s="28"/>
      <c r="QLO100" s="28"/>
      <c r="QLP100" s="28"/>
      <c r="QLQ100" s="28"/>
      <c r="QLR100" s="28"/>
      <c r="QLS100" s="28"/>
      <c r="QLT100" s="28"/>
      <c r="QLU100" s="28"/>
      <c r="QLV100" s="28"/>
      <c r="QLW100" s="28"/>
      <c r="QLX100" s="28"/>
      <c r="QLY100" s="28"/>
      <c r="QLZ100" s="28"/>
      <c r="QMA100" s="28"/>
      <c r="QMB100" s="28"/>
      <c r="QMC100" s="28"/>
      <c r="QMD100" s="28"/>
      <c r="QME100" s="28"/>
      <c r="QMF100" s="28"/>
      <c r="QMG100" s="28"/>
      <c r="QMH100" s="28"/>
      <c r="QMI100" s="28"/>
      <c r="QMJ100" s="28"/>
      <c r="QMK100" s="28"/>
      <c r="QML100" s="28"/>
      <c r="QMM100" s="28"/>
      <c r="QMN100" s="28"/>
      <c r="QMO100" s="28"/>
      <c r="QMP100" s="28"/>
      <c r="QMQ100" s="28"/>
      <c r="QMR100" s="28"/>
      <c r="QMS100" s="28"/>
      <c r="QMT100" s="28"/>
      <c r="QMU100" s="28"/>
      <c r="QMV100" s="28"/>
      <c r="QMW100" s="28"/>
      <c r="QMX100" s="28"/>
      <c r="QMY100" s="28"/>
      <c r="QMZ100" s="28"/>
      <c r="QNA100" s="28"/>
      <c r="QNB100" s="28"/>
      <c r="QNC100" s="28"/>
      <c r="QND100" s="28"/>
      <c r="QNE100" s="28"/>
      <c r="QNF100" s="28"/>
      <c r="QNG100" s="28"/>
      <c r="QNH100" s="28"/>
      <c r="QNI100" s="28"/>
      <c r="QNJ100" s="28"/>
      <c r="QNK100" s="28"/>
      <c r="QNL100" s="28"/>
      <c r="QNM100" s="28"/>
      <c r="QNN100" s="28"/>
      <c r="QNO100" s="28"/>
      <c r="QNP100" s="28"/>
      <c r="QNQ100" s="28"/>
      <c r="QNR100" s="28"/>
      <c r="QNS100" s="28"/>
      <c r="QNT100" s="28"/>
      <c r="QNU100" s="28"/>
      <c r="QNV100" s="28"/>
      <c r="QNW100" s="28"/>
      <c r="QNX100" s="28"/>
      <c r="QNY100" s="28"/>
      <c r="QNZ100" s="28"/>
      <c r="QOA100" s="28"/>
      <c r="QOB100" s="28"/>
      <c r="QOC100" s="28"/>
      <c r="QOD100" s="28"/>
      <c r="QOE100" s="28"/>
      <c r="QOF100" s="28"/>
      <c r="QOG100" s="28"/>
      <c r="QOH100" s="28"/>
      <c r="QOI100" s="28"/>
      <c r="QOJ100" s="28"/>
      <c r="QOK100" s="28"/>
      <c r="QOL100" s="28"/>
      <c r="QOM100" s="28"/>
      <c r="QON100" s="28"/>
      <c r="QOO100" s="28"/>
      <c r="QOP100" s="28"/>
      <c r="QOQ100" s="28"/>
      <c r="QOR100" s="28"/>
      <c r="QOS100" s="28"/>
      <c r="QOT100" s="28"/>
      <c r="QOU100" s="28"/>
      <c r="QOV100" s="28"/>
      <c r="QOW100" s="28"/>
      <c r="QOX100" s="28"/>
      <c r="QOY100" s="28"/>
      <c r="QOZ100" s="28"/>
      <c r="QPA100" s="28"/>
      <c r="QPB100" s="28"/>
      <c r="QPC100" s="28"/>
      <c r="QPD100" s="28"/>
      <c r="QPE100" s="28"/>
      <c r="QPF100" s="28"/>
      <c r="QPG100" s="28"/>
      <c r="QPH100" s="28"/>
      <c r="QPI100" s="28"/>
      <c r="QPJ100" s="28"/>
      <c r="QPK100" s="28"/>
      <c r="QPL100" s="28"/>
      <c r="QPM100" s="28"/>
      <c r="QPN100" s="28"/>
      <c r="QPO100" s="28"/>
      <c r="QPP100" s="28"/>
      <c r="QPQ100" s="28"/>
      <c r="QPR100" s="28"/>
      <c r="QPS100" s="28"/>
      <c r="QPT100" s="28"/>
      <c r="QPU100" s="28"/>
      <c r="QPV100" s="28"/>
      <c r="QPW100" s="28"/>
      <c r="QPX100" s="28"/>
      <c r="QPY100" s="28"/>
      <c r="QPZ100" s="28"/>
      <c r="QQA100" s="28"/>
      <c r="QQB100" s="28"/>
      <c r="QQC100" s="28"/>
      <c r="QQD100" s="28"/>
      <c r="QQE100" s="28"/>
      <c r="QQF100" s="28"/>
      <c r="QQG100" s="28"/>
      <c r="QQH100" s="28"/>
      <c r="QQI100" s="28"/>
      <c r="QQJ100" s="28"/>
      <c r="QQK100" s="28"/>
      <c r="QQL100" s="28"/>
      <c r="QQM100" s="28"/>
      <c r="QQN100" s="28"/>
      <c r="QQO100" s="28"/>
      <c r="QQP100" s="28"/>
      <c r="QQQ100" s="28"/>
      <c r="QQR100" s="28"/>
      <c r="QQS100" s="28"/>
      <c r="QQT100" s="28"/>
      <c r="QQU100" s="28"/>
      <c r="QQV100" s="28"/>
      <c r="QQW100" s="28"/>
      <c r="QQX100" s="28"/>
      <c r="QQY100" s="28"/>
      <c r="QQZ100" s="28"/>
      <c r="QRA100" s="28"/>
      <c r="QRB100" s="28"/>
      <c r="QRC100" s="28"/>
      <c r="QRD100" s="28"/>
      <c r="QRE100" s="28"/>
      <c r="QRF100" s="28"/>
      <c r="QRG100" s="28"/>
      <c r="QRH100" s="28"/>
      <c r="QRI100" s="28"/>
      <c r="QRJ100" s="28"/>
      <c r="QRK100" s="28"/>
      <c r="QRL100" s="28"/>
      <c r="QRM100" s="28"/>
      <c r="QRN100" s="28"/>
      <c r="QRO100" s="28"/>
      <c r="QRP100" s="28"/>
      <c r="QRQ100" s="28"/>
      <c r="QRR100" s="28"/>
      <c r="QRS100" s="28"/>
      <c r="QRT100" s="28"/>
      <c r="QRU100" s="28"/>
      <c r="QRV100" s="28"/>
      <c r="QRW100" s="28"/>
      <c r="QRX100" s="28"/>
      <c r="QRY100" s="28"/>
      <c r="QRZ100" s="28"/>
      <c r="QSA100" s="28"/>
      <c r="QSB100" s="28"/>
      <c r="QSC100" s="28"/>
      <c r="QSD100" s="28"/>
      <c r="QSE100" s="28"/>
      <c r="QSF100" s="28"/>
      <c r="QSG100" s="28"/>
      <c r="QSH100" s="28"/>
      <c r="QSI100" s="28"/>
      <c r="QSJ100" s="28"/>
      <c r="QSK100" s="28"/>
      <c r="QSL100" s="28"/>
      <c r="QSM100" s="28"/>
      <c r="QSN100" s="28"/>
      <c r="QSO100" s="28"/>
      <c r="QSP100" s="28"/>
      <c r="QSQ100" s="28"/>
      <c r="QSR100" s="28"/>
      <c r="QSS100" s="28"/>
      <c r="QST100" s="28"/>
      <c r="QSU100" s="28"/>
      <c r="QSV100" s="28"/>
      <c r="QSW100" s="28"/>
      <c r="QSX100" s="28"/>
      <c r="QSY100" s="28"/>
      <c r="QSZ100" s="28"/>
      <c r="QTA100" s="28"/>
      <c r="QTB100" s="28"/>
      <c r="QTC100" s="28"/>
      <c r="QTD100" s="28"/>
      <c r="QTE100" s="28"/>
      <c r="QTF100" s="28"/>
      <c r="QTG100" s="28"/>
      <c r="QTH100" s="28"/>
      <c r="QTI100" s="28"/>
      <c r="QTJ100" s="28"/>
      <c r="QTK100" s="28"/>
      <c r="QTL100" s="28"/>
      <c r="QTM100" s="28"/>
      <c r="QTN100" s="28"/>
      <c r="QTO100" s="28"/>
      <c r="QTP100" s="28"/>
      <c r="QTQ100" s="28"/>
      <c r="QTR100" s="28"/>
      <c r="QTS100" s="28"/>
      <c r="QTT100" s="28"/>
      <c r="QTU100" s="28"/>
      <c r="QTV100" s="28"/>
      <c r="QTW100" s="28"/>
      <c r="QTX100" s="28"/>
      <c r="QTY100" s="28"/>
      <c r="QTZ100" s="28"/>
      <c r="QUA100" s="28"/>
      <c r="QUB100" s="28"/>
      <c r="QUC100" s="28"/>
      <c r="QUD100" s="28"/>
      <c r="QUE100" s="28"/>
      <c r="QUF100" s="28"/>
      <c r="QUG100" s="28"/>
      <c r="QUH100" s="28"/>
      <c r="QUI100" s="28"/>
      <c r="QUJ100" s="28"/>
      <c r="QUK100" s="28"/>
      <c r="QUL100" s="28"/>
      <c r="QUM100" s="28"/>
      <c r="QUN100" s="28"/>
      <c r="QUO100" s="28"/>
      <c r="QUP100" s="28"/>
      <c r="QUQ100" s="28"/>
      <c r="QUR100" s="28"/>
      <c r="QUS100" s="28"/>
      <c r="QUT100" s="28"/>
      <c r="QUU100" s="28"/>
      <c r="QUV100" s="28"/>
      <c r="QUW100" s="28"/>
      <c r="QUX100" s="28"/>
      <c r="QUY100" s="28"/>
      <c r="QUZ100" s="28"/>
      <c r="QVA100" s="28"/>
      <c r="QVB100" s="28"/>
      <c r="QVC100" s="28"/>
      <c r="QVD100" s="28"/>
      <c r="QVE100" s="28"/>
      <c r="QVF100" s="28"/>
      <c r="QVG100" s="28"/>
      <c r="QVH100" s="28"/>
      <c r="QVI100" s="28"/>
      <c r="QVJ100" s="28"/>
      <c r="QVK100" s="28"/>
      <c r="QVL100" s="28"/>
      <c r="QVM100" s="28"/>
      <c r="QVN100" s="28"/>
      <c r="QVO100" s="28"/>
      <c r="QVP100" s="28"/>
      <c r="QVQ100" s="28"/>
      <c r="QVR100" s="28"/>
      <c r="QVS100" s="28"/>
      <c r="QVT100" s="28"/>
      <c r="QVU100" s="28"/>
      <c r="QVV100" s="28"/>
      <c r="QVW100" s="28"/>
      <c r="QVX100" s="28"/>
      <c r="QVY100" s="28"/>
      <c r="QVZ100" s="28"/>
      <c r="QWA100" s="28"/>
      <c r="QWB100" s="28"/>
      <c r="QWC100" s="28"/>
      <c r="QWD100" s="28"/>
      <c r="QWE100" s="28"/>
      <c r="QWF100" s="28"/>
      <c r="QWG100" s="28"/>
      <c r="QWH100" s="28"/>
      <c r="QWI100" s="28"/>
      <c r="QWJ100" s="28"/>
      <c r="QWK100" s="28"/>
      <c r="QWL100" s="28"/>
      <c r="QWM100" s="28"/>
      <c r="QWN100" s="28"/>
      <c r="QWO100" s="28"/>
      <c r="QWP100" s="28"/>
      <c r="QWQ100" s="28"/>
      <c r="QWR100" s="28"/>
      <c r="QWS100" s="28"/>
      <c r="QWT100" s="28"/>
      <c r="QWU100" s="28"/>
      <c r="QWV100" s="28"/>
      <c r="QWW100" s="28"/>
      <c r="QWX100" s="28"/>
      <c r="QWY100" s="28"/>
      <c r="QWZ100" s="28"/>
      <c r="QXA100" s="28"/>
      <c r="QXB100" s="28"/>
      <c r="QXC100" s="28"/>
      <c r="QXD100" s="28"/>
      <c r="QXE100" s="28"/>
      <c r="QXF100" s="28"/>
      <c r="QXG100" s="28"/>
      <c r="QXH100" s="28"/>
      <c r="QXI100" s="28"/>
      <c r="QXJ100" s="28"/>
      <c r="QXK100" s="28"/>
      <c r="QXL100" s="28"/>
      <c r="QXM100" s="28"/>
      <c r="QXN100" s="28"/>
      <c r="QXO100" s="28"/>
      <c r="QXP100" s="28"/>
      <c r="QXQ100" s="28"/>
      <c r="QXR100" s="28"/>
      <c r="QXS100" s="28"/>
      <c r="QXT100" s="28"/>
      <c r="QXU100" s="28"/>
      <c r="QXV100" s="28"/>
      <c r="QXW100" s="28"/>
      <c r="QXX100" s="28"/>
      <c r="QXY100" s="28"/>
      <c r="QXZ100" s="28"/>
      <c r="QYA100" s="28"/>
      <c r="QYB100" s="28"/>
      <c r="QYC100" s="28"/>
      <c r="QYD100" s="28"/>
      <c r="QYE100" s="28"/>
      <c r="QYF100" s="28"/>
      <c r="QYG100" s="28"/>
      <c r="QYH100" s="28"/>
      <c r="QYI100" s="28"/>
      <c r="QYJ100" s="28"/>
      <c r="QYK100" s="28"/>
      <c r="QYL100" s="28"/>
      <c r="QYM100" s="28"/>
      <c r="QYN100" s="28"/>
      <c r="QYO100" s="28"/>
      <c r="QYP100" s="28"/>
      <c r="QYQ100" s="28"/>
      <c r="QYR100" s="28"/>
      <c r="QYS100" s="28"/>
      <c r="QYT100" s="28"/>
      <c r="QYU100" s="28"/>
      <c r="QYV100" s="28"/>
      <c r="QYW100" s="28"/>
      <c r="QYX100" s="28"/>
      <c r="QYY100" s="28"/>
      <c r="QYZ100" s="28"/>
      <c r="QZA100" s="28"/>
      <c r="QZB100" s="28"/>
      <c r="QZC100" s="28"/>
      <c r="QZD100" s="28"/>
      <c r="QZE100" s="28"/>
      <c r="QZF100" s="28"/>
      <c r="QZG100" s="28"/>
      <c r="QZH100" s="28"/>
      <c r="QZI100" s="28"/>
      <c r="QZJ100" s="28"/>
      <c r="QZK100" s="28"/>
      <c r="QZL100" s="28"/>
      <c r="QZM100" s="28"/>
      <c r="QZN100" s="28"/>
      <c r="QZO100" s="28"/>
      <c r="QZP100" s="28"/>
      <c r="QZQ100" s="28"/>
      <c r="QZR100" s="28"/>
      <c r="QZS100" s="28"/>
      <c r="QZT100" s="28"/>
      <c r="QZU100" s="28"/>
      <c r="QZV100" s="28"/>
      <c r="QZW100" s="28"/>
      <c r="QZX100" s="28"/>
      <c r="QZY100" s="28"/>
      <c r="QZZ100" s="28"/>
      <c r="RAA100" s="28"/>
      <c r="RAB100" s="28"/>
      <c r="RAC100" s="28"/>
      <c r="RAD100" s="28"/>
      <c r="RAE100" s="28"/>
      <c r="RAF100" s="28"/>
      <c r="RAG100" s="28"/>
      <c r="RAH100" s="28"/>
      <c r="RAI100" s="28"/>
      <c r="RAJ100" s="28"/>
      <c r="RAK100" s="28"/>
      <c r="RAL100" s="28"/>
      <c r="RAM100" s="28"/>
      <c r="RAN100" s="28"/>
      <c r="RAO100" s="28"/>
      <c r="RAP100" s="28"/>
      <c r="RAQ100" s="28"/>
      <c r="RAR100" s="28"/>
      <c r="RAS100" s="28"/>
      <c r="RAT100" s="28"/>
      <c r="RAU100" s="28"/>
      <c r="RAV100" s="28"/>
      <c r="RAW100" s="28"/>
      <c r="RAX100" s="28"/>
      <c r="RAY100" s="28"/>
      <c r="RAZ100" s="28"/>
      <c r="RBA100" s="28"/>
      <c r="RBB100" s="28"/>
      <c r="RBC100" s="28"/>
      <c r="RBD100" s="28"/>
      <c r="RBE100" s="28"/>
      <c r="RBF100" s="28"/>
      <c r="RBG100" s="28"/>
      <c r="RBH100" s="28"/>
      <c r="RBI100" s="28"/>
      <c r="RBJ100" s="28"/>
      <c r="RBK100" s="28"/>
      <c r="RBL100" s="28"/>
      <c r="RBM100" s="28"/>
      <c r="RBN100" s="28"/>
      <c r="RBO100" s="28"/>
      <c r="RBP100" s="28"/>
      <c r="RBQ100" s="28"/>
      <c r="RBR100" s="28"/>
      <c r="RBS100" s="28"/>
      <c r="RBT100" s="28"/>
      <c r="RBU100" s="28"/>
      <c r="RBV100" s="28"/>
      <c r="RBW100" s="28"/>
      <c r="RBX100" s="28"/>
      <c r="RBY100" s="28"/>
      <c r="RBZ100" s="28"/>
      <c r="RCA100" s="28"/>
      <c r="RCB100" s="28"/>
      <c r="RCC100" s="28"/>
      <c r="RCD100" s="28"/>
      <c r="RCE100" s="28"/>
      <c r="RCF100" s="28"/>
      <c r="RCG100" s="28"/>
      <c r="RCH100" s="28"/>
      <c r="RCI100" s="28"/>
      <c r="RCJ100" s="28"/>
      <c r="RCK100" s="28"/>
      <c r="RCL100" s="28"/>
      <c r="RCM100" s="28"/>
      <c r="RCN100" s="28"/>
      <c r="RCO100" s="28"/>
      <c r="RCP100" s="28"/>
      <c r="RCQ100" s="28"/>
      <c r="RCR100" s="28"/>
      <c r="RCS100" s="28"/>
      <c r="RCT100" s="28"/>
      <c r="RCU100" s="28"/>
      <c r="RCV100" s="28"/>
      <c r="RCW100" s="28"/>
      <c r="RCX100" s="28"/>
      <c r="RCY100" s="28"/>
      <c r="RCZ100" s="28"/>
      <c r="RDA100" s="28"/>
      <c r="RDB100" s="28"/>
      <c r="RDC100" s="28"/>
      <c r="RDD100" s="28"/>
      <c r="RDE100" s="28"/>
      <c r="RDF100" s="28"/>
      <c r="RDG100" s="28"/>
      <c r="RDH100" s="28"/>
      <c r="RDI100" s="28"/>
      <c r="RDJ100" s="28"/>
      <c r="RDK100" s="28"/>
      <c r="RDL100" s="28"/>
      <c r="RDM100" s="28"/>
      <c r="RDN100" s="28"/>
      <c r="RDO100" s="28"/>
      <c r="RDP100" s="28"/>
      <c r="RDQ100" s="28"/>
      <c r="RDR100" s="28"/>
      <c r="RDS100" s="28"/>
      <c r="RDT100" s="28"/>
      <c r="RDU100" s="28"/>
      <c r="RDV100" s="28"/>
      <c r="RDW100" s="28"/>
      <c r="RDX100" s="28"/>
      <c r="RDY100" s="28"/>
      <c r="RDZ100" s="28"/>
      <c r="REA100" s="28"/>
      <c r="REB100" s="28"/>
      <c r="REC100" s="28"/>
      <c r="RED100" s="28"/>
      <c r="REE100" s="28"/>
      <c r="REF100" s="28"/>
      <c r="REG100" s="28"/>
      <c r="REH100" s="28"/>
      <c r="REI100" s="28"/>
      <c r="REJ100" s="28"/>
      <c r="REK100" s="28"/>
      <c r="REL100" s="28"/>
      <c r="REM100" s="28"/>
      <c r="REN100" s="28"/>
      <c r="REO100" s="28"/>
      <c r="REP100" s="28"/>
      <c r="REQ100" s="28"/>
      <c r="RER100" s="28"/>
      <c r="RES100" s="28"/>
      <c r="RET100" s="28"/>
      <c r="REU100" s="28"/>
      <c r="REV100" s="28"/>
      <c r="REW100" s="28"/>
      <c r="REX100" s="28"/>
      <c r="REY100" s="28"/>
      <c r="REZ100" s="28"/>
      <c r="RFA100" s="28"/>
      <c r="RFB100" s="28"/>
      <c r="RFC100" s="28"/>
      <c r="RFD100" s="28"/>
      <c r="RFE100" s="28"/>
      <c r="RFF100" s="28"/>
      <c r="RFG100" s="28"/>
      <c r="RFH100" s="28"/>
      <c r="RFI100" s="28"/>
      <c r="RFJ100" s="28"/>
      <c r="RFK100" s="28"/>
      <c r="RFL100" s="28"/>
      <c r="RFM100" s="28"/>
      <c r="RFN100" s="28"/>
      <c r="RFO100" s="28"/>
      <c r="RFP100" s="28"/>
      <c r="RFQ100" s="28"/>
      <c r="RFR100" s="28"/>
      <c r="RFS100" s="28"/>
      <c r="RFT100" s="28"/>
      <c r="RFU100" s="28"/>
      <c r="RFV100" s="28"/>
      <c r="RFW100" s="28"/>
      <c r="RFX100" s="28"/>
      <c r="RFY100" s="28"/>
      <c r="RFZ100" s="28"/>
      <c r="RGA100" s="28"/>
      <c r="RGB100" s="28"/>
      <c r="RGC100" s="28"/>
      <c r="RGD100" s="28"/>
      <c r="RGE100" s="28"/>
      <c r="RGF100" s="28"/>
      <c r="RGG100" s="28"/>
      <c r="RGH100" s="28"/>
      <c r="RGI100" s="28"/>
      <c r="RGJ100" s="28"/>
      <c r="RGK100" s="28"/>
      <c r="RGL100" s="28"/>
      <c r="RGM100" s="28"/>
      <c r="RGN100" s="28"/>
      <c r="RGO100" s="28"/>
      <c r="RGP100" s="28"/>
      <c r="RGQ100" s="28"/>
      <c r="RGR100" s="28"/>
      <c r="RGS100" s="28"/>
      <c r="RGT100" s="28"/>
      <c r="RGU100" s="28"/>
      <c r="RGV100" s="28"/>
      <c r="RGW100" s="28"/>
      <c r="RGX100" s="28"/>
      <c r="RGY100" s="28"/>
      <c r="RGZ100" s="28"/>
      <c r="RHA100" s="28"/>
      <c r="RHB100" s="28"/>
      <c r="RHC100" s="28"/>
      <c r="RHD100" s="28"/>
      <c r="RHE100" s="28"/>
      <c r="RHF100" s="28"/>
      <c r="RHG100" s="28"/>
      <c r="RHH100" s="28"/>
      <c r="RHI100" s="28"/>
      <c r="RHJ100" s="28"/>
      <c r="RHK100" s="28"/>
      <c r="RHL100" s="28"/>
      <c r="RHM100" s="28"/>
      <c r="RHN100" s="28"/>
      <c r="RHO100" s="28"/>
      <c r="RHP100" s="28"/>
      <c r="RHQ100" s="28"/>
      <c r="RHR100" s="28"/>
      <c r="RHS100" s="28"/>
      <c r="RHT100" s="28"/>
      <c r="RHU100" s="28"/>
      <c r="RHV100" s="28"/>
      <c r="RHW100" s="28"/>
      <c r="RHX100" s="28"/>
      <c r="RHY100" s="28"/>
      <c r="RHZ100" s="28"/>
      <c r="RIA100" s="28"/>
      <c r="RIB100" s="28"/>
      <c r="RIC100" s="28"/>
      <c r="RID100" s="28"/>
      <c r="RIE100" s="28"/>
      <c r="RIF100" s="28"/>
      <c r="RIG100" s="28"/>
      <c r="RIH100" s="28"/>
      <c r="RII100" s="28"/>
      <c r="RIJ100" s="28"/>
      <c r="RIK100" s="28"/>
      <c r="RIL100" s="28"/>
      <c r="RIM100" s="28"/>
      <c r="RIN100" s="28"/>
      <c r="RIO100" s="28"/>
      <c r="RIP100" s="28"/>
      <c r="RIQ100" s="28"/>
      <c r="RIR100" s="28"/>
      <c r="RIS100" s="28"/>
      <c r="RIT100" s="28"/>
      <c r="RIU100" s="28"/>
      <c r="RIV100" s="28"/>
      <c r="RIW100" s="28"/>
      <c r="RIX100" s="28"/>
      <c r="RIY100" s="28"/>
      <c r="RIZ100" s="28"/>
      <c r="RJA100" s="28"/>
      <c r="RJB100" s="28"/>
      <c r="RJC100" s="28"/>
      <c r="RJD100" s="28"/>
      <c r="RJE100" s="28"/>
      <c r="RJF100" s="28"/>
      <c r="RJG100" s="28"/>
      <c r="RJH100" s="28"/>
      <c r="RJI100" s="28"/>
      <c r="RJJ100" s="28"/>
      <c r="RJK100" s="28"/>
      <c r="RJL100" s="28"/>
      <c r="RJM100" s="28"/>
      <c r="RJN100" s="28"/>
      <c r="RJO100" s="28"/>
      <c r="RJP100" s="28"/>
      <c r="RJQ100" s="28"/>
      <c r="RJR100" s="28"/>
      <c r="RJS100" s="28"/>
      <c r="RJT100" s="28"/>
      <c r="RJU100" s="28"/>
      <c r="RJV100" s="28"/>
      <c r="RJW100" s="28"/>
      <c r="RJX100" s="28"/>
      <c r="RJY100" s="28"/>
      <c r="RJZ100" s="28"/>
      <c r="RKA100" s="28"/>
      <c r="RKB100" s="28"/>
      <c r="RKC100" s="28"/>
      <c r="RKD100" s="28"/>
      <c r="RKE100" s="28"/>
      <c r="RKF100" s="28"/>
      <c r="RKG100" s="28"/>
      <c r="RKH100" s="28"/>
      <c r="RKI100" s="28"/>
      <c r="RKJ100" s="28"/>
      <c r="RKK100" s="28"/>
      <c r="RKL100" s="28"/>
      <c r="RKM100" s="28"/>
      <c r="RKN100" s="28"/>
      <c r="RKO100" s="28"/>
      <c r="RKP100" s="28"/>
      <c r="RKQ100" s="28"/>
      <c r="RKR100" s="28"/>
      <c r="RKS100" s="28"/>
      <c r="RKT100" s="28"/>
      <c r="RKU100" s="28"/>
      <c r="RKV100" s="28"/>
      <c r="RKW100" s="28"/>
      <c r="RKX100" s="28"/>
      <c r="RKY100" s="28"/>
      <c r="RKZ100" s="28"/>
      <c r="RLA100" s="28"/>
      <c r="RLB100" s="28"/>
      <c r="RLC100" s="28"/>
      <c r="RLD100" s="28"/>
      <c r="RLE100" s="28"/>
      <c r="RLF100" s="28"/>
      <c r="RLG100" s="28"/>
      <c r="RLH100" s="28"/>
      <c r="RLI100" s="28"/>
      <c r="RLJ100" s="28"/>
      <c r="RLK100" s="28"/>
      <c r="RLL100" s="28"/>
      <c r="RLM100" s="28"/>
      <c r="RLN100" s="28"/>
      <c r="RLO100" s="28"/>
      <c r="RLP100" s="28"/>
      <c r="RLQ100" s="28"/>
      <c r="RLR100" s="28"/>
      <c r="RLS100" s="28"/>
      <c r="RLT100" s="28"/>
      <c r="RLU100" s="28"/>
      <c r="RLV100" s="28"/>
      <c r="RLW100" s="28"/>
      <c r="RLX100" s="28"/>
      <c r="RLY100" s="28"/>
      <c r="RLZ100" s="28"/>
      <c r="RMA100" s="28"/>
      <c r="RMB100" s="28"/>
      <c r="RMC100" s="28"/>
      <c r="RMD100" s="28"/>
      <c r="RME100" s="28"/>
      <c r="RMF100" s="28"/>
      <c r="RMG100" s="28"/>
      <c r="RMH100" s="28"/>
      <c r="RMI100" s="28"/>
      <c r="RMJ100" s="28"/>
      <c r="RMK100" s="28"/>
      <c r="RML100" s="28"/>
      <c r="RMM100" s="28"/>
      <c r="RMN100" s="28"/>
      <c r="RMO100" s="28"/>
      <c r="RMP100" s="28"/>
      <c r="RMQ100" s="28"/>
      <c r="RMR100" s="28"/>
      <c r="RMS100" s="28"/>
      <c r="RMT100" s="28"/>
      <c r="RMU100" s="28"/>
      <c r="RMV100" s="28"/>
      <c r="RMW100" s="28"/>
      <c r="RMX100" s="28"/>
      <c r="RMY100" s="28"/>
      <c r="RMZ100" s="28"/>
      <c r="RNA100" s="28"/>
      <c r="RNB100" s="28"/>
      <c r="RNC100" s="28"/>
      <c r="RND100" s="28"/>
      <c r="RNE100" s="28"/>
      <c r="RNF100" s="28"/>
      <c r="RNG100" s="28"/>
      <c r="RNH100" s="28"/>
      <c r="RNI100" s="28"/>
      <c r="RNJ100" s="28"/>
      <c r="RNK100" s="28"/>
      <c r="RNL100" s="28"/>
      <c r="RNM100" s="28"/>
      <c r="RNN100" s="28"/>
      <c r="RNO100" s="28"/>
      <c r="RNP100" s="28"/>
      <c r="RNQ100" s="28"/>
      <c r="RNR100" s="28"/>
      <c r="RNS100" s="28"/>
      <c r="RNT100" s="28"/>
      <c r="RNU100" s="28"/>
      <c r="RNV100" s="28"/>
      <c r="RNW100" s="28"/>
      <c r="RNX100" s="28"/>
      <c r="RNY100" s="28"/>
      <c r="RNZ100" s="28"/>
      <c r="ROA100" s="28"/>
      <c r="ROB100" s="28"/>
      <c r="ROC100" s="28"/>
      <c r="ROD100" s="28"/>
      <c r="ROE100" s="28"/>
      <c r="ROF100" s="28"/>
      <c r="ROG100" s="28"/>
      <c r="ROH100" s="28"/>
      <c r="ROI100" s="28"/>
      <c r="ROJ100" s="28"/>
      <c r="ROK100" s="28"/>
      <c r="ROL100" s="28"/>
      <c r="ROM100" s="28"/>
      <c r="RON100" s="28"/>
      <c r="ROO100" s="28"/>
      <c r="ROP100" s="28"/>
      <c r="ROQ100" s="28"/>
      <c r="ROR100" s="28"/>
      <c r="ROS100" s="28"/>
      <c r="ROT100" s="28"/>
      <c r="ROU100" s="28"/>
      <c r="ROV100" s="28"/>
      <c r="ROW100" s="28"/>
      <c r="ROX100" s="28"/>
      <c r="ROY100" s="28"/>
      <c r="ROZ100" s="28"/>
      <c r="RPA100" s="28"/>
      <c r="RPB100" s="28"/>
      <c r="RPC100" s="28"/>
      <c r="RPD100" s="28"/>
      <c r="RPE100" s="28"/>
      <c r="RPF100" s="28"/>
      <c r="RPG100" s="28"/>
      <c r="RPH100" s="28"/>
      <c r="RPI100" s="28"/>
      <c r="RPJ100" s="28"/>
      <c r="RPK100" s="28"/>
      <c r="RPL100" s="28"/>
      <c r="RPM100" s="28"/>
      <c r="RPN100" s="28"/>
      <c r="RPO100" s="28"/>
      <c r="RPP100" s="28"/>
      <c r="RPQ100" s="28"/>
      <c r="RPR100" s="28"/>
      <c r="RPS100" s="28"/>
      <c r="RPT100" s="28"/>
      <c r="RPU100" s="28"/>
      <c r="RPV100" s="28"/>
      <c r="RPW100" s="28"/>
      <c r="RPX100" s="28"/>
      <c r="RPY100" s="28"/>
      <c r="RPZ100" s="28"/>
      <c r="RQA100" s="28"/>
      <c r="RQB100" s="28"/>
      <c r="RQC100" s="28"/>
      <c r="RQD100" s="28"/>
      <c r="RQE100" s="28"/>
      <c r="RQF100" s="28"/>
      <c r="RQG100" s="28"/>
      <c r="RQH100" s="28"/>
      <c r="RQI100" s="28"/>
      <c r="RQJ100" s="28"/>
      <c r="RQK100" s="28"/>
      <c r="RQL100" s="28"/>
      <c r="RQM100" s="28"/>
      <c r="RQN100" s="28"/>
      <c r="RQO100" s="28"/>
      <c r="RQP100" s="28"/>
      <c r="RQQ100" s="28"/>
      <c r="RQR100" s="28"/>
      <c r="RQS100" s="28"/>
      <c r="RQT100" s="28"/>
      <c r="RQU100" s="28"/>
      <c r="RQV100" s="28"/>
      <c r="RQW100" s="28"/>
      <c r="RQX100" s="28"/>
      <c r="RQY100" s="28"/>
      <c r="RQZ100" s="28"/>
      <c r="RRA100" s="28"/>
      <c r="RRB100" s="28"/>
      <c r="RRC100" s="28"/>
      <c r="RRD100" s="28"/>
      <c r="RRE100" s="28"/>
      <c r="RRF100" s="28"/>
      <c r="RRG100" s="28"/>
      <c r="RRH100" s="28"/>
      <c r="RRI100" s="28"/>
      <c r="RRJ100" s="28"/>
      <c r="RRK100" s="28"/>
      <c r="RRL100" s="28"/>
      <c r="RRM100" s="28"/>
      <c r="RRN100" s="28"/>
      <c r="RRO100" s="28"/>
      <c r="RRP100" s="28"/>
      <c r="RRQ100" s="28"/>
      <c r="RRR100" s="28"/>
      <c r="RRS100" s="28"/>
      <c r="RRT100" s="28"/>
      <c r="RRU100" s="28"/>
      <c r="RRV100" s="28"/>
      <c r="RRW100" s="28"/>
      <c r="RRX100" s="28"/>
      <c r="RRY100" s="28"/>
      <c r="RRZ100" s="28"/>
      <c r="RSA100" s="28"/>
      <c r="RSB100" s="28"/>
      <c r="RSC100" s="28"/>
      <c r="RSD100" s="28"/>
      <c r="RSE100" s="28"/>
      <c r="RSF100" s="28"/>
      <c r="RSG100" s="28"/>
      <c r="RSH100" s="28"/>
      <c r="RSI100" s="28"/>
      <c r="RSJ100" s="28"/>
      <c r="RSK100" s="28"/>
      <c r="RSL100" s="28"/>
      <c r="RSM100" s="28"/>
      <c r="RSN100" s="28"/>
      <c r="RSO100" s="28"/>
      <c r="RSP100" s="28"/>
      <c r="RSQ100" s="28"/>
      <c r="RSR100" s="28"/>
      <c r="RSS100" s="28"/>
      <c r="RST100" s="28"/>
      <c r="RSU100" s="28"/>
      <c r="RSV100" s="28"/>
      <c r="RSW100" s="28"/>
      <c r="RSX100" s="28"/>
      <c r="RSY100" s="28"/>
      <c r="RSZ100" s="28"/>
      <c r="RTA100" s="28"/>
      <c r="RTB100" s="28"/>
      <c r="RTC100" s="28"/>
      <c r="RTD100" s="28"/>
      <c r="RTE100" s="28"/>
      <c r="RTF100" s="28"/>
      <c r="RTG100" s="28"/>
      <c r="RTH100" s="28"/>
      <c r="RTI100" s="28"/>
      <c r="RTJ100" s="28"/>
      <c r="RTK100" s="28"/>
      <c r="RTL100" s="28"/>
      <c r="RTM100" s="28"/>
      <c r="RTN100" s="28"/>
      <c r="RTO100" s="28"/>
      <c r="RTP100" s="28"/>
      <c r="RTQ100" s="28"/>
      <c r="RTR100" s="28"/>
      <c r="RTS100" s="28"/>
      <c r="RTT100" s="28"/>
      <c r="RTU100" s="28"/>
      <c r="RTV100" s="28"/>
      <c r="RTW100" s="28"/>
      <c r="RTX100" s="28"/>
      <c r="RTY100" s="28"/>
      <c r="RTZ100" s="28"/>
      <c r="RUA100" s="28"/>
      <c r="RUB100" s="28"/>
      <c r="RUC100" s="28"/>
      <c r="RUD100" s="28"/>
      <c r="RUE100" s="28"/>
      <c r="RUF100" s="28"/>
      <c r="RUG100" s="28"/>
      <c r="RUH100" s="28"/>
      <c r="RUI100" s="28"/>
      <c r="RUJ100" s="28"/>
      <c r="RUK100" s="28"/>
      <c r="RUL100" s="28"/>
      <c r="RUM100" s="28"/>
      <c r="RUN100" s="28"/>
      <c r="RUO100" s="28"/>
      <c r="RUP100" s="28"/>
      <c r="RUQ100" s="28"/>
      <c r="RUR100" s="28"/>
      <c r="RUS100" s="28"/>
      <c r="RUT100" s="28"/>
      <c r="RUU100" s="28"/>
      <c r="RUV100" s="28"/>
      <c r="RUW100" s="28"/>
      <c r="RUX100" s="28"/>
      <c r="RUY100" s="28"/>
      <c r="RUZ100" s="28"/>
      <c r="RVA100" s="28"/>
      <c r="RVB100" s="28"/>
      <c r="RVC100" s="28"/>
      <c r="RVD100" s="28"/>
      <c r="RVE100" s="28"/>
      <c r="RVF100" s="28"/>
      <c r="RVG100" s="28"/>
      <c r="RVH100" s="28"/>
      <c r="RVI100" s="28"/>
      <c r="RVJ100" s="28"/>
      <c r="RVK100" s="28"/>
      <c r="RVL100" s="28"/>
      <c r="RVM100" s="28"/>
      <c r="RVN100" s="28"/>
      <c r="RVO100" s="28"/>
      <c r="RVP100" s="28"/>
      <c r="RVQ100" s="28"/>
      <c r="RVR100" s="28"/>
      <c r="RVS100" s="28"/>
      <c r="RVT100" s="28"/>
      <c r="RVU100" s="28"/>
      <c r="RVV100" s="28"/>
      <c r="RVW100" s="28"/>
      <c r="RVX100" s="28"/>
      <c r="RVY100" s="28"/>
      <c r="RVZ100" s="28"/>
      <c r="RWA100" s="28"/>
      <c r="RWB100" s="28"/>
      <c r="RWC100" s="28"/>
      <c r="RWD100" s="28"/>
      <c r="RWE100" s="28"/>
      <c r="RWF100" s="28"/>
      <c r="RWG100" s="28"/>
      <c r="RWH100" s="28"/>
      <c r="RWI100" s="28"/>
      <c r="RWJ100" s="28"/>
      <c r="RWK100" s="28"/>
      <c r="RWL100" s="28"/>
      <c r="RWM100" s="28"/>
      <c r="RWN100" s="28"/>
      <c r="RWO100" s="28"/>
      <c r="RWP100" s="28"/>
      <c r="RWQ100" s="28"/>
      <c r="RWR100" s="28"/>
      <c r="RWS100" s="28"/>
      <c r="RWT100" s="28"/>
      <c r="RWU100" s="28"/>
      <c r="RWV100" s="28"/>
      <c r="RWW100" s="28"/>
      <c r="RWX100" s="28"/>
      <c r="RWY100" s="28"/>
      <c r="RWZ100" s="28"/>
      <c r="RXA100" s="28"/>
      <c r="RXB100" s="28"/>
      <c r="RXC100" s="28"/>
      <c r="RXD100" s="28"/>
      <c r="RXE100" s="28"/>
      <c r="RXF100" s="28"/>
      <c r="RXG100" s="28"/>
      <c r="RXH100" s="28"/>
      <c r="RXI100" s="28"/>
      <c r="RXJ100" s="28"/>
      <c r="RXK100" s="28"/>
      <c r="RXL100" s="28"/>
      <c r="RXM100" s="28"/>
      <c r="RXN100" s="28"/>
      <c r="RXO100" s="28"/>
      <c r="RXP100" s="28"/>
      <c r="RXQ100" s="28"/>
      <c r="RXR100" s="28"/>
      <c r="RXS100" s="28"/>
      <c r="RXT100" s="28"/>
      <c r="RXU100" s="28"/>
      <c r="RXV100" s="28"/>
      <c r="RXW100" s="28"/>
      <c r="RXX100" s="28"/>
      <c r="RXY100" s="28"/>
      <c r="RXZ100" s="28"/>
      <c r="RYA100" s="28"/>
      <c r="RYB100" s="28"/>
      <c r="RYC100" s="28"/>
      <c r="RYD100" s="28"/>
      <c r="RYE100" s="28"/>
      <c r="RYF100" s="28"/>
      <c r="RYG100" s="28"/>
      <c r="RYH100" s="28"/>
      <c r="RYI100" s="28"/>
      <c r="RYJ100" s="28"/>
      <c r="RYK100" s="28"/>
      <c r="RYL100" s="28"/>
      <c r="RYM100" s="28"/>
      <c r="RYN100" s="28"/>
      <c r="RYO100" s="28"/>
      <c r="RYP100" s="28"/>
      <c r="RYQ100" s="28"/>
      <c r="RYR100" s="28"/>
      <c r="RYS100" s="28"/>
      <c r="RYT100" s="28"/>
      <c r="RYU100" s="28"/>
      <c r="RYV100" s="28"/>
      <c r="RYW100" s="28"/>
      <c r="RYX100" s="28"/>
      <c r="RYY100" s="28"/>
      <c r="RYZ100" s="28"/>
      <c r="RZA100" s="28"/>
      <c r="RZB100" s="28"/>
      <c r="RZC100" s="28"/>
      <c r="RZD100" s="28"/>
      <c r="RZE100" s="28"/>
      <c r="RZF100" s="28"/>
      <c r="RZG100" s="28"/>
      <c r="RZH100" s="28"/>
      <c r="RZI100" s="28"/>
      <c r="RZJ100" s="28"/>
      <c r="RZK100" s="28"/>
      <c r="RZL100" s="28"/>
      <c r="RZM100" s="28"/>
      <c r="RZN100" s="28"/>
      <c r="RZO100" s="28"/>
      <c r="RZP100" s="28"/>
      <c r="RZQ100" s="28"/>
      <c r="RZR100" s="28"/>
      <c r="RZS100" s="28"/>
      <c r="RZT100" s="28"/>
      <c r="RZU100" s="28"/>
      <c r="RZV100" s="28"/>
      <c r="RZW100" s="28"/>
      <c r="RZX100" s="28"/>
      <c r="RZY100" s="28"/>
      <c r="RZZ100" s="28"/>
      <c r="SAA100" s="28"/>
      <c r="SAB100" s="28"/>
      <c r="SAC100" s="28"/>
      <c r="SAD100" s="28"/>
      <c r="SAE100" s="28"/>
      <c r="SAF100" s="28"/>
      <c r="SAG100" s="28"/>
      <c r="SAH100" s="28"/>
      <c r="SAI100" s="28"/>
      <c r="SAJ100" s="28"/>
      <c r="SAK100" s="28"/>
      <c r="SAL100" s="28"/>
      <c r="SAM100" s="28"/>
      <c r="SAN100" s="28"/>
      <c r="SAO100" s="28"/>
      <c r="SAP100" s="28"/>
      <c r="SAQ100" s="28"/>
      <c r="SAR100" s="28"/>
      <c r="SAS100" s="28"/>
      <c r="SAT100" s="28"/>
      <c r="SAU100" s="28"/>
      <c r="SAV100" s="28"/>
      <c r="SAW100" s="28"/>
      <c r="SAX100" s="28"/>
      <c r="SAY100" s="28"/>
      <c r="SAZ100" s="28"/>
      <c r="SBA100" s="28"/>
      <c r="SBB100" s="28"/>
      <c r="SBC100" s="28"/>
      <c r="SBD100" s="28"/>
      <c r="SBE100" s="28"/>
      <c r="SBF100" s="28"/>
      <c r="SBG100" s="28"/>
      <c r="SBH100" s="28"/>
      <c r="SBI100" s="28"/>
      <c r="SBJ100" s="28"/>
      <c r="SBK100" s="28"/>
      <c r="SBL100" s="28"/>
      <c r="SBM100" s="28"/>
      <c r="SBN100" s="28"/>
      <c r="SBO100" s="28"/>
      <c r="SBP100" s="28"/>
      <c r="SBQ100" s="28"/>
      <c r="SBR100" s="28"/>
      <c r="SBS100" s="28"/>
      <c r="SBT100" s="28"/>
      <c r="SBU100" s="28"/>
      <c r="SBV100" s="28"/>
      <c r="SBW100" s="28"/>
      <c r="SBX100" s="28"/>
      <c r="SBY100" s="28"/>
      <c r="SBZ100" s="28"/>
      <c r="SCA100" s="28"/>
      <c r="SCB100" s="28"/>
      <c r="SCC100" s="28"/>
      <c r="SCD100" s="28"/>
      <c r="SCE100" s="28"/>
      <c r="SCF100" s="28"/>
      <c r="SCG100" s="28"/>
      <c r="SCH100" s="28"/>
      <c r="SCI100" s="28"/>
      <c r="SCJ100" s="28"/>
      <c r="SCK100" s="28"/>
      <c r="SCL100" s="28"/>
      <c r="SCM100" s="28"/>
      <c r="SCN100" s="28"/>
      <c r="SCO100" s="28"/>
      <c r="SCP100" s="28"/>
      <c r="SCQ100" s="28"/>
      <c r="SCR100" s="28"/>
      <c r="SCS100" s="28"/>
      <c r="SCT100" s="28"/>
      <c r="SCU100" s="28"/>
      <c r="SCV100" s="28"/>
      <c r="SCW100" s="28"/>
      <c r="SCX100" s="28"/>
      <c r="SCY100" s="28"/>
      <c r="SCZ100" s="28"/>
      <c r="SDA100" s="28"/>
      <c r="SDB100" s="28"/>
      <c r="SDC100" s="28"/>
      <c r="SDD100" s="28"/>
      <c r="SDE100" s="28"/>
      <c r="SDF100" s="28"/>
      <c r="SDG100" s="28"/>
      <c r="SDH100" s="28"/>
      <c r="SDI100" s="28"/>
      <c r="SDJ100" s="28"/>
      <c r="SDK100" s="28"/>
      <c r="SDL100" s="28"/>
      <c r="SDM100" s="28"/>
      <c r="SDN100" s="28"/>
      <c r="SDO100" s="28"/>
      <c r="SDP100" s="28"/>
      <c r="SDQ100" s="28"/>
      <c r="SDR100" s="28"/>
      <c r="SDS100" s="28"/>
      <c r="SDT100" s="28"/>
      <c r="SDU100" s="28"/>
      <c r="SDV100" s="28"/>
      <c r="SDW100" s="28"/>
      <c r="SDX100" s="28"/>
      <c r="SDY100" s="28"/>
      <c r="SDZ100" s="28"/>
      <c r="SEA100" s="28"/>
      <c r="SEB100" s="28"/>
      <c r="SEC100" s="28"/>
      <c r="SED100" s="28"/>
      <c r="SEE100" s="28"/>
      <c r="SEF100" s="28"/>
      <c r="SEG100" s="28"/>
      <c r="SEH100" s="28"/>
      <c r="SEI100" s="28"/>
      <c r="SEJ100" s="28"/>
      <c r="SEK100" s="28"/>
      <c r="SEL100" s="28"/>
      <c r="SEM100" s="28"/>
      <c r="SEN100" s="28"/>
      <c r="SEO100" s="28"/>
      <c r="SEP100" s="28"/>
      <c r="SEQ100" s="28"/>
      <c r="SER100" s="28"/>
      <c r="SES100" s="28"/>
      <c r="SET100" s="28"/>
      <c r="SEU100" s="28"/>
      <c r="SEV100" s="28"/>
      <c r="SEW100" s="28"/>
      <c r="SEX100" s="28"/>
      <c r="SEY100" s="28"/>
      <c r="SEZ100" s="28"/>
      <c r="SFA100" s="28"/>
      <c r="SFB100" s="28"/>
      <c r="SFC100" s="28"/>
      <c r="SFD100" s="28"/>
      <c r="SFE100" s="28"/>
      <c r="SFF100" s="28"/>
      <c r="SFG100" s="28"/>
      <c r="SFH100" s="28"/>
      <c r="SFI100" s="28"/>
      <c r="SFJ100" s="28"/>
      <c r="SFK100" s="28"/>
      <c r="SFL100" s="28"/>
      <c r="SFM100" s="28"/>
      <c r="SFN100" s="28"/>
      <c r="SFO100" s="28"/>
      <c r="SFP100" s="28"/>
      <c r="SFQ100" s="28"/>
      <c r="SFR100" s="28"/>
      <c r="SFS100" s="28"/>
      <c r="SFT100" s="28"/>
      <c r="SFU100" s="28"/>
      <c r="SFV100" s="28"/>
      <c r="SFW100" s="28"/>
      <c r="SFX100" s="28"/>
      <c r="SFY100" s="28"/>
      <c r="SFZ100" s="28"/>
      <c r="SGA100" s="28"/>
      <c r="SGB100" s="28"/>
      <c r="SGC100" s="28"/>
      <c r="SGD100" s="28"/>
      <c r="SGE100" s="28"/>
      <c r="SGF100" s="28"/>
      <c r="SGG100" s="28"/>
      <c r="SGH100" s="28"/>
      <c r="SGI100" s="28"/>
      <c r="SGJ100" s="28"/>
      <c r="SGK100" s="28"/>
      <c r="SGL100" s="28"/>
      <c r="SGM100" s="28"/>
      <c r="SGN100" s="28"/>
      <c r="SGO100" s="28"/>
      <c r="SGP100" s="28"/>
      <c r="SGQ100" s="28"/>
      <c r="SGR100" s="28"/>
      <c r="SGS100" s="28"/>
      <c r="SGT100" s="28"/>
      <c r="SGU100" s="28"/>
      <c r="SGV100" s="28"/>
      <c r="SGW100" s="28"/>
      <c r="SGX100" s="28"/>
      <c r="SGY100" s="28"/>
      <c r="SGZ100" s="28"/>
      <c r="SHA100" s="28"/>
      <c r="SHB100" s="28"/>
      <c r="SHC100" s="28"/>
      <c r="SHD100" s="28"/>
      <c r="SHE100" s="28"/>
      <c r="SHF100" s="28"/>
      <c r="SHG100" s="28"/>
      <c r="SHH100" s="28"/>
      <c r="SHI100" s="28"/>
      <c r="SHJ100" s="28"/>
      <c r="SHK100" s="28"/>
      <c r="SHL100" s="28"/>
      <c r="SHM100" s="28"/>
      <c r="SHN100" s="28"/>
      <c r="SHO100" s="28"/>
      <c r="SHP100" s="28"/>
      <c r="SHQ100" s="28"/>
      <c r="SHR100" s="28"/>
      <c r="SHS100" s="28"/>
      <c r="SHT100" s="28"/>
      <c r="SHU100" s="28"/>
      <c r="SHV100" s="28"/>
      <c r="SHW100" s="28"/>
      <c r="SHX100" s="28"/>
      <c r="SHY100" s="28"/>
      <c r="SHZ100" s="28"/>
      <c r="SIA100" s="28"/>
      <c r="SIB100" s="28"/>
      <c r="SIC100" s="28"/>
      <c r="SID100" s="28"/>
      <c r="SIE100" s="28"/>
      <c r="SIF100" s="28"/>
      <c r="SIG100" s="28"/>
      <c r="SIH100" s="28"/>
      <c r="SII100" s="28"/>
      <c r="SIJ100" s="28"/>
      <c r="SIK100" s="28"/>
      <c r="SIL100" s="28"/>
      <c r="SIM100" s="28"/>
      <c r="SIN100" s="28"/>
      <c r="SIO100" s="28"/>
      <c r="SIP100" s="28"/>
      <c r="SIQ100" s="28"/>
      <c r="SIR100" s="28"/>
      <c r="SIS100" s="28"/>
      <c r="SIT100" s="28"/>
      <c r="SIU100" s="28"/>
      <c r="SIV100" s="28"/>
      <c r="SIW100" s="28"/>
      <c r="SIX100" s="28"/>
      <c r="SIY100" s="28"/>
      <c r="SIZ100" s="28"/>
      <c r="SJA100" s="28"/>
      <c r="SJB100" s="28"/>
      <c r="SJC100" s="28"/>
      <c r="SJD100" s="28"/>
      <c r="SJE100" s="28"/>
      <c r="SJF100" s="28"/>
      <c r="SJG100" s="28"/>
      <c r="SJH100" s="28"/>
      <c r="SJI100" s="28"/>
      <c r="SJJ100" s="28"/>
      <c r="SJK100" s="28"/>
      <c r="SJL100" s="28"/>
      <c r="SJM100" s="28"/>
      <c r="SJN100" s="28"/>
      <c r="SJO100" s="28"/>
      <c r="SJP100" s="28"/>
      <c r="SJQ100" s="28"/>
      <c r="SJR100" s="28"/>
      <c r="SJS100" s="28"/>
      <c r="SJT100" s="28"/>
      <c r="SJU100" s="28"/>
      <c r="SJV100" s="28"/>
      <c r="SJW100" s="28"/>
      <c r="SJX100" s="28"/>
      <c r="SJY100" s="28"/>
      <c r="SJZ100" s="28"/>
      <c r="SKA100" s="28"/>
      <c r="SKB100" s="28"/>
      <c r="SKC100" s="28"/>
      <c r="SKD100" s="28"/>
      <c r="SKE100" s="28"/>
      <c r="SKF100" s="28"/>
      <c r="SKG100" s="28"/>
      <c r="SKH100" s="28"/>
      <c r="SKI100" s="28"/>
      <c r="SKJ100" s="28"/>
      <c r="SKK100" s="28"/>
      <c r="SKL100" s="28"/>
      <c r="SKM100" s="28"/>
      <c r="SKN100" s="28"/>
      <c r="SKO100" s="28"/>
      <c r="SKP100" s="28"/>
      <c r="SKQ100" s="28"/>
      <c r="SKR100" s="28"/>
      <c r="SKS100" s="28"/>
      <c r="SKT100" s="28"/>
      <c r="SKU100" s="28"/>
      <c r="SKV100" s="28"/>
      <c r="SKW100" s="28"/>
      <c r="SKX100" s="28"/>
      <c r="SKY100" s="28"/>
      <c r="SKZ100" s="28"/>
      <c r="SLA100" s="28"/>
      <c r="SLB100" s="28"/>
      <c r="SLC100" s="28"/>
      <c r="SLD100" s="28"/>
      <c r="SLE100" s="28"/>
      <c r="SLF100" s="28"/>
      <c r="SLG100" s="28"/>
      <c r="SLH100" s="28"/>
      <c r="SLI100" s="28"/>
      <c r="SLJ100" s="28"/>
      <c r="SLK100" s="28"/>
      <c r="SLL100" s="28"/>
      <c r="SLM100" s="28"/>
      <c r="SLN100" s="28"/>
      <c r="SLO100" s="28"/>
      <c r="SLP100" s="28"/>
      <c r="SLQ100" s="28"/>
      <c r="SLR100" s="28"/>
      <c r="SLS100" s="28"/>
      <c r="SLT100" s="28"/>
      <c r="SLU100" s="28"/>
      <c r="SLV100" s="28"/>
      <c r="SLW100" s="28"/>
      <c r="SLX100" s="28"/>
      <c r="SLY100" s="28"/>
      <c r="SLZ100" s="28"/>
      <c r="SMA100" s="28"/>
      <c r="SMB100" s="28"/>
      <c r="SMC100" s="28"/>
      <c r="SMD100" s="28"/>
      <c r="SME100" s="28"/>
      <c r="SMF100" s="28"/>
      <c r="SMG100" s="28"/>
      <c r="SMH100" s="28"/>
      <c r="SMI100" s="28"/>
      <c r="SMJ100" s="28"/>
      <c r="SMK100" s="28"/>
      <c r="SML100" s="28"/>
      <c r="SMM100" s="28"/>
      <c r="SMN100" s="28"/>
      <c r="SMO100" s="28"/>
      <c r="SMP100" s="28"/>
      <c r="SMQ100" s="28"/>
      <c r="SMR100" s="28"/>
      <c r="SMS100" s="28"/>
      <c r="SMT100" s="28"/>
      <c r="SMU100" s="28"/>
      <c r="SMV100" s="28"/>
      <c r="SMW100" s="28"/>
      <c r="SMX100" s="28"/>
      <c r="SMY100" s="28"/>
      <c r="SMZ100" s="28"/>
      <c r="SNA100" s="28"/>
      <c r="SNB100" s="28"/>
      <c r="SNC100" s="28"/>
      <c r="SND100" s="28"/>
      <c r="SNE100" s="28"/>
      <c r="SNF100" s="28"/>
      <c r="SNG100" s="28"/>
      <c r="SNH100" s="28"/>
      <c r="SNI100" s="28"/>
      <c r="SNJ100" s="28"/>
      <c r="SNK100" s="28"/>
      <c r="SNL100" s="28"/>
      <c r="SNM100" s="28"/>
      <c r="SNN100" s="28"/>
      <c r="SNO100" s="28"/>
      <c r="SNP100" s="28"/>
      <c r="SNQ100" s="28"/>
      <c r="SNR100" s="28"/>
      <c r="SNS100" s="28"/>
      <c r="SNT100" s="28"/>
      <c r="SNU100" s="28"/>
      <c r="SNV100" s="28"/>
      <c r="SNW100" s="28"/>
      <c r="SNX100" s="28"/>
      <c r="SNY100" s="28"/>
      <c r="SNZ100" s="28"/>
      <c r="SOA100" s="28"/>
      <c r="SOB100" s="28"/>
      <c r="SOC100" s="28"/>
      <c r="SOD100" s="28"/>
      <c r="SOE100" s="28"/>
      <c r="SOF100" s="28"/>
      <c r="SOG100" s="28"/>
      <c r="SOH100" s="28"/>
      <c r="SOI100" s="28"/>
      <c r="SOJ100" s="28"/>
      <c r="SOK100" s="28"/>
      <c r="SOL100" s="28"/>
      <c r="SOM100" s="28"/>
      <c r="SON100" s="28"/>
      <c r="SOO100" s="28"/>
      <c r="SOP100" s="28"/>
      <c r="SOQ100" s="28"/>
      <c r="SOR100" s="28"/>
      <c r="SOS100" s="28"/>
      <c r="SOT100" s="28"/>
      <c r="SOU100" s="28"/>
      <c r="SOV100" s="28"/>
      <c r="SOW100" s="28"/>
      <c r="SOX100" s="28"/>
      <c r="SOY100" s="28"/>
      <c r="SOZ100" s="28"/>
      <c r="SPA100" s="28"/>
      <c r="SPB100" s="28"/>
      <c r="SPC100" s="28"/>
      <c r="SPD100" s="28"/>
      <c r="SPE100" s="28"/>
      <c r="SPF100" s="28"/>
      <c r="SPG100" s="28"/>
      <c r="SPH100" s="28"/>
      <c r="SPI100" s="28"/>
      <c r="SPJ100" s="28"/>
      <c r="SPK100" s="28"/>
      <c r="SPL100" s="28"/>
      <c r="SPM100" s="28"/>
      <c r="SPN100" s="28"/>
      <c r="SPO100" s="28"/>
      <c r="SPP100" s="28"/>
      <c r="SPQ100" s="28"/>
      <c r="SPR100" s="28"/>
      <c r="SPS100" s="28"/>
      <c r="SPT100" s="28"/>
      <c r="SPU100" s="28"/>
      <c r="SPV100" s="28"/>
      <c r="SPW100" s="28"/>
      <c r="SPX100" s="28"/>
      <c r="SPY100" s="28"/>
      <c r="SPZ100" s="28"/>
      <c r="SQA100" s="28"/>
      <c r="SQB100" s="28"/>
      <c r="SQC100" s="28"/>
      <c r="SQD100" s="28"/>
      <c r="SQE100" s="28"/>
      <c r="SQF100" s="28"/>
      <c r="SQG100" s="28"/>
      <c r="SQH100" s="28"/>
      <c r="SQI100" s="28"/>
      <c r="SQJ100" s="28"/>
      <c r="SQK100" s="28"/>
      <c r="SQL100" s="28"/>
      <c r="SQM100" s="28"/>
      <c r="SQN100" s="28"/>
      <c r="SQO100" s="28"/>
      <c r="SQP100" s="28"/>
      <c r="SQQ100" s="28"/>
      <c r="SQR100" s="28"/>
      <c r="SQS100" s="28"/>
      <c r="SQT100" s="28"/>
      <c r="SQU100" s="28"/>
      <c r="SQV100" s="28"/>
      <c r="SQW100" s="28"/>
      <c r="SQX100" s="28"/>
      <c r="SQY100" s="28"/>
      <c r="SQZ100" s="28"/>
      <c r="SRA100" s="28"/>
      <c r="SRB100" s="28"/>
      <c r="SRC100" s="28"/>
      <c r="SRD100" s="28"/>
      <c r="SRE100" s="28"/>
      <c r="SRF100" s="28"/>
      <c r="SRG100" s="28"/>
      <c r="SRH100" s="28"/>
      <c r="SRI100" s="28"/>
      <c r="SRJ100" s="28"/>
      <c r="SRK100" s="28"/>
      <c r="SRL100" s="28"/>
      <c r="SRM100" s="28"/>
      <c r="SRN100" s="28"/>
      <c r="SRO100" s="28"/>
      <c r="SRP100" s="28"/>
      <c r="SRQ100" s="28"/>
      <c r="SRR100" s="28"/>
      <c r="SRS100" s="28"/>
      <c r="SRT100" s="28"/>
      <c r="SRU100" s="28"/>
      <c r="SRV100" s="28"/>
      <c r="SRW100" s="28"/>
      <c r="SRX100" s="28"/>
      <c r="SRY100" s="28"/>
      <c r="SRZ100" s="28"/>
      <c r="SSA100" s="28"/>
      <c r="SSB100" s="28"/>
      <c r="SSC100" s="28"/>
      <c r="SSD100" s="28"/>
      <c r="SSE100" s="28"/>
      <c r="SSF100" s="28"/>
      <c r="SSG100" s="28"/>
      <c r="SSH100" s="28"/>
      <c r="SSI100" s="28"/>
      <c r="SSJ100" s="28"/>
      <c r="SSK100" s="28"/>
      <c r="SSL100" s="28"/>
      <c r="SSM100" s="28"/>
      <c r="SSN100" s="28"/>
      <c r="SSO100" s="28"/>
      <c r="SSP100" s="28"/>
      <c r="SSQ100" s="28"/>
      <c r="SSR100" s="28"/>
      <c r="SSS100" s="28"/>
      <c r="SST100" s="28"/>
      <c r="SSU100" s="28"/>
      <c r="SSV100" s="28"/>
      <c r="SSW100" s="28"/>
      <c r="SSX100" s="28"/>
      <c r="SSY100" s="28"/>
      <c r="SSZ100" s="28"/>
      <c r="STA100" s="28"/>
      <c r="STB100" s="28"/>
      <c r="STC100" s="28"/>
      <c r="STD100" s="28"/>
      <c r="STE100" s="28"/>
      <c r="STF100" s="28"/>
      <c r="STG100" s="28"/>
      <c r="STH100" s="28"/>
      <c r="STI100" s="28"/>
      <c r="STJ100" s="28"/>
      <c r="STK100" s="28"/>
      <c r="STL100" s="28"/>
      <c r="STM100" s="28"/>
      <c r="STN100" s="28"/>
      <c r="STO100" s="28"/>
      <c r="STP100" s="28"/>
      <c r="STQ100" s="28"/>
      <c r="STR100" s="28"/>
      <c r="STS100" s="28"/>
      <c r="STT100" s="28"/>
      <c r="STU100" s="28"/>
      <c r="STV100" s="28"/>
      <c r="STW100" s="28"/>
      <c r="STX100" s="28"/>
      <c r="STY100" s="28"/>
      <c r="STZ100" s="28"/>
      <c r="SUA100" s="28"/>
      <c r="SUB100" s="28"/>
      <c r="SUC100" s="28"/>
      <c r="SUD100" s="28"/>
      <c r="SUE100" s="28"/>
      <c r="SUF100" s="28"/>
      <c r="SUG100" s="28"/>
      <c r="SUH100" s="28"/>
      <c r="SUI100" s="28"/>
      <c r="SUJ100" s="28"/>
      <c r="SUK100" s="28"/>
      <c r="SUL100" s="28"/>
      <c r="SUM100" s="28"/>
      <c r="SUN100" s="28"/>
      <c r="SUO100" s="28"/>
      <c r="SUP100" s="28"/>
      <c r="SUQ100" s="28"/>
      <c r="SUR100" s="28"/>
      <c r="SUS100" s="28"/>
      <c r="SUT100" s="28"/>
      <c r="SUU100" s="28"/>
      <c r="SUV100" s="28"/>
      <c r="SUW100" s="28"/>
      <c r="SUX100" s="28"/>
      <c r="SUY100" s="28"/>
      <c r="SUZ100" s="28"/>
      <c r="SVA100" s="28"/>
      <c r="SVB100" s="28"/>
      <c r="SVC100" s="28"/>
      <c r="SVD100" s="28"/>
      <c r="SVE100" s="28"/>
      <c r="SVF100" s="28"/>
      <c r="SVG100" s="28"/>
      <c r="SVH100" s="28"/>
      <c r="SVI100" s="28"/>
      <c r="SVJ100" s="28"/>
      <c r="SVK100" s="28"/>
      <c r="SVL100" s="28"/>
      <c r="SVM100" s="28"/>
      <c r="SVN100" s="28"/>
      <c r="SVO100" s="28"/>
      <c r="SVP100" s="28"/>
      <c r="SVQ100" s="28"/>
      <c r="SVR100" s="28"/>
      <c r="SVS100" s="28"/>
      <c r="SVT100" s="28"/>
      <c r="SVU100" s="28"/>
      <c r="SVV100" s="28"/>
      <c r="SVW100" s="28"/>
      <c r="SVX100" s="28"/>
      <c r="SVY100" s="28"/>
      <c r="SVZ100" s="28"/>
      <c r="SWA100" s="28"/>
      <c r="SWB100" s="28"/>
      <c r="SWC100" s="28"/>
      <c r="SWD100" s="28"/>
      <c r="SWE100" s="28"/>
      <c r="SWF100" s="28"/>
      <c r="SWG100" s="28"/>
      <c r="SWH100" s="28"/>
      <c r="SWI100" s="28"/>
      <c r="SWJ100" s="28"/>
      <c r="SWK100" s="28"/>
      <c r="SWL100" s="28"/>
      <c r="SWM100" s="28"/>
      <c r="SWN100" s="28"/>
      <c r="SWO100" s="28"/>
      <c r="SWP100" s="28"/>
      <c r="SWQ100" s="28"/>
      <c r="SWR100" s="28"/>
      <c r="SWS100" s="28"/>
      <c r="SWT100" s="28"/>
      <c r="SWU100" s="28"/>
      <c r="SWV100" s="28"/>
      <c r="SWW100" s="28"/>
      <c r="SWX100" s="28"/>
      <c r="SWY100" s="28"/>
      <c r="SWZ100" s="28"/>
      <c r="SXA100" s="28"/>
      <c r="SXB100" s="28"/>
      <c r="SXC100" s="28"/>
      <c r="SXD100" s="28"/>
      <c r="SXE100" s="28"/>
      <c r="SXF100" s="28"/>
      <c r="SXG100" s="28"/>
      <c r="SXH100" s="28"/>
      <c r="SXI100" s="28"/>
      <c r="SXJ100" s="28"/>
      <c r="SXK100" s="28"/>
      <c r="SXL100" s="28"/>
      <c r="SXM100" s="28"/>
      <c r="SXN100" s="28"/>
      <c r="SXO100" s="28"/>
      <c r="SXP100" s="28"/>
      <c r="SXQ100" s="28"/>
      <c r="SXR100" s="28"/>
      <c r="SXS100" s="28"/>
      <c r="SXT100" s="28"/>
      <c r="SXU100" s="28"/>
      <c r="SXV100" s="28"/>
      <c r="SXW100" s="28"/>
      <c r="SXX100" s="28"/>
      <c r="SXY100" s="28"/>
      <c r="SXZ100" s="28"/>
      <c r="SYA100" s="28"/>
      <c r="SYB100" s="28"/>
      <c r="SYC100" s="28"/>
      <c r="SYD100" s="28"/>
      <c r="SYE100" s="28"/>
      <c r="SYF100" s="28"/>
      <c r="SYG100" s="28"/>
      <c r="SYH100" s="28"/>
      <c r="SYI100" s="28"/>
      <c r="SYJ100" s="28"/>
      <c r="SYK100" s="28"/>
      <c r="SYL100" s="28"/>
      <c r="SYM100" s="28"/>
      <c r="SYN100" s="28"/>
      <c r="SYO100" s="28"/>
      <c r="SYP100" s="28"/>
      <c r="SYQ100" s="28"/>
      <c r="SYR100" s="28"/>
      <c r="SYS100" s="28"/>
      <c r="SYT100" s="28"/>
      <c r="SYU100" s="28"/>
      <c r="SYV100" s="28"/>
      <c r="SYW100" s="28"/>
      <c r="SYX100" s="28"/>
      <c r="SYY100" s="28"/>
      <c r="SYZ100" s="28"/>
      <c r="SZA100" s="28"/>
      <c r="SZB100" s="28"/>
      <c r="SZC100" s="28"/>
      <c r="SZD100" s="28"/>
      <c r="SZE100" s="28"/>
      <c r="SZF100" s="28"/>
      <c r="SZG100" s="28"/>
      <c r="SZH100" s="28"/>
      <c r="SZI100" s="28"/>
      <c r="SZJ100" s="28"/>
      <c r="SZK100" s="28"/>
      <c r="SZL100" s="28"/>
      <c r="SZM100" s="28"/>
      <c r="SZN100" s="28"/>
      <c r="SZO100" s="28"/>
      <c r="SZP100" s="28"/>
      <c r="SZQ100" s="28"/>
      <c r="SZR100" s="28"/>
      <c r="SZS100" s="28"/>
      <c r="SZT100" s="28"/>
      <c r="SZU100" s="28"/>
      <c r="SZV100" s="28"/>
      <c r="SZW100" s="28"/>
      <c r="SZX100" s="28"/>
      <c r="SZY100" s="28"/>
      <c r="SZZ100" s="28"/>
      <c r="TAA100" s="28"/>
      <c r="TAB100" s="28"/>
      <c r="TAC100" s="28"/>
      <c r="TAD100" s="28"/>
      <c r="TAE100" s="28"/>
      <c r="TAF100" s="28"/>
      <c r="TAG100" s="28"/>
      <c r="TAH100" s="28"/>
      <c r="TAI100" s="28"/>
      <c r="TAJ100" s="28"/>
      <c r="TAK100" s="28"/>
      <c r="TAL100" s="28"/>
      <c r="TAM100" s="28"/>
      <c r="TAN100" s="28"/>
      <c r="TAO100" s="28"/>
      <c r="TAP100" s="28"/>
      <c r="TAQ100" s="28"/>
      <c r="TAR100" s="28"/>
      <c r="TAS100" s="28"/>
      <c r="TAT100" s="28"/>
      <c r="TAU100" s="28"/>
      <c r="TAV100" s="28"/>
      <c r="TAW100" s="28"/>
      <c r="TAX100" s="28"/>
      <c r="TAY100" s="28"/>
      <c r="TAZ100" s="28"/>
      <c r="TBA100" s="28"/>
      <c r="TBB100" s="28"/>
      <c r="TBC100" s="28"/>
      <c r="TBD100" s="28"/>
      <c r="TBE100" s="28"/>
      <c r="TBF100" s="28"/>
      <c r="TBG100" s="28"/>
      <c r="TBH100" s="28"/>
      <c r="TBI100" s="28"/>
      <c r="TBJ100" s="28"/>
      <c r="TBK100" s="28"/>
      <c r="TBL100" s="28"/>
      <c r="TBM100" s="28"/>
      <c r="TBN100" s="28"/>
      <c r="TBO100" s="28"/>
      <c r="TBP100" s="28"/>
      <c r="TBQ100" s="28"/>
      <c r="TBR100" s="28"/>
      <c r="TBS100" s="28"/>
      <c r="TBT100" s="28"/>
      <c r="TBU100" s="28"/>
      <c r="TBV100" s="28"/>
      <c r="TBW100" s="28"/>
      <c r="TBX100" s="28"/>
      <c r="TBY100" s="28"/>
      <c r="TBZ100" s="28"/>
      <c r="TCA100" s="28"/>
      <c r="TCB100" s="28"/>
      <c r="TCC100" s="28"/>
      <c r="TCD100" s="28"/>
      <c r="TCE100" s="28"/>
      <c r="TCF100" s="28"/>
      <c r="TCG100" s="28"/>
      <c r="TCH100" s="28"/>
      <c r="TCI100" s="28"/>
      <c r="TCJ100" s="28"/>
      <c r="TCK100" s="28"/>
      <c r="TCL100" s="28"/>
      <c r="TCM100" s="28"/>
      <c r="TCN100" s="28"/>
      <c r="TCO100" s="28"/>
      <c r="TCP100" s="28"/>
      <c r="TCQ100" s="28"/>
      <c r="TCR100" s="28"/>
      <c r="TCS100" s="28"/>
      <c r="TCT100" s="28"/>
      <c r="TCU100" s="28"/>
      <c r="TCV100" s="28"/>
      <c r="TCW100" s="28"/>
      <c r="TCX100" s="28"/>
      <c r="TCY100" s="28"/>
      <c r="TCZ100" s="28"/>
      <c r="TDA100" s="28"/>
      <c r="TDB100" s="28"/>
      <c r="TDC100" s="28"/>
      <c r="TDD100" s="28"/>
      <c r="TDE100" s="28"/>
      <c r="TDF100" s="28"/>
      <c r="TDG100" s="28"/>
      <c r="TDH100" s="28"/>
      <c r="TDI100" s="28"/>
      <c r="TDJ100" s="28"/>
      <c r="TDK100" s="28"/>
      <c r="TDL100" s="28"/>
      <c r="TDM100" s="28"/>
      <c r="TDN100" s="28"/>
      <c r="TDO100" s="28"/>
      <c r="TDP100" s="28"/>
      <c r="TDQ100" s="28"/>
      <c r="TDR100" s="28"/>
      <c r="TDS100" s="28"/>
      <c r="TDT100" s="28"/>
      <c r="TDU100" s="28"/>
      <c r="TDV100" s="28"/>
      <c r="TDW100" s="28"/>
      <c r="TDX100" s="28"/>
      <c r="TDY100" s="28"/>
      <c r="TDZ100" s="28"/>
      <c r="TEA100" s="28"/>
      <c r="TEB100" s="28"/>
      <c r="TEC100" s="28"/>
      <c r="TED100" s="28"/>
      <c r="TEE100" s="28"/>
      <c r="TEF100" s="28"/>
      <c r="TEG100" s="28"/>
      <c r="TEH100" s="28"/>
      <c r="TEI100" s="28"/>
      <c r="TEJ100" s="28"/>
      <c r="TEK100" s="28"/>
      <c r="TEL100" s="28"/>
      <c r="TEM100" s="28"/>
      <c r="TEN100" s="28"/>
      <c r="TEO100" s="28"/>
      <c r="TEP100" s="28"/>
      <c r="TEQ100" s="28"/>
      <c r="TER100" s="28"/>
      <c r="TES100" s="28"/>
      <c r="TET100" s="28"/>
      <c r="TEU100" s="28"/>
      <c r="TEV100" s="28"/>
      <c r="TEW100" s="28"/>
      <c r="TEX100" s="28"/>
      <c r="TEY100" s="28"/>
      <c r="TEZ100" s="28"/>
      <c r="TFA100" s="28"/>
      <c r="TFB100" s="28"/>
      <c r="TFC100" s="28"/>
      <c r="TFD100" s="28"/>
      <c r="TFE100" s="28"/>
      <c r="TFF100" s="28"/>
      <c r="TFG100" s="28"/>
      <c r="TFH100" s="28"/>
      <c r="TFI100" s="28"/>
      <c r="TFJ100" s="28"/>
      <c r="TFK100" s="28"/>
      <c r="TFL100" s="28"/>
      <c r="TFM100" s="28"/>
      <c r="TFN100" s="28"/>
      <c r="TFO100" s="28"/>
      <c r="TFP100" s="28"/>
      <c r="TFQ100" s="28"/>
      <c r="TFR100" s="28"/>
      <c r="TFS100" s="28"/>
      <c r="TFT100" s="28"/>
      <c r="TFU100" s="28"/>
      <c r="TFV100" s="28"/>
      <c r="TFW100" s="28"/>
      <c r="TFX100" s="28"/>
      <c r="TFY100" s="28"/>
      <c r="TFZ100" s="28"/>
      <c r="TGA100" s="28"/>
      <c r="TGB100" s="28"/>
      <c r="TGC100" s="28"/>
      <c r="TGD100" s="28"/>
      <c r="TGE100" s="28"/>
      <c r="TGF100" s="28"/>
      <c r="TGG100" s="28"/>
      <c r="TGH100" s="28"/>
      <c r="TGI100" s="28"/>
      <c r="TGJ100" s="28"/>
      <c r="TGK100" s="28"/>
      <c r="TGL100" s="28"/>
      <c r="TGM100" s="28"/>
      <c r="TGN100" s="28"/>
      <c r="TGO100" s="28"/>
      <c r="TGP100" s="28"/>
      <c r="TGQ100" s="28"/>
      <c r="TGR100" s="28"/>
      <c r="TGS100" s="28"/>
      <c r="TGT100" s="28"/>
      <c r="TGU100" s="28"/>
      <c r="TGV100" s="28"/>
      <c r="TGW100" s="28"/>
      <c r="TGX100" s="28"/>
      <c r="TGY100" s="28"/>
      <c r="TGZ100" s="28"/>
      <c r="THA100" s="28"/>
      <c r="THB100" s="28"/>
      <c r="THC100" s="28"/>
      <c r="THD100" s="28"/>
      <c r="THE100" s="28"/>
      <c r="THF100" s="28"/>
      <c r="THG100" s="28"/>
      <c r="THH100" s="28"/>
      <c r="THI100" s="28"/>
      <c r="THJ100" s="28"/>
      <c r="THK100" s="28"/>
      <c r="THL100" s="28"/>
      <c r="THM100" s="28"/>
      <c r="THN100" s="28"/>
      <c r="THO100" s="28"/>
      <c r="THP100" s="28"/>
      <c r="THQ100" s="28"/>
      <c r="THR100" s="28"/>
      <c r="THS100" s="28"/>
      <c r="THT100" s="28"/>
      <c r="THU100" s="28"/>
      <c r="THV100" s="28"/>
      <c r="THW100" s="28"/>
      <c r="THX100" s="28"/>
      <c r="THY100" s="28"/>
      <c r="THZ100" s="28"/>
      <c r="TIA100" s="28"/>
      <c r="TIB100" s="28"/>
      <c r="TIC100" s="28"/>
      <c r="TID100" s="28"/>
      <c r="TIE100" s="28"/>
      <c r="TIF100" s="28"/>
      <c r="TIG100" s="28"/>
      <c r="TIH100" s="28"/>
      <c r="TII100" s="28"/>
      <c r="TIJ100" s="28"/>
      <c r="TIK100" s="28"/>
      <c r="TIL100" s="28"/>
      <c r="TIM100" s="28"/>
      <c r="TIN100" s="28"/>
      <c r="TIO100" s="28"/>
      <c r="TIP100" s="28"/>
      <c r="TIQ100" s="28"/>
      <c r="TIR100" s="28"/>
      <c r="TIS100" s="28"/>
      <c r="TIT100" s="28"/>
      <c r="TIU100" s="28"/>
      <c r="TIV100" s="28"/>
      <c r="TIW100" s="28"/>
      <c r="TIX100" s="28"/>
      <c r="TIY100" s="28"/>
      <c r="TIZ100" s="28"/>
      <c r="TJA100" s="28"/>
      <c r="TJB100" s="28"/>
      <c r="TJC100" s="28"/>
      <c r="TJD100" s="28"/>
      <c r="TJE100" s="28"/>
      <c r="TJF100" s="28"/>
      <c r="TJG100" s="28"/>
      <c r="TJH100" s="28"/>
      <c r="TJI100" s="28"/>
      <c r="TJJ100" s="28"/>
      <c r="TJK100" s="28"/>
      <c r="TJL100" s="28"/>
      <c r="TJM100" s="28"/>
      <c r="TJN100" s="28"/>
      <c r="TJO100" s="28"/>
      <c r="TJP100" s="28"/>
      <c r="TJQ100" s="28"/>
      <c r="TJR100" s="28"/>
      <c r="TJS100" s="28"/>
      <c r="TJT100" s="28"/>
      <c r="TJU100" s="28"/>
      <c r="TJV100" s="28"/>
      <c r="TJW100" s="28"/>
      <c r="TJX100" s="28"/>
      <c r="TJY100" s="28"/>
      <c r="TJZ100" s="28"/>
      <c r="TKA100" s="28"/>
      <c r="TKB100" s="28"/>
      <c r="TKC100" s="28"/>
      <c r="TKD100" s="28"/>
      <c r="TKE100" s="28"/>
      <c r="TKF100" s="28"/>
      <c r="TKG100" s="28"/>
      <c r="TKH100" s="28"/>
      <c r="TKI100" s="28"/>
      <c r="TKJ100" s="28"/>
      <c r="TKK100" s="28"/>
      <c r="TKL100" s="28"/>
      <c r="TKM100" s="28"/>
      <c r="TKN100" s="28"/>
      <c r="TKO100" s="28"/>
      <c r="TKP100" s="28"/>
      <c r="TKQ100" s="28"/>
      <c r="TKR100" s="28"/>
      <c r="TKS100" s="28"/>
      <c r="TKT100" s="28"/>
      <c r="TKU100" s="28"/>
      <c r="TKV100" s="28"/>
      <c r="TKW100" s="28"/>
      <c r="TKX100" s="28"/>
      <c r="TKY100" s="28"/>
      <c r="TKZ100" s="28"/>
      <c r="TLA100" s="28"/>
      <c r="TLB100" s="28"/>
      <c r="TLC100" s="28"/>
      <c r="TLD100" s="28"/>
      <c r="TLE100" s="28"/>
      <c r="TLF100" s="28"/>
      <c r="TLG100" s="28"/>
      <c r="TLH100" s="28"/>
      <c r="TLI100" s="28"/>
      <c r="TLJ100" s="28"/>
      <c r="TLK100" s="28"/>
      <c r="TLL100" s="28"/>
      <c r="TLM100" s="28"/>
      <c r="TLN100" s="28"/>
      <c r="TLO100" s="28"/>
      <c r="TLP100" s="28"/>
      <c r="TLQ100" s="28"/>
      <c r="TLR100" s="28"/>
      <c r="TLS100" s="28"/>
      <c r="TLT100" s="28"/>
      <c r="TLU100" s="28"/>
      <c r="TLV100" s="28"/>
      <c r="TLW100" s="28"/>
      <c r="TLX100" s="28"/>
      <c r="TLY100" s="28"/>
      <c r="TLZ100" s="28"/>
      <c r="TMA100" s="28"/>
      <c r="TMB100" s="28"/>
      <c r="TMC100" s="28"/>
      <c r="TMD100" s="28"/>
      <c r="TME100" s="28"/>
      <c r="TMF100" s="28"/>
      <c r="TMG100" s="28"/>
      <c r="TMH100" s="28"/>
      <c r="TMI100" s="28"/>
      <c r="TMJ100" s="28"/>
      <c r="TMK100" s="28"/>
      <c r="TML100" s="28"/>
      <c r="TMM100" s="28"/>
      <c r="TMN100" s="28"/>
      <c r="TMO100" s="28"/>
      <c r="TMP100" s="28"/>
      <c r="TMQ100" s="28"/>
      <c r="TMR100" s="28"/>
      <c r="TMS100" s="28"/>
      <c r="TMT100" s="28"/>
      <c r="TMU100" s="28"/>
      <c r="TMV100" s="28"/>
      <c r="TMW100" s="28"/>
      <c r="TMX100" s="28"/>
      <c r="TMY100" s="28"/>
      <c r="TMZ100" s="28"/>
      <c r="TNA100" s="28"/>
      <c r="TNB100" s="28"/>
      <c r="TNC100" s="28"/>
      <c r="TND100" s="28"/>
      <c r="TNE100" s="28"/>
      <c r="TNF100" s="28"/>
      <c r="TNG100" s="28"/>
      <c r="TNH100" s="28"/>
      <c r="TNI100" s="28"/>
      <c r="TNJ100" s="28"/>
      <c r="TNK100" s="28"/>
      <c r="TNL100" s="28"/>
      <c r="TNM100" s="28"/>
      <c r="TNN100" s="28"/>
      <c r="TNO100" s="28"/>
      <c r="TNP100" s="28"/>
      <c r="TNQ100" s="28"/>
      <c r="TNR100" s="28"/>
      <c r="TNS100" s="28"/>
      <c r="TNT100" s="28"/>
      <c r="TNU100" s="28"/>
      <c r="TNV100" s="28"/>
      <c r="TNW100" s="28"/>
      <c r="TNX100" s="28"/>
      <c r="TNY100" s="28"/>
      <c r="TNZ100" s="28"/>
      <c r="TOA100" s="28"/>
      <c r="TOB100" s="28"/>
      <c r="TOC100" s="28"/>
      <c r="TOD100" s="28"/>
      <c r="TOE100" s="28"/>
      <c r="TOF100" s="28"/>
      <c r="TOG100" s="28"/>
      <c r="TOH100" s="28"/>
      <c r="TOI100" s="28"/>
      <c r="TOJ100" s="28"/>
      <c r="TOK100" s="28"/>
      <c r="TOL100" s="28"/>
      <c r="TOM100" s="28"/>
      <c r="TON100" s="28"/>
      <c r="TOO100" s="28"/>
      <c r="TOP100" s="28"/>
      <c r="TOQ100" s="28"/>
      <c r="TOR100" s="28"/>
      <c r="TOS100" s="28"/>
      <c r="TOT100" s="28"/>
      <c r="TOU100" s="28"/>
      <c r="TOV100" s="28"/>
      <c r="TOW100" s="28"/>
      <c r="TOX100" s="28"/>
      <c r="TOY100" s="28"/>
      <c r="TOZ100" s="28"/>
      <c r="TPA100" s="28"/>
      <c r="TPB100" s="28"/>
      <c r="TPC100" s="28"/>
      <c r="TPD100" s="28"/>
      <c r="TPE100" s="28"/>
      <c r="TPF100" s="28"/>
      <c r="TPG100" s="28"/>
      <c r="TPH100" s="28"/>
      <c r="TPI100" s="28"/>
      <c r="TPJ100" s="28"/>
      <c r="TPK100" s="28"/>
      <c r="TPL100" s="28"/>
      <c r="TPM100" s="28"/>
      <c r="TPN100" s="28"/>
      <c r="TPO100" s="28"/>
      <c r="TPP100" s="28"/>
      <c r="TPQ100" s="28"/>
      <c r="TPR100" s="28"/>
      <c r="TPS100" s="28"/>
      <c r="TPT100" s="28"/>
      <c r="TPU100" s="28"/>
      <c r="TPV100" s="28"/>
      <c r="TPW100" s="28"/>
      <c r="TPX100" s="28"/>
      <c r="TPY100" s="28"/>
      <c r="TPZ100" s="28"/>
      <c r="TQA100" s="28"/>
      <c r="TQB100" s="28"/>
      <c r="TQC100" s="28"/>
      <c r="TQD100" s="28"/>
      <c r="TQE100" s="28"/>
      <c r="TQF100" s="28"/>
      <c r="TQG100" s="28"/>
      <c r="TQH100" s="28"/>
      <c r="TQI100" s="28"/>
      <c r="TQJ100" s="28"/>
      <c r="TQK100" s="28"/>
      <c r="TQL100" s="28"/>
      <c r="TQM100" s="28"/>
      <c r="TQN100" s="28"/>
      <c r="TQO100" s="28"/>
      <c r="TQP100" s="28"/>
      <c r="TQQ100" s="28"/>
      <c r="TQR100" s="28"/>
      <c r="TQS100" s="28"/>
      <c r="TQT100" s="28"/>
      <c r="TQU100" s="28"/>
      <c r="TQV100" s="28"/>
      <c r="TQW100" s="28"/>
      <c r="TQX100" s="28"/>
      <c r="TQY100" s="28"/>
      <c r="TQZ100" s="28"/>
      <c r="TRA100" s="28"/>
      <c r="TRB100" s="28"/>
      <c r="TRC100" s="28"/>
      <c r="TRD100" s="28"/>
      <c r="TRE100" s="28"/>
      <c r="TRF100" s="28"/>
      <c r="TRG100" s="28"/>
      <c r="TRH100" s="28"/>
      <c r="TRI100" s="28"/>
      <c r="TRJ100" s="28"/>
      <c r="TRK100" s="28"/>
      <c r="TRL100" s="28"/>
      <c r="TRM100" s="28"/>
      <c r="TRN100" s="28"/>
      <c r="TRO100" s="28"/>
      <c r="TRP100" s="28"/>
      <c r="TRQ100" s="28"/>
      <c r="TRR100" s="28"/>
      <c r="TRS100" s="28"/>
      <c r="TRT100" s="28"/>
      <c r="TRU100" s="28"/>
      <c r="TRV100" s="28"/>
      <c r="TRW100" s="28"/>
      <c r="TRX100" s="28"/>
      <c r="TRY100" s="28"/>
      <c r="TRZ100" s="28"/>
      <c r="TSA100" s="28"/>
      <c r="TSB100" s="28"/>
      <c r="TSC100" s="28"/>
      <c r="TSD100" s="28"/>
      <c r="TSE100" s="28"/>
      <c r="TSF100" s="28"/>
      <c r="TSG100" s="28"/>
      <c r="TSH100" s="28"/>
      <c r="TSI100" s="28"/>
      <c r="TSJ100" s="28"/>
      <c r="TSK100" s="28"/>
      <c r="TSL100" s="28"/>
      <c r="TSM100" s="28"/>
      <c r="TSN100" s="28"/>
      <c r="TSO100" s="28"/>
      <c r="TSP100" s="28"/>
      <c r="TSQ100" s="28"/>
      <c r="TSR100" s="28"/>
      <c r="TSS100" s="28"/>
      <c r="TST100" s="28"/>
      <c r="TSU100" s="28"/>
      <c r="TSV100" s="28"/>
      <c r="TSW100" s="28"/>
      <c r="TSX100" s="28"/>
      <c r="TSY100" s="28"/>
      <c r="TSZ100" s="28"/>
      <c r="TTA100" s="28"/>
      <c r="TTB100" s="28"/>
      <c r="TTC100" s="28"/>
      <c r="TTD100" s="28"/>
      <c r="TTE100" s="28"/>
      <c r="TTF100" s="28"/>
      <c r="TTG100" s="28"/>
      <c r="TTH100" s="28"/>
      <c r="TTI100" s="28"/>
      <c r="TTJ100" s="28"/>
      <c r="TTK100" s="28"/>
      <c r="TTL100" s="28"/>
      <c r="TTM100" s="28"/>
      <c r="TTN100" s="28"/>
      <c r="TTO100" s="28"/>
      <c r="TTP100" s="28"/>
      <c r="TTQ100" s="28"/>
      <c r="TTR100" s="28"/>
      <c r="TTS100" s="28"/>
      <c r="TTT100" s="28"/>
      <c r="TTU100" s="28"/>
      <c r="TTV100" s="28"/>
      <c r="TTW100" s="28"/>
      <c r="TTX100" s="28"/>
      <c r="TTY100" s="28"/>
      <c r="TTZ100" s="28"/>
      <c r="TUA100" s="28"/>
      <c r="TUB100" s="28"/>
      <c r="TUC100" s="28"/>
      <c r="TUD100" s="28"/>
      <c r="TUE100" s="28"/>
      <c r="TUF100" s="28"/>
      <c r="TUG100" s="28"/>
      <c r="TUH100" s="28"/>
      <c r="TUI100" s="28"/>
      <c r="TUJ100" s="28"/>
      <c r="TUK100" s="28"/>
      <c r="TUL100" s="28"/>
      <c r="TUM100" s="28"/>
      <c r="TUN100" s="28"/>
      <c r="TUO100" s="28"/>
      <c r="TUP100" s="28"/>
      <c r="TUQ100" s="28"/>
      <c r="TUR100" s="28"/>
      <c r="TUS100" s="28"/>
      <c r="TUT100" s="28"/>
      <c r="TUU100" s="28"/>
      <c r="TUV100" s="28"/>
      <c r="TUW100" s="28"/>
      <c r="TUX100" s="28"/>
      <c r="TUY100" s="28"/>
      <c r="TUZ100" s="28"/>
      <c r="TVA100" s="28"/>
      <c r="TVB100" s="28"/>
      <c r="TVC100" s="28"/>
      <c r="TVD100" s="28"/>
      <c r="TVE100" s="28"/>
      <c r="TVF100" s="28"/>
      <c r="TVG100" s="28"/>
      <c r="TVH100" s="28"/>
      <c r="TVI100" s="28"/>
      <c r="TVJ100" s="28"/>
      <c r="TVK100" s="28"/>
      <c r="TVL100" s="28"/>
      <c r="TVM100" s="28"/>
      <c r="TVN100" s="28"/>
      <c r="TVO100" s="28"/>
      <c r="TVP100" s="28"/>
      <c r="TVQ100" s="28"/>
      <c r="TVR100" s="28"/>
      <c r="TVS100" s="28"/>
      <c r="TVT100" s="28"/>
      <c r="TVU100" s="28"/>
      <c r="TVV100" s="28"/>
      <c r="TVW100" s="28"/>
      <c r="TVX100" s="28"/>
      <c r="TVY100" s="28"/>
      <c r="TVZ100" s="28"/>
      <c r="TWA100" s="28"/>
      <c r="TWB100" s="28"/>
      <c r="TWC100" s="28"/>
      <c r="TWD100" s="28"/>
      <c r="TWE100" s="28"/>
      <c r="TWF100" s="28"/>
      <c r="TWG100" s="28"/>
      <c r="TWH100" s="28"/>
      <c r="TWI100" s="28"/>
      <c r="TWJ100" s="28"/>
      <c r="TWK100" s="28"/>
      <c r="TWL100" s="28"/>
      <c r="TWM100" s="28"/>
      <c r="TWN100" s="28"/>
      <c r="TWO100" s="28"/>
      <c r="TWP100" s="28"/>
      <c r="TWQ100" s="28"/>
      <c r="TWR100" s="28"/>
      <c r="TWS100" s="28"/>
      <c r="TWT100" s="28"/>
      <c r="TWU100" s="28"/>
      <c r="TWV100" s="28"/>
      <c r="TWW100" s="28"/>
      <c r="TWX100" s="28"/>
      <c r="TWY100" s="28"/>
      <c r="TWZ100" s="28"/>
      <c r="TXA100" s="28"/>
      <c r="TXB100" s="28"/>
      <c r="TXC100" s="28"/>
      <c r="TXD100" s="28"/>
      <c r="TXE100" s="28"/>
      <c r="TXF100" s="28"/>
      <c r="TXG100" s="28"/>
      <c r="TXH100" s="28"/>
      <c r="TXI100" s="28"/>
      <c r="TXJ100" s="28"/>
      <c r="TXK100" s="28"/>
      <c r="TXL100" s="28"/>
      <c r="TXM100" s="28"/>
      <c r="TXN100" s="28"/>
      <c r="TXO100" s="28"/>
      <c r="TXP100" s="28"/>
      <c r="TXQ100" s="28"/>
      <c r="TXR100" s="28"/>
      <c r="TXS100" s="28"/>
      <c r="TXT100" s="28"/>
      <c r="TXU100" s="28"/>
      <c r="TXV100" s="28"/>
      <c r="TXW100" s="28"/>
      <c r="TXX100" s="28"/>
      <c r="TXY100" s="28"/>
      <c r="TXZ100" s="28"/>
      <c r="TYA100" s="28"/>
      <c r="TYB100" s="28"/>
      <c r="TYC100" s="28"/>
      <c r="TYD100" s="28"/>
      <c r="TYE100" s="28"/>
      <c r="TYF100" s="28"/>
      <c r="TYG100" s="28"/>
      <c r="TYH100" s="28"/>
      <c r="TYI100" s="28"/>
      <c r="TYJ100" s="28"/>
      <c r="TYK100" s="28"/>
      <c r="TYL100" s="28"/>
      <c r="TYM100" s="28"/>
      <c r="TYN100" s="28"/>
      <c r="TYO100" s="28"/>
      <c r="TYP100" s="28"/>
      <c r="TYQ100" s="28"/>
      <c r="TYR100" s="28"/>
      <c r="TYS100" s="28"/>
      <c r="TYT100" s="28"/>
      <c r="TYU100" s="28"/>
      <c r="TYV100" s="28"/>
      <c r="TYW100" s="28"/>
      <c r="TYX100" s="28"/>
      <c r="TYY100" s="28"/>
      <c r="TYZ100" s="28"/>
      <c r="TZA100" s="28"/>
      <c r="TZB100" s="28"/>
      <c r="TZC100" s="28"/>
      <c r="TZD100" s="28"/>
      <c r="TZE100" s="28"/>
      <c r="TZF100" s="28"/>
      <c r="TZG100" s="28"/>
      <c r="TZH100" s="28"/>
      <c r="TZI100" s="28"/>
      <c r="TZJ100" s="28"/>
      <c r="TZK100" s="28"/>
      <c r="TZL100" s="28"/>
      <c r="TZM100" s="28"/>
      <c r="TZN100" s="28"/>
      <c r="TZO100" s="28"/>
      <c r="TZP100" s="28"/>
      <c r="TZQ100" s="28"/>
      <c r="TZR100" s="28"/>
      <c r="TZS100" s="28"/>
      <c r="TZT100" s="28"/>
      <c r="TZU100" s="28"/>
      <c r="TZV100" s="28"/>
      <c r="TZW100" s="28"/>
      <c r="TZX100" s="28"/>
      <c r="TZY100" s="28"/>
      <c r="TZZ100" s="28"/>
      <c r="UAA100" s="28"/>
      <c r="UAB100" s="28"/>
      <c r="UAC100" s="28"/>
      <c r="UAD100" s="28"/>
      <c r="UAE100" s="28"/>
      <c r="UAF100" s="28"/>
      <c r="UAG100" s="28"/>
      <c r="UAH100" s="28"/>
      <c r="UAI100" s="28"/>
      <c r="UAJ100" s="28"/>
      <c r="UAK100" s="28"/>
      <c r="UAL100" s="28"/>
      <c r="UAM100" s="28"/>
      <c r="UAN100" s="28"/>
      <c r="UAO100" s="28"/>
      <c r="UAP100" s="28"/>
      <c r="UAQ100" s="28"/>
      <c r="UAR100" s="28"/>
      <c r="UAS100" s="28"/>
      <c r="UAT100" s="28"/>
      <c r="UAU100" s="28"/>
      <c r="UAV100" s="28"/>
      <c r="UAW100" s="28"/>
      <c r="UAX100" s="28"/>
      <c r="UAY100" s="28"/>
      <c r="UAZ100" s="28"/>
      <c r="UBA100" s="28"/>
      <c r="UBB100" s="28"/>
      <c r="UBC100" s="28"/>
      <c r="UBD100" s="28"/>
      <c r="UBE100" s="28"/>
      <c r="UBF100" s="28"/>
      <c r="UBG100" s="28"/>
      <c r="UBH100" s="28"/>
      <c r="UBI100" s="28"/>
      <c r="UBJ100" s="28"/>
      <c r="UBK100" s="28"/>
      <c r="UBL100" s="28"/>
      <c r="UBM100" s="28"/>
      <c r="UBN100" s="28"/>
      <c r="UBO100" s="28"/>
      <c r="UBP100" s="28"/>
      <c r="UBQ100" s="28"/>
      <c r="UBR100" s="28"/>
      <c r="UBS100" s="28"/>
      <c r="UBT100" s="28"/>
      <c r="UBU100" s="28"/>
      <c r="UBV100" s="28"/>
      <c r="UBW100" s="28"/>
      <c r="UBX100" s="28"/>
      <c r="UBY100" s="28"/>
      <c r="UBZ100" s="28"/>
      <c r="UCA100" s="28"/>
      <c r="UCB100" s="28"/>
      <c r="UCC100" s="28"/>
      <c r="UCD100" s="28"/>
      <c r="UCE100" s="28"/>
      <c r="UCF100" s="28"/>
      <c r="UCG100" s="28"/>
      <c r="UCH100" s="28"/>
      <c r="UCI100" s="28"/>
      <c r="UCJ100" s="28"/>
      <c r="UCK100" s="28"/>
      <c r="UCL100" s="28"/>
      <c r="UCM100" s="28"/>
      <c r="UCN100" s="28"/>
      <c r="UCO100" s="28"/>
      <c r="UCP100" s="28"/>
      <c r="UCQ100" s="28"/>
      <c r="UCR100" s="28"/>
      <c r="UCS100" s="28"/>
      <c r="UCT100" s="28"/>
      <c r="UCU100" s="28"/>
      <c r="UCV100" s="28"/>
      <c r="UCW100" s="28"/>
      <c r="UCX100" s="28"/>
      <c r="UCY100" s="28"/>
      <c r="UCZ100" s="28"/>
      <c r="UDA100" s="28"/>
      <c r="UDB100" s="28"/>
      <c r="UDC100" s="28"/>
      <c r="UDD100" s="28"/>
      <c r="UDE100" s="28"/>
      <c r="UDF100" s="28"/>
      <c r="UDG100" s="28"/>
      <c r="UDH100" s="28"/>
      <c r="UDI100" s="28"/>
      <c r="UDJ100" s="28"/>
      <c r="UDK100" s="28"/>
      <c r="UDL100" s="28"/>
      <c r="UDM100" s="28"/>
      <c r="UDN100" s="28"/>
      <c r="UDO100" s="28"/>
      <c r="UDP100" s="28"/>
      <c r="UDQ100" s="28"/>
      <c r="UDR100" s="28"/>
      <c r="UDS100" s="28"/>
      <c r="UDT100" s="28"/>
      <c r="UDU100" s="28"/>
      <c r="UDV100" s="28"/>
      <c r="UDW100" s="28"/>
      <c r="UDX100" s="28"/>
      <c r="UDY100" s="28"/>
      <c r="UDZ100" s="28"/>
      <c r="UEA100" s="28"/>
      <c r="UEB100" s="28"/>
      <c r="UEC100" s="28"/>
      <c r="UED100" s="28"/>
      <c r="UEE100" s="28"/>
      <c r="UEF100" s="28"/>
      <c r="UEG100" s="28"/>
      <c r="UEH100" s="28"/>
      <c r="UEI100" s="28"/>
      <c r="UEJ100" s="28"/>
      <c r="UEK100" s="28"/>
      <c r="UEL100" s="28"/>
      <c r="UEM100" s="28"/>
      <c r="UEN100" s="28"/>
      <c r="UEO100" s="28"/>
      <c r="UEP100" s="28"/>
      <c r="UEQ100" s="28"/>
      <c r="UER100" s="28"/>
      <c r="UES100" s="28"/>
      <c r="UET100" s="28"/>
      <c r="UEU100" s="28"/>
      <c r="UEV100" s="28"/>
      <c r="UEW100" s="28"/>
      <c r="UEX100" s="28"/>
      <c r="UEY100" s="28"/>
      <c r="UEZ100" s="28"/>
      <c r="UFA100" s="28"/>
      <c r="UFB100" s="28"/>
      <c r="UFC100" s="28"/>
      <c r="UFD100" s="28"/>
      <c r="UFE100" s="28"/>
      <c r="UFF100" s="28"/>
      <c r="UFG100" s="28"/>
      <c r="UFH100" s="28"/>
      <c r="UFI100" s="28"/>
      <c r="UFJ100" s="28"/>
      <c r="UFK100" s="28"/>
      <c r="UFL100" s="28"/>
      <c r="UFM100" s="28"/>
      <c r="UFN100" s="28"/>
      <c r="UFO100" s="28"/>
      <c r="UFP100" s="28"/>
      <c r="UFQ100" s="28"/>
      <c r="UFR100" s="28"/>
      <c r="UFS100" s="28"/>
      <c r="UFT100" s="28"/>
      <c r="UFU100" s="28"/>
      <c r="UFV100" s="28"/>
      <c r="UFW100" s="28"/>
      <c r="UFX100" s="28"/>
      <c r="UFY100" s="28"/>
      <c r="UFZ100" s="28"/>
      <c r="UGA100" s="28"/>
      <c r="UGB100" s="28"/>
      <c r="UGC100" s="28"/>
      <c r="UGD100" s="28"/>
      <c r="UGE100" s="28"/>
      <c r="UGF100" s="28"/>
      <c r="UGG100" s="28"/>
      <c r="UGH100" s="28"/>
      <c r="UGI100" s="28"/>
      <c r="UGJ100" s="28"/>
      <c r="UGK100" s="28"/>
      <c r="UGL100" s="28"/>
      <c r="UGM100" s="28"/>
      <c r="UGN100" s="28"/>
      <c r="UGO100" s="28"/>
      <c r="UGP100" s="28"/>
      <c r="UGQ100" s="28"/>
      <c r="UGR100" s="28"/>
      <c r="UGS100" s="28"/>
      <c r="UGT100" s="28"/>
      <c r="UGU100" s="28"/>
      <c r="UGV100" s="28"/>
      <c r="UGW100" s="28"/>
      <c r="UGX100" s="28"/>
      <c r="UGY100" s="28"/>
      <c r="UGZ100" s="28"/>
      <c r="UHA100" s="28"/>
      <c r="UHB100" s="28"/>
      <c r="UHC100" s="28"/>
      <c r="UHD100" s="28"/>
      <c r="UHE100" s="28"/>
      <c r="UHF100" s="28"/>
      <c r="UHG100" s="28"/>
      <c r="UHH100" s="28"/>
      <c r="UHI100" s="28"/>
      <c r="UHJ100" s="28"/>
      <c r="UHK100" s="28"/>
      <c r="UHL100" s="28"/>
      <c r="UHM100" s="28"/>
      <c r="UHN100" s="28"/>
      <c r="UHO100" s="28"/>
      <c r="UHP100" s="28"/>
      <c r="UHQ100" s="28"/>
      <c r="UHR100" s="28"/>
      <c r="UHS100" s="28"/>
      <c r="UHT100" s="28"/>
      <c r="UHU100" s="28"/>
      <c r="UHV100" s="28"/>
      <c r="UHW100" s="28"/>
      <c r="UHX100" s="28"/>
      <c r="UHY100" s="28"/>
      <c r="UHZ100" s="28"/>
      <c r="UIA100" s="28"/>
      <c r="UIB100" s="28"/>
      <c r="UIC100" s="28"/>
      <c r="UID100" s="28"/>
      <c r="UIE100" s="28"/>
      <c r="UIF100" s="28"/>
      <c r="UIG100" s="28"/>
      <c r="UIH100" s="28"/>
      <c r="UII100" s="28"/>
      <c r="UIJ100" s="28"/>
      <c r="UIK100" s="28"/>
      <c r="UIL100" s="28"/>
      <c r="UIM100" s="28"/>
      <c r="UIN100" s="28"/>
      <c r="UIO100" s="28"/>
      <c r="UIP100" s="28"/>
      <c r="UIQ100" s="28"/>
      <c r="UIR100" s="28"/>
      <c r="UIS100" s="28"/>
      <c r="UIT100" s="28"/>
      <c r="UIU100" s="28"/>
      <c r="UIV100" s="28"/>
      <c r="UIW100" s="28"/>
      <c r="UIX100" s="28"/>
      <c r="UIY100" s="28"/>
      <c r="UIZ100" s="28"/>
      <c r="UJA100" s="28"/>
      <c r="UJB100" s="28"/>
      <c r="UJC100" s="28"/>
      <c r="UJD100" s="28"/>
      <c r="UJE100" s="28"/>
      <c r="UJF100" s="28"/>
      <c r="UJG100" s="28"/>
      <c r="UJH100" s="28"/>
      <c r="UJI100" s="28"/>
      <c r="UJJ100" s="28"/>
      <c r="UJK100" s="28"/>
      <c r="UJL100" s="28"/>
      <c r="UJM100" s="28"/>
      <c r="UJN100" s="28"/>
      <c r="UJO100" s="28"/>
      <c r="UJP100" s="28"/>
      <c r="UJQ100" s="28"/>
      <c r="UJR100" s="28"/>
      <c r="UJS100" s="28"/>
      <c r="UJT100" s="28"/>
      <c r="UJU100" s="28"/>
      <c r="UJV100" s="28"/>
      <c r="UJW100" s="28"/>
      <c r="UJX100" s="28"/>
      <c r="UJY100" s="28"/>
      <c r="UJZ100" s="28"/>
      <c r="UKA100" s="28"/>
      <c r="UKB100" s="28"/>
      <c r="UKC100" s="28"/>
      <c r="UKD100" s="28"/>
      <c r="UKE100" s="28"/>
      <c r="UKF100" s="28"/>
      <c r="UKG100" s="28"/>
      <c r="UKH100" s="28"/>
      <c r="UKI100" s="28"/>
      <c r="UKJ100" s="28"/>
      <c r="UKK100" s="28"/>
      <c r="UKL100" s="28"/>
      <c r="UKM100" s="28"/>
      <c r="UKN100" s="28"/>
      <c r="UKO100" s="28"/>
      <c r="UKP100" s="28"/>
      <c r="UKQ100" s="28"/>
      <c r="UKR100" s="28"/>
      <c r="UKS100" s="28"/>
      <c r="UKT100" s="28"/>
      <c r="UKU100" s="28"/>
      <c r="UKV100" s="28"/>
      <c r="UKW100" s="28"/>
      <c r="UKX100" s="28"/>
      <c r="UKY100" s="28"/>
      <c r="UKZ100" s="28"/>
      <c r="ULA100" s="28"/>
      <c r="ULB100" s="28"/>
      <c r="ULC100" s="28"/>
      <c r="ULD100" s="28"/>
      <c r="ULE100" s="28"/>
      <c r="ULF100" s="28"/>
      <c r="ULG100" s="28"/>
      <c r="ULH100" s="28"/>
      <c r="ULI100" s="28"/>
      <c r="ULJ100" s="28"/>
      <c r="ULK100" s="28"/>
      <c r="ULL100" s="28"/>
      <c r="ULM100" s="28"/>
      <c r="ULN100" s="28"/>
      <c r="ULO100" s="28"/>
      <c r="ULP100" s="28"/>
      <c r="ULQ100" s="28"/>
      <c r="ULR100" s="28"/>
      <c r="ULS100" s="28"/>
      <c r="ULT100" s="28"/>
      <c r="ULU100" s="28"/>
      <c r="ULV100" s="28"/>
      <c r="ULW100" s="28"/>
      <c r="ULX100" s="28"/>
      <c r="ULY100" s="28"/>
      <c r="ULZ100" s="28"/>
      <c r="UMA100" s="28"/>
      <c r="UMB100" s="28"/>
      <c r="UMC100" s="28"/>
      <c r="UMD100" s="28"/>
      <c r="UME100" s="28"/>
      <c r="UMF100" s="28"/>
      <c r="UMG100" s="28"/>
      <c r="UMH100" s="28"/>
      <c r="UMI100" s="28"/>
      <c r="UMJ100" s="28"/>
      <c r="UMK100" s="28"/>
      <c r="UML100" s="28"/>
      <c r="UMM100" s="28"/>
      <c r="UMN100" s="28"/>
      <c r="UMO100" s="28"/>
      <c r="UMP100" s="28"/>
      <c r="UMQ100" s="28"/>
      <c r="UMR100" s="28"/>
      <c r="UMS100" s="28"/>
      <c r="UMT100" s="28"/>
      <c r="UMU100" s="28"/>
      <c r="UMV100" s="28"/>
      <c r="UMW100" s="28"/>
      <c r="UMX100" s="28"/>
      <c r="UMY100" s="28"/>
      <c r="UMZ100" s="28"/>
      <c r="UNA100" s="28"/>
      <c r="UNB100" s="28"/>
      <c r="UNC100" s="28"/>
      <c r="UND100" s="28"/>
      <c r="UNE100" s="28"/>
      <c r="UNF100" s="28"/>
      <c r="UNG100" s="28"/>
      <c r="UNH100" s="28"/>
      <c r="UNI100" s="28"/>
      <c r="UNJ100" s="28"/>
      <c r="UNK100" s="28"/>
      <c r="UNL100" s="28"/>
      <c r="UNM100" s="28"/>
      <c r="UNN100" s="28"/>
      <c r="UNO100" s="28"/>
      <c r="UNP100" s="28"/>
      <c r="UNQ100" s="28"/>
      <c r="UNR100" s="28"/>
      <c r="UNS100" s="28"/>
      <c r="UNT100" s="28"/>
      <c r="UNU100" s="28"/>
      <c r="UNV100" s="28"/>
      <c r="UNW100" s="28"/>
      <c r="UNX100" s="28"/>
      <c r="UNY100" s="28"/>
      <c r="UNZ100" s="28"/>
      <c r="UOA100" s="28"/>
      <c r="UOB100" s="28"/>
      <c r="UOC100" s="28"/>
      <c r="UOD100" s="28"/>
      <c r="UOE100" s="28"/>
      <c r="UOF100" s="28"/>
      <c r="UOG100" s="28"/>
      <c r="UOH100" s="28"/>
      <c r="UOI100" s="28"/>
      <c r="UOJ100" s="28"/>
      <c r="UOK100" s="28"/>
      <c r="UOL100" s="28"/>
      <c r="UOM100" s="28"/>
      <c r="UON100" s="28"/>
      <c r="UOO100" s="28"/>
      <c r="UOP100" s="28"/>
      <c r="UOQ100" s="28"/>
      <c r="UOR100" s="28"/>
      <c r="UOS100" s="28"/>
      <c r="UOT100" s="28"/>
      <c r="UOU100" s="28"/>
      <c r="UOV100" s="28"/>
      <c r="UOW100" s="28"/>
      <c r="UOX100" s="28"/>
      <c r="UOY100" s="28"/>
      <c r="UOZ100" s="28"/>
      <c r="UPA100" s="28"/>
      <c r="UPB100" s="28"/>
      <c r="UPC100" s="28"/>
      <c r="UPD100" s="28"/>
      <c r="UPE100" s="28"/>
      <c r="UPF100" s="28"/>
      <c r="UPG100" s="28"/>
      <c r="UPH100" s="28"/>
      <c r="UPI100" s="28"/>
      <c r="UPJ100" s="28"/>
      <c r="UPK100" s="28"/>
      <c r="UPL100" s="28"/>
      <c r="UPM100" s="28"/>
      <c r="UPN100" s="28"/>
      <c r="UPO100" s="28"/>
      <c r="UPP100" s="28"/>
      <c r="UPQ100" s="28"/>
      <c r="UPR100" s="28"/>
      <c r="UPS100" s="28"/>
      <c r="UPT100" s="28"/>
      <c r="UPU100" s="28"/>
      <c r="UPV100" s="28"/>
      <c r="UPW100" s="28"/>
      <c r="UPX100" s="28"/>
      <c r="UPY100" s="28"/>
      <c r="UPZ100" s="28"/>
      <c r="UQA100" s="28"/>
      <c r="UQB100" s="28"/>
      <c r="UQC100" s="28"/>
      <c r="UQD100" s="28"/>
      <c r="UQE100" s="28"/>
      <c r="UQF100" s="28"/>
      <c r="UQG100" s="28"/>
      <c r="UQH100" s="28"/>
      <c r="UQI100" s="28"/>
      <c r="UQJ100" s="28"/>
      <c r="UQK100" s="28"/>
      <c r="UQL100" s="28"/>
      <c r="UQM100" s="28"/>
      <c r="UQN100" s="28"/>
      <c r="UQO100" s="28"/>
      <c r="UQP100" s="28"/>
      <c r="UQQ100" s="28"/>
      <c r="UQR100" s="28"/>
      <c r="UQS100" s="28"/>
      <c r="UQT100" s="28"/>
      <c r="UQU100" s="28"/>
      <c r="UQV100" s="28"/>
      <c r="UQW100" s="28"/>
      <c r="UQX100" s="28"/>
      <c r="UQY100" s="28"/>
      <c r="UQZ100" s="28"/>
      <c r="URA100" s="28"/>
      <c r="URB100" s="28"/>
      <c r="URC100" s="28"/>
      <c r="URD100" s="28"/>
      <c r="URE100" s="28"/>
      <c r="URF100" s="28"/>
      <c r="URG100" s="28"/>
      <c r="URH100" s="28"/>
      <c r="URI100" s="28"/>
      <c r="URJ100" s="28"/>
      <c r="URK100" s="28"/>
      <c r="URL100" s="28"/>
      <c r="URM100" s="28"/>
      <c r="URN100" s="28"/>
      <c r="URO100" s="28"/>
      <c r="URP100" s="28"/>
      <c r="URQ100" s="28"/>
      <c r="URR100" s="28"/>
      <c r="URS100" s="28"/>
      <c r="URT100" s="28"/>
      <c r="URU100" s="28"/>
      <c r="URV100" s="28"/>
      <c r="URW100" s="28"/>
      <c r="URX100" s="28"/>
      <c r="URY100" s="28"/>
      <c r="URZ100" s="28"/>
      <c r="USA100" s="28"/>
      <c r="USB100" s="28"/>
      <c r="USC100" s="28"/>
      <c r="USD100" s="28"/>
      <c r="USE100" s="28"/>
      <c r="USF100" s="28"/>
      <c r="USG100" s="28"/>
      <c r="USH100" s="28"/>
      <c r="USI100" s="28"/>
      <c r="USJ100" s="28"/>
      <c r="USK100" s="28"/>
      <c r="USL100" s="28"/>
      <c r="USM100" s="28"/>
      <c r="USN100" s="28"/>
      <c r="USO100" s="28"/>
      <c r="USP100" s="28"/>
      <c r="USQ100" s="28"/>
      <c r="USR100" s="28"/>
      <c r="USS100" s="28"/>
      <c r="UST100" s="28"/>
      <c r="USU100" s="28"/>
      <c r="USV100" s="28"/>
      <c r="USW100" s="28"/>
      <c r="USX100" s="28"/>
      <c r="USY100" s="28"/>
      <c r="USZ100" s="28"/>
      <c r="UTA100" s="28"/>
      <c r="UTB100" s="28"/>
      <c r="UTC100" s="28"/>
      <c r="UTD100" s="28"/>
      <c r="UTE100" s="28"/>
      <c r="UTF100" s="28"/>
      <c r="UTG100" s="28"/>
      <c r="UTH100" s="28"/>
      <c r="UTI100" s="28"/>
      <c r="UTJ100" s="28"/>
      <c r="UTK100" s="28"/>
      <c r="UTL100" s="28"/>
      <c r="UTM100" s="28"/>
      <c r="UTN100" s="28"/>
      <c r="UTO100" s="28"/>
      <c r="UTP100" s="28"/>
      <c r="UTQ100" s="28"/>
      <c r="UTR100" s="28"/>
      <c r="UTS100" s="28"/>
      <c r="UTT100" s="28"/>
      <c r="UTU100" s="28"/>
      <c r="UTV100" s="28"/>
      <c r="UTW100" s="28"/>
      <c r="UTX100" s="28"/>
      <c r="UTY100" s="28"/>
      <c r="UTZ100" s="28"/>
      <c r="UUA100" s="28"/>
      <c r="UUB100" s="28"/>
      <c r="UUC100" s="28"/>
      <c r="UUD100" s="28"/>
      <c r="UUE100" s="28"/>
      <c r="UUF100" s="28"/>
      <c r="UUG100" s="28"/>
      <c r="UUH100" s="28"/>
      <c r="UUI100" s="28"/>
      <c r="UUJ100" s="28"/>
      <c r="UUK100" s="28"/>
      <c r="UUL100" s="28"/>
      <c r="UUM100" s="28"/>
      <c r="UUN100" s="28"/>
      <c r="UUO100" s="28"/>
      <c r="UUP100" s="28"/>
      <c r="UUQ100" s="28"/>
      <c r="UUR100" s="28"/>
      <c r="UUS100" s="28"/>
      <c r="UUT100" s="28"/>
      <c r="UUU100" s="28"/>
      <c r="UUV100" s="28"/>
      <c r="UUW100" s="28"/>
      <c r="UUX100" s="28"/>
      <c r="UUY100" s="28"/>
      <c r="UUZ100" s="28"/>
      <c r="UVA100" s="28"/>
      <c r="UVB100" s="28"/>
      <c r="UVC100" s="28"/>
      <c r="UVD100" s="28"/>
      <c r="UVE100" s="28"/>
      <c r="UVF100" s="28"/>
      <c r="UVG100" s="28"/>
      <c r="UVH100" s="28"/>
      <c r="UVI100" s="28"/>
      <c r="UVJ100" s="28"/>
      <c r="UVK100" s="28"/>
      <c r="UVL100" s="28"/>
      <c r="UVM100" s="28"/>
      <c r="UVN100" s="28"/>
      <c r="UVO100" s="28"/>
      <c r="UVP100" s="28"/>
      <c r="UVQ100" s="28"/>
      <c r="UVR100" s="28"/>
      <c r="UVS100" s="28"/>
      <c r="UVT100" s="28"/>
      <c r="UVU100" s="28"/>
      <c r="UVV100" s="28"/>
      <c r="UVW100" s="28"/>
      <c r="UVX100" s="28"/>
      <c r="UVY100" s="28"/>
      <c r="UVZ100" s="28"/>
      <c r="UWA100" s="28"/>
      <c r="UWB100" s="28"/>
      <c r="UWC100" s="28"/>
      <c r="UWD100" s="28"/>
      <c r="UWE100" s="28"/>
      <c r="UWF100" s="28"/>
      <c r="UWG100" s="28"/>
      <c r="UWH100" s="28"/>
      <c r="UWI100" s="28"/>
      <c r="UWJ100" s="28"/>
      <c r="UWK100" s="28"/>
      <c r="UWL100" s="28"/>
      <c r="UWM100" s="28"/>
      <c r="UWN100" s="28"/>
      <c r="UWO100" s="28"/>
      <c r="UWP100" s="28"/>
      <c r="UWQ100" s="28"/>
      <c r="UWR100" s="28"/>
      <c r="UWS100" s="28"/>
      <c r="UWT100" s="28"/>
      <c r="UWU100" s="28"/>
      <c r="UWV100" s="28"/>
      <c r="UWW100" s="28"/>
      <c r="UWX100" s="28"/>
      <c r="UWY100" s="28"/>
      <c r="UWZ100" s="28"/>
      <c r="UXA100" s="28"/>
      <c r="UXB100" s="28"/>
      <c r="UXC100" s="28"/>
      <c r="UXD100" s="28"/>
      <c r="UXE100" s="28"/>
      <c r="UXF100" s="28"/>
      <c r="UXG100" s="28"/>
      <c r="UXH100" s="28"/>
      <c r="UXI100" s="28"/>
      <c r="UXJ100" s="28"/>
      <c r="UXK100" s="28"/>
      <c r="UXL100" s="28"/>
      <c r="UXM100" s="28"/>
      <c r="UXN100" s="28"/>
      <c r="UXO100" s="28"/>
      <c r="UXP100" s="28"/>
      <c r="UXQ100" s="28"/>
      <c r="UXR100" s="28"/>
      <c r="UXS100" s="28"/>
      <c r="UXT100" s="28"/>
      <c r="UXU100" s="28"/>
      <c r="UXV100" s="28"/>
      <c r="UXW100" s="28"/>
      <c r="UXX100" s="28"/>
      <c r="UXY100" s="28"/>
      <c r="UXZ100" s="28"/>
      <c r="UYA100" s="28"/>
      <c r="UYB100" s="28"/>
      <c r="UYC100" s="28"/>
      <c r="UYD100" s="28"/>
      <c r="UYE100" s="28"/>
      <c r="UYF100" s="28"/>
      <c r="UYG100" s="28"/>
      <c r="UYH100" s="28"/>
      <c r="UYI100" s="28"/>
      <c r="UYJ100" s="28"/>
      <c r="UYK100" s="28"/>
      <c r="UYL100" s="28"/>
      <c r="UYM100" s="28"/>
      <c r="UYN100" s="28"/>
      <c r="UYO100" s="28"/>
      <c r="UYP100" s="28"/>
      <c r="UYQ100" s="28"/>
      <c r="UYR100" s="28"/>
      <c r="UYS100" s="28"/>
      <c r="UYT100" s="28"/>
      <c r="UYU100" s="28"/>
      <c r="UYV100" s="28"/>
      <c r="UYW100" s="28"/>
      <c r="UYX100" s="28"/>
      <c r="UYY100" s="28"/>
      <c r="UYZ100" s="28"/>
      <c r="UZA100" s="28"/>
      <c r="UZB100" s="28"/>
      <c r="UZC100" s="28"/>
      <c r="UZD100" s="28"/>
      <c r="UZE100" s="28"/>
      <c r="UZF100" s="28"/>
      <c r="UZG100" s="28"/>
      <c r="UZH100" s="28"/>
      <c r="UZI100" s="28"/>
      <c r="UZJ100" s="28"/>
      <c r="UZK100" s="28"/>
      <c r="UZL100" s="28"/>
      <c r="UZM100" s="28"/>
      <c r="UZN100" s="28"/>
      <c r="UZO100" s="28"/>
      <c r="UZP100" s="28"/>
      <c r="UZQ100" s="28"/>
      <c r="UZR100" s="28"/>
      <c r="UZS100" s="28"/>
      <c r="UZT100" s="28"/>
      <c r="UZU100" s="28"/>
      <c r="UZV100" s="28"/>
      <c r="UZW100" s="28"/>
      <c r="UZX100" s="28"/>
      <c r="UZY100" s="28"/>
      <c r="UZZ100" s="28"/>
      <c r="VAA100" s="28"/>
      <c r="VAB100" s="28"/>
      <c r="VAC100" s="28"/>
      <c r="VAD100" s="28"/>
      <c r="VAE100" s="28"/>
      <c r="VAF100" s="28"/>
      <c r="VAG100" s="28"/>
      <c r="VAH100" s="28"/>
      <c r="VAI100" s="28"/>
      <c r="VAJ100" s="28"/>
      <c r="VAK100" s="28"/>
      <c r="VAL100" s="28"/>
      <c r="VAM100" s="28"/>
      <c r="VAN100" s="28"/>
      <c r="VAO100" s="28"/>
      <c r="VAP100" s="28"/>
      <c r="VAQ100" s="28"/>
      <c r="VAR100" s="28"/>
      <c r="VAS100" s="28"/>
      <c r="VAT100" s="28"/>
      <c r="VAU100" s="28"/>
      <c r="VAV100" s="28"/>
      <c r="VAW100" s="28"/>
      <c r="VAX100" s="28"/>
      <c r="VAY100" s="28"/>
      <c r="VAZ100" s="28"/>
      <c r="VBA100" s="28"/>
      <c r="VBB100" s="28"/>
      <c r="VBC100" s="28"/>
      <c r="VBD100" s="28"/>
      <c r="VBE100" s="28"/>
      <c r="VBF100" s="28"/>
      <c r="VBG100" s="28"/>
      <c r="VBH100" s="28"/>
      <c r="VBI100" s="28"/>
      <c r="VBJ100" s="28"/>
      <c r="VBK100" s="28"/>
      <c r="VBL100" s="28"/>
      <c r="VBM100" s="28"/>
      <c r="VBN100" s="28"/>
      <c r="VBO100" s="28"/>
      <c r="VBP100" s="28"/>
      <c r="VBQ100" s="28"/>
      <c r="VBR100" s="28"/>
      <c r="VBS100" s="28"/>
      <c r="VBT100" s="28"/>
      <c r="VBU100" s="28"/>
      <c r="VBV100" s="28"/>
      <c r="VBW100" s="28"/>
      <c r="VBX100" s="28"/>
      <c r="VBY100" s="28"/>
      <c r="VBZ100" s="28"/>
      <c r="VCA100" s="28"/>
      <c r="VCB100" s="28"/>
      <c r="VCC100" s="28"/>
      <c r="VCD100" s="28"/>
      <c r="VCE100" s="28"/>
      <c r="VCF100" s="28"/>
      <c r="VCG100" s="28"/>
      <c r="VCH100" s="28"/>
      <c r="VCI100" s="28"/>
      <c r="VCJ100" s="28"/>
      <c r="VCK100" s="28"/>
      <c r="VCL100" s="28"/>
      <c r="VCM100" s="28"/>
      <c r="VCN100" s="28"/>
      <c r="VCO100" s="28"/>
      <c r="VCP100" s="28"/>
      <c r="VCQ100" s="28"/>
      <c r="VCR100" s="28"/>
      <c r="VCS100" s="28"/>
      <c r="VCT100" s="28"/>
      <c r="VCU100" s="28"/>
      <c r="VCV100" s="28"/>
      <c r="VCW100" s="28"/>
      <c r="VCX100" s="28"/>
      <c r="VCY100" s="28"/>
      <c r="VCZ100" s="28"/>
      <c r="VDA100" s="28"/>
      <c r="VDB100" s="28"/>
      <c r="VDC100" s="28"/>
      <c r="VDD100" s="28"/>
      <c r="VDE100" s="28"/>
      <c r="VDF100" s="28"/>
      <c r="VDG100" s="28"/>
      <c r="VDH100" s="28"/>
      <c r="VDI100" s="28"/>
      <c r="VDJ100" s="28"/>
      <c r="VDK100" s="28"/>
      <c r="VDL100" s="28"/>
      <c r="VDM100" s="28"/>
      <c r="VDN100" s="28"/>
      <c r="VDO100" s="28"/>
      <c r="VDP100" s="28"/>
      <c r="VDQ100" s="28"/>
      <c r="VDR100" s="28"/>
      <c r="VDS100" s="28"/>
      <c r="VDT100" s="28"/>
      <c r="VDU100" s="28"/>
      <c r="VDV100" s="28"/>
      <c r="VDW100" s="28"/>
      <c r="VDX100" s="28"/>
      <c r="VDY100" s="28"/>
      <c r="VDZ100" s="28"/>
      <c r="VEA100" s="28"/>
      <c r="VEB100" s="28"/>
      <c r="VEC100" s="28"/>
      <c r="VED100" s="28"/>
      <c r="VEE100" s="28"/>
      <c r="VEF100" s="28"/>
      <c r="VEG100" s="28"/>
      <c r="VEH100" s="28"/>
      <c r="VEI100" s="28"/>
      <c r="VEJ100" s="28"/>
      <c r="VEK100" s="28"/>
      <c r="VEL100" s="28"/>
      <c r="VEM100" s="28"/>
      <c r="VEN100" s="28"/>
      <c r="VEO100" s="28"/>
      <c r="VEP100" s="28"/>
      <c r="VEQ100" s="28"/>
      <c r="VER100" s="28"/>
      <c r="VES100" s="28"/>
      <c r="VET100" s="28"/>
      <c r="VEU100" s="28"/>
      <c r="VEV100" s="28"/>
      <c r="VEW100" s="28"/>
      <c r="VEX100" s="28"/>
      <c r="VEY100" s="28"/>
      <c r="VEZ100" s="28"/>
      <c r="VFA100" s="28"/>
      <c r="VFB100" s="28"/>
      <c r="VFC100" s="28"/>
      <c r="VFD100" s="28"/>
      <c r="VFE100" s="28"/>
      <c r="VFF100" s="28"/>
      <c r="VFG100" s="28"/>
      <c r="VFH100" s="28"/>
      <c r="VFI100" s="28"/>
      <c r="VFJ100" s="28"/>
      <c r="VFK100" s="28"/>
      <c r="VFL100" s="28"/>
      <c r="VFM100" s="28"/>
      <c r="VFN100" s="28"/>
      <c r="VFO100" s="28"/>
      <c r="VFP100" s="28"/>
      <c r="VFQ100" s="28"/>
      <c r="VFR100" s="28"/>
      <c r="VFS100" s="28"/>
      <c r="VFT100" s="28"/>
      <c r="VFU100" s="28"/>
      <c r="VFV100" s="28"/>
      <c r="VFW100" s="28"/>
      <c r="VFX100" s="28"/>
      <c r="VFY100" s="28"/>
      <c r="VFZ100" s="28"/>
      <c r="VGA100" s="28"/>
      <c r="VGB100" s="28"/>
      <c r="VGC100" s="28"/>
      <c r="VGD100" s="28"/>
      <c r="VGE100" s="28"/>
      <c r="VGF100" s="28"/>
      <c r="VGG100" s="28"/>
      <c r="VGH100" s="28"/>
      <c r="VGI100" s="28"/>
      <c r="VGJ100" s="28"/>
      <c r="VGK100" s="28"/>
      <c r="VGL100" s="28"/>
      <c r="VGM100" s="28"/>
      <c r="VGN100" s="28"/>
      <c r="VGO100" s="28"/>
      <c r="VGP100" s="28"/>
      <c r="VGQ100" s="28"/>
      <c r="VGR100" s="28"/>
      <c r="VGS100" s="28"/>
      <c r="VGT100" s="28"/>
      <c r="VGU100" s="28"/>
      <c r="VGV100" s="28"/>
      <c r="VGW100" s="28"/>
      <c r="VGX100" s="28"/>
      <c r="VGY100" s="28"/>
      <c r="VGZ100" s="28"/>
      <c r="VHA100" s="28"/>
      <c r="VHB100" s="28"/>
      <c r="VHC100" s="28"/>
      <c r="VHD100" s="28"/>
      <c r="VHE100" s="28"/>
      <c r="VHF100" s="28"/>
      <c r="VHG100" s="28"/>
      <c r="VHH100" s="28"/>
      <c r="VHI100" s="28"/>
      <c r="VHJ100" s="28"/>
      <c r="VHK100" s="28"/>
      <c r="VHL100" s="28"/>
      <c r="VHM100" s="28"/>
      <c r="VHN100" s="28"/>
      <c r="VHO100" s="28"/>
      <c r="VHP100" s="28"/>
      <c r="VHQ100" s="28"/>
      <c r="VHR100" s="28"/>
      <c r="VHS100" s="28"/>
      <c r="VHT100" s="28"/>
      <c r="VHU100" s="28"/>
      <c r="VHV100" s="28"/>
      <c r="VHW100" s="28"/>
      <c r="VHX100" s="28"/>
      <c r="VHY100" s="28"/>
      <c r="VHZ100" s="28"/>
      <c r="VIA100" s="28"/>
      <c r="VIB100" s="28"/>
      <c r="VIC100" s="28"/>
      <c r="VID100" s="28"/>
      <c r="VIE100" s="28"/>
      <c r="VIF100" s="28"/>
      <c r="VIG100" s="28"/>
      <c r="VIH100" s="28"/>
      <c r="VII100" s="28"/>
      <c r="VIJ100" s="28"/>
      <c r="VIK100" s="28"/>
      <c r="VIL100" s="28"/>
      <c r="VIM100" s="28"/>
      <c r="VIN100" s="28"/>
      <c r="VIO100" s="28"/>
      <c r="VIP100" s="28"/>
      <c r="VIQ100" s="28"/>
      <c r="VIR100" s="28"/>
      <c r="VIS100" s="28"/>
      <c r="VIT100" s="28"/>
      <c r="VIU100" s="28"/>
      <c r="VIV100" s="28"/>
      <c r="VIW100" s="28"/>
      <c r="VIX100" s="28"/>
      <c r="VIY100" s="28"/>
      <c r="VIZ100" s="28"/>
      <c r="VJA100" s="28"/>
      <c r="VJB100" s="28"/>
      <c r="VJC100" s="28"/>
      <c r="VJD100" s="28"/>
      <c r="VJE100" s="28"/>
      <c r="VJF100" s="28"/>
      <c r="VJG100" s="28"/>
      <c r="VJH100" s="28"/>
      <c r="VJI100" s="28"/>
      <c r="VJJ100" s="28"/>
      <c r="VJK100" s="28"/>
      <c r="VJL100" s="28"/>
      <c r="VJM100" s="28"/>
      <c r="VJN100" s="28"/>
      <c r="VJO100" s="28"/>
      <c r="VJP100" s="28"/>
      <c r="VJQ100" s="28"/>
      <c r="VJR100" s="28"/>
      <c r="VJS100" s="28"/>
      <c r="VJT100" s="28"/>
      <c r="VJU100" s="28"/>
      <c r="VJV100" s="28"/>
      <c r="VJW100" s="28"/>
      <c r="VJX100" s="28"/>
      <c r="VJY100" s="28"/>
      <c r="VJZ100" s="28"/>
      <c r="VKA100" s="28"/>
      <c r="VKB100" s="28"/>
      <c r="VKC100" s="28"/>
      <c r="VKD100" s="28"/>
      <c r="VKE100" s="28"/>
      <c r="VKF100" s="28"/>
      <c r="VKG100" s="28"/>
      <c r="VKH100" s="28"/>
      <c r="VKI100" s="28"/>
      <c r="VKJ100" s="28"/>
      <c r="VKK100" s="28"/>
      <c r="VKL100" s="28"/>
      <c r="VKM100" s="28"/>
      <c r="VKN100" s="28"/>
      <c r="VKO100" s="28"/>
      <c r="VKP100" s="28"/>
      <c r="VKQ100" s="28"/>
      <c r="VKR100" s="28"/>
      <c r="VKS100" s="28"/>
      <c r="VKT100" s="28"/>
      <c r="VKU100" s="28"/>
      <c r="VKV100" s="28"/>
      <c r="VKW100" s="28"/>
      <c r="VKX100" s="28"/>
      <c r="VKY100" s="28"/>
      <c r="VKZ100" s="28"/>
      <c r="VLA100" s="28"/>
      <c r="VLB100" s="28"/>
      <c r="VLC100" s="28"/>
      <c r="VLD100" s="28"/>
      <c r="VLE100" s="28"/>
      <c r="VLF100" s="28"/>
      <c r="VLG100" s="28"/>
      <c r="VLH100" s="28"/>
      <c r="VLI100" s="28"/>
      <c r="VLJ100" s="28"/>
      <c r="VLK100" s="28"/>
      <c r="VLL100" s="28"/>
      <c r="VLM100" s="28"/>
      <c r="VLN100" s="28"/>
      <c r="VLO100" s="28"/>
      <c r="VLP100" s="28"/>
      <c r="VLQ100" s="28"/>
      <c r="VLR100" s="28"/>
      <c r="VLS100" s="28"/>
      <c r="VLT100" s="28"/>
      <c r="VLU100" s="28"/>
      <c r="VLV100" s="28"/>
      <c r="VLW100" s="28"/>
      <c r="VLX100" s="28"/>
      <c r="VLY100" s="28"/>
      <c r="VLZ100" s="28"/>
      <c r="VMA100" s="28"/>
      <c r="VMB100" s="28"/>
      <c r="VMC100" s="28"/>
      <c r="VMD100" s="28"/>
      <c r="VME100" s="28"/>
      <c r="VMF100" s="28"/>
      <c r="VMG100" s="28"/>
      <c r="VMH100" s="28"/>
      <c r="VMI100" s="28"/>
      <c r="VMJ100" s="28"/>
      <c r="VMK100" s="28"/>
      <c r="VML100" s="28"/>
      <c r="VMM100" s="28"/>
      <c r="VMN100" s="28"/>
      <c r="VMO100" s="28"/>
      <c r="VMP100" s="28"/>
      <c r="VMQ100" s="28"/>
      <c r="VMR100" s="28"/>
      <c r="VMS100" s="28"/>
      <c r="VMT100" s="28"/>
      <c r="VMU100" s="28"/>
      <c r="VMV100" s="28"/>
      <c r="VMW100" s="28"/>
      <c r="VMX100" s="28"/>
      <c r="VMY100" s="28"/>
      <c r="VMZ100" s="28"/>
      <c r="VNA100" s="28"/>
      <c r="VNB100" s="28"/>
      <c r="VNC100" s="28"/>
      <c r="VND100" s="28"/>
      <c r="VNE100" s="28"/>
      <c r="VNF100" s="28"/>
      <c r="VNG100" s="28"/>
      <c r="VNH100" s="28"/>
      <c r="VNI100" s="28"/>
      <c r="VNJ100" s="28"/>
      <c r="VNK100" s="28"/>
      <c r="VNL100" s="28"/>
      <c r="VNM100" s="28"/>
      <c r="VNN100" s="28"/>
      <c r="VNO100" s="28"/>
      <c r="VNP100" s="28"/>
      <c r="VNQ100" s="28"/>
      <c r="VNR100" s="28"/>
      <c r="VNS100" s="28"/>
      <c r="VNT100" s="28"/>
      <c r="VNU100" s="28"/>
      <c r="VNV100" s="28"/>
      <c r="VNW100" s="28"/>
      <c r="VNX100" s="28"/>
      <c r="VNY100" s="28"/>
      <c r="VNZ100" s="28"/>
      <c r="VOA100" s="28"/>
      <c r="VOB100" s="28"/>
      <c r="VOC100" s="28"/>
      <c r="VOD100" s="28"/>
      <c r="VOE100" s="28"/>
      <c r="VOF100" s="28"/>
      <c r="VOG100" s="28"/>
      <c r="VOH100" s="28"/>
      <c r="VOI100" s="28"/>
      <c r="VOJ100" s="28"/>
      <c r="VOK100" s="28"/>
      <c r="VOL100" s="28"/>
      <c r="VOM100" s="28"/>
      <c r="VON100" s="28"/>
      <c r="VOO100" s="28"/>
      <c r="VOP100" s="28"/>
      <c r="VOQ100" s="28"/>
      <c r="VOR100" s="28"/>
      <c r="VOS100" s="28"/>
      <c r="VOT100" s="28"/>
      <c r="VOU100" s="28"/>
      <c r="VOV100" s="28"/>
      <c r="VOW100" s="28"/>
      <c r="VOX100" s="28"/>
      <c r="VOY100" s="28"/>
      <c r="VOZ100" s="28"/>
      <c r="VPA100" s="28"/>
      <c r="VPB100" s="28"/>
      <c r="VPC100" s="28"/>
      <c r="VPD100" s="28"/>
      <c r="VPE100" s="28"/>
      <c r="VPF100" s="28"/>
      <c r="VPG100" s="28"/>
      <c r="VPH100" s="28"/>
      <c r="VPI100" s="28"/>
      <c r="VPJ100" s="28"/>
      <c r="VPK100" s="28"/>
      <c r="VPL100" s="28"/>
      <c r="VPM100" s="28"/>
      <c r="VPN100" s="28"/>
      <c r="VPO100" s="28"/>
      <c r="VPP100" s="28"/>
      <c r="VPQ100" s="28"/>
      <c r="VPR100" s="28"/>
      <c r="VPS100" s="28"/>
      <c r="VPT100" s="28"/>
      <c r="VPU100" s="28"/>
      <c r="VPV100" s="28"/>
      <c r="VPW100" s="28"/>
      <c r="VPX100" s="28"/>
      <c r="VPY100" s="28"/>
      <c r="VPZ100" s="28"/>
      <c r="VQA100" s="28"/>
      <c r="VQB100" s="28"/>
      <c r="VQC100" s="28"/>
      <c r="VQD100" s="28"/>
      <c r="VQE100" s="28"/>
      <c r="VQF100" s="28"/>
      <c r="VQG100" s="28"/>
      <c r="VQH100" s="28"/>
      <c r="VQI100" s="28"/>
      <c r="VQJ100" s="28"/>
      <c r="VQK100" s="28"/>
      <c r="VQL100" s="28"/>
      <c r="VQM100" s="28"/>
      <c r="VQN100" s="28"/>
      <c r="VQO100" s="28"/>
      <c r="VQP100" s="28"/>
      <c r="VQQ100" s="28"/>
      <c r="VQR100" s="28"/>
      <c r="VQS100" s="28"/>
      <c r="VQT100" s="28"/>
      <c r="VQU100" s="28"/>
      <c r="VQV100" s="28"/>
      <c r="VQW100" s="28"/>
      <c r="VQX100" s="28"/>
      <c r="VQY100" s="28"/>
      <c r="VQZ100" s="28"/>
      <c r="VRA100" s="28"/>
      <c r="VRB100" s="28"/>
      <c r="VRC100" s="28"/>
      <c r="VRD100" s="28"/>
      <c r="VRE100" s="28"/>
      <c r="VRF100" s="28"/>
      <c r="VRG100" s="28"/>
      <c r="VRH100" s="28"/>
      <c r="VRI100" s="28"/>
      <c r="VRJ100" s="28"/>
      <c r="VRK100" s="28"/>
      <c r="VRL100" s="28"/>
      <c r="VRM100" s="28"/>
      <c r="VRN100" s="28"/>
      <c r="VRO100" s="28"/>
      <c r="VRP100" s="28"/>
      <c r="VRQ100" s="28"/>
      <c r="VRR100" s="28"/>
      <c r="VRS100" s="28"/>
      <c r="VRT100" s="28"/>
      <c r="VRU100" s="28"/>
      <c r="VRV100" s="28"/>
      <c r="VRW100" s="28"/>
      <c r="VRX100" s="28"/>
      <c r="VRY100" s="28"/>
      <c r="VRZ100" s="28"/>
      <c r="VSA100" s="28"/>
      <c r="VSB100" s="28"/>
      <c r="VSC100" s="28"/>
      <c r="VSD100" s="28"/>
      <c r="VSE100" s="28"/>
      <c r="VSF100" s="28"/>
      <c r="VSG100" s="28"/>
      <c r="VSH100" s="28"/>
      <c r="VSI100" s="28"/>
      <c r="VSJ100" s="28"/>
      <c r="VSK100" s="28"/>
      <c r="VSL100" s="28"/>
      <c r="VSM100" s="28"/>
      <c r="VSN100" s="28"/>
      <c r="VSO100" s="28"/>
      <c r="VSP100" s="28"/>
      <c r="VSQ100" s="28"/>
      <c r="VSR100" s="28"/>
      <c r="VSS100" s="28"/>
      <c r="VST100" s="28"/>
      <c r="VSU100" s="28"/>
      <c r="VSV100" s="28"/>
      <c r="VSW100" s="28"/>
      <c r="VSX100" s="28"/>
      <c r="VSY100" s="28"/>
      <c r="VSZ100" s="28"/>
      <c r="VTA100" s="28"/>
      <c r="VTB100" s="28"/>
      <c r="VTC100" s="28"/>
      <c r="VTD100" s="28"/>
      <c r="VTE100" s="28"/>
      <c r="VTF100" s="28"/>
      <c r="VTG100" s="28"/>
      <c r="VTH100" s="28"/>
      <c r="VTI100" s="28"/>
      <c r="VTJ100" s="28"/>
      <c r="VTK100" s="28"/>
      <c r="VTL100" s="28"/>
      <c r="VTM100" s="28"/>
      <c r="VTN100" s="28"/>
      <c r="VTO100" s="28"/>
      <c r="VTP100" s="28"/>
      <c r="VTQ100" s="28"/>
      <c r="VTR100" s="28"/>
      <c r="VTS100" s="28"/>
      <c r="VTT100" s="28"/>
      <c r="VTU100" s="28"/>
      <c r="VTV100" s="28"/>
      <c r="VTW100" s="28"/>
      <c r="VTX100" s="28"/>
      <c r="VTY100" s="28"/>
      <c r="VTZ100" s="28"/>
      <c r="VUA100" s="28"/>
      <c r="VUB100" s="28"/>
      <c r="VUC100" s="28"/>
      <c r="VUD100" s="28"/>
      <c r="VUE100" s="28"/>
      <c r="VUF100" s="28"/>
      <c r="VUG100" s="28"/>
      <c r="VUH100" s="28"/>
      <c r="VUI100" s="28"/>
      <c r="VUJ100" s="28"/>
      <c r="VUK100" s="28"/>
      <c r="VUL100" s="28"/>
      <c r="VUM100" s="28"/>
      <c r="VUN100" s="28"/>
      <c r="VUO100" s="28"/>
      <c r="VUP100" s="28"/>
      <c r="VUQ100" s="28"/>
      <c r="VUR100" s="28"/>
      <c r="VUS100" s="28"/>
      <c r="VUT100" s="28"/>
      <c r="VUU100" s="28"/>
      <c r="VUV100" s="28"/>
      <c r="VUW100" s="28"/>
      <c r="VUX100" s="28"/>
      <c r="VUY100" s="28"/>
      <c r="VUZ100" s="28"/>
      <c r="VVA100" s="28"/>
      <c r="VVB100" s="28"/>
      <c r="VVC100" s="28"/>
      <c r="VVD100" s="28"/>
      <c r="VVE100" s="28"/>
      <c r="VVF100" s="28"/>
      <c r="VVG100" s="28"/>
      <c r="VVH100" s="28"/>
      <c r="VVI100" s="28"/>
      <c r="VVJ100" s="28"/>
      <c r="VVK100" s="28"/>
      <c r="VVL100" s="28"/>
      <c r="VVM100" s="28"/>
      <c r="VVN100" s="28"/>
      <c r="VVO100" s="28"/>
      <c r="VVP100" s="28"/>
      <c r="VVQ100" s="28"/>
      <c r="VVR100" s="28"/>
      <c r="VVS100" s="28"/>
      <c r="VVT100" s="28"/>
      <c r="VVU100" s="28"/>
      <c r="VVV100" s="28"/>
      <c r="VVW100" s="28"/>
      <c r="VVX100" s="28"/>
      <c r="VVY100" s="28"/>
      <c r="VVZ100" s="28"/>
      <c r="VWA100" s="28"/>
      <c r="VWB100" s="28"/>
      <c r="VWC100" s="28"/>
      <c r="VWD100" s="28"/>
      <c r="VWE100" s="28"/>
      <c r="VWF100" s="28"/>
      <c r="VWG100" s="28"/>
      <c r="VWH100" s="28"/>
      <c r="VWI100" s="28"/>
      <c r="VWJ100" s="28"/>
      <c r="VWK100" s="28"/>
      <c r="VWL100" s="28"/>
      <c r="VWM100" s="28"/>
      <c r="VWN100" s="28"/>
      <c r="VWO100" s="28"/>
      <c r="VWP100" s="28"/>
      <c r="VWQ100" s="28"/>
      <c r="VWR100" s="28"/>
      <c r="VWS100" s="28"/>
      <c r="VWT100" s="28"/>
      <c r="VWU100" s="28"/>
      <c r="VWV100" s="28"/>
      <c r="VWW100" s="28"/>
      <c r="VWX100" s="28"/>
      <c r="VWY100" s="28"/>
      <c r="VWZ100" s="28"/>
      <c r="VXA100" s="28"/>
      <c r="VXB100" s="28"/>
      <c r="VXC100" s="28"/>
      <c r="VXD100" s="28"/>
      <c r="VXE100" s="28"/>
      <c r="VXF100" s="28"/>
      <c r="VXG100" s="28"/>
      <c r="VXH100" s="28"/>
      <c r="VXI100" s="28"/>
      <c r="VXJ100" s="28"/>
      <c r="VXK100" s="28"/>
      <c r="VXL100" s="28"/>
      <c r="VXM100" s="28"/>
      <c r="VXN100" s="28"/>
      <c r="VXO100" s="28"/>
      <c r="VXP100" s="28"/>
      <c r="VXQ100" s="28"/>
      <c r="VXR100" s="28"/>
      <c r="VXS100" s="28"/>
      <c r="VXT100" s="28"/>
      <c r="VXU100" s="28"/>
      <c r="VXV100" s="28"/>
      <c r="VXW100" s="28"/>
      <c r="VXX100" s="28"/>
      <c r="VXY100" s="28"/>
      <c r="VXZ100" s="28"/>
      <c r="VYA100" s="28"/>
      <c r="VYB100" s="28"/>
      <c r="VYC100" s="28"/>
      <c r="VYD100" s="28"/>
      <c r="VYE100" s="28"/>
      <c r="VYF100" s="28"/>
      <c r="VYG100" s="28"/>
      <c r="VYH100" s="28"/>
      <c r="VYI100" s="28"/>
      <c r="VYJ100" s="28"/>
      <c r="VYK100" s="28"/>
      <c r="VYL100" s="28"/>
      <c r="VYM100" s="28"/>
      <c r="VYN100" s="28"/>
      <c r="VYO100" s="28"/>
      <c r="VYP100" s="28"/>
      <c r="VYQ100" s="28"/>
      <c r="VYR100" s="28"/>
      <c r="VYS100" s="28"/>
      <c r="VYT100" s="28"/>
      <c r="VYU100" s="28"/>
      <c r="VYV100" s="28"/>
      <c r="VYW100" s="28"/>
      <c r="VYX100" s="28"/>
      <c r="VYY100" s="28"/>
      <c r="VYZ100" s="28"/>
      <c r="VZA100" s="28"/>
      <c r="VZB100" s="28"/>
      <c r="VZC100" s="28"/>
      <c r="VZD100" s="28"/>
      <c r="VZE100" s="28"/>
      <c r="VZF100" s="28"/>
      <c r="VZG100" s="28"/>
      <c r="VZH100" s="28"/>
      <c r="VZI100" s="28"/>
      <c r="VZJ100" s="28"/>
      <c r="VZK100" s="28"/>
      <c r="VZL100" s="28"/>
      <c r="VZM100" s="28"/>
      <c r="VZN100" s="28"/>
      <c r="VZO100" s="28"/>
      <c r="VZP100" s="28"/>
      <c r="VZQ100" s="28"/>
      <c r="VZR100" s="28"/>
      <c r="VZS100" s="28"/>
      <c r="VZT100" s="28"/>
      <c r="VZU100" s="28"/>
      <c r="VZV100" s="28"/>
      <c r="VZW100" s="28"/>
      <c r="VZX100" s="28"/>
      <c r="VZY100" s="28"/>
      <c r="VZZ100" s="28"/>
      <c r="WAA100" s="28"/>
      <c r="WAB100" s="28"/>
      <c r="WAC100" s="28"/>
      <c r="WAD100" s="28"/>
      <c r="WAE100" s="28"/>
      <c r="WAF100" s="28"/>
      <c r="WAG100" s="28"/>
      <c r="WAH100" s="28"/>
      <c r="WAI100" s="28"/>
      <c r="WAJ100" s="28"/>
      <c r="WAK100" s="28"/>
      <c r="WAL100" s="28"/>
      <c r="WAM100" s="28"/>
      <c r="WAN100" s="28"/>
      <c r="WAO100" s="28"/>
      <c r="WAP100" s="28"/>
      <c r="WAQ100" s="28"/>
      <c r="WAR100" s="28"/>
      <c r="WAS100" s="28"/>
      <c r="WAT100" s="28"/>
      <c r="WAU100" s="28"/>
      <c r="WAV100" s="28"/>
      <c r="WAW100" s="28"/>
      <c r="WAX100" s="28"/>
      <c r="WAY100" s="28"/>
      <c r="WAZ100" s="28"/>
      <c r="WBA100" s="28"/>
      <c r="WBB100" s="28"/>
      <c r="WBC100" s="28"/>
      <c r="WBD100" s="28"/>
      <c r="WBE100" s="28"/>
      <c r="WBF100" s="28"/>
      <c r="WBG100" s="28"/>
      <c r="WBH100" s="28"/>
      <c r="WBI100" s="28"/>
      <c r="WBJ100" s="28"/>
      <c r="WBK100" s="28"/>
      <c r="WBL100" s="28"/>
      <c r="WBM100" s="28"/>
      <c r="WBN100" s="28"/>
      <c r="WBO100" s="28"/>
      <c r="WBP100" s="28"/>
      <c r="WBQ100" s="28"/>
      <c r="WBR100" s="28"/>
      <c r="WBS100" s="28"/>
      <c r="WBT100" s="28"/>
      <c r="WBU100" s="28"/>
      <c r="WBV100" s="28"/>
      <c r="WBW100" s="28"/>
      <c r="WBX100" s="28"/>
      <c r="WBY100" s="28"/>
      <c r="WBZ100" s="28"/>
      <c r="WCA100" s="28"/>
      <c r="WCB100" s="28"/>
      <c r="WCC100" s="28"/>
      <c r="WCD100" s="28"/>
      <c r="WCE100" s="28"/>
      <c r="WCF100" s="28"/>
      <c r="WCG100" s="28"/>
      <c r="WCH100" s="28"/>
      <c r="WCI100" s="28"/>
      <c r="WCJ100" s="28"/>
      <c r="WCK100" s="28"/>
      <c r="WCL100" s="28"/>
      <c r="WCM100" s="28"/>
      <c r="WCN100" s="28"/>
      <c r="WCO100" s="28"/>
      <c r="WCP100" s="28"/>
      <c r="WCQ100" s="28"/>
      <c r="WCR100" s="28"/>
      <c r="WCS100" s="28"/>
      <c r="WCT100" s="28"/>
      <c r="WCU100" s="28"/>
      <c r="WCV100" s="28"/>
      <c r="WCW100" s="28"/>
      <c r="WCX100" s="28"/>
      <c r="WCY100" s="28"/>
      <c r="WCZ100" s="28"/>
      <c r="WDA100" s="28"/>
      <c r="WDB100" s="28"/>
      <c r="WDC100" s="28"/>
      <c r="WDD100" s="28"/>
      <c r="WDE100" s="28"/>
      <c r="WDF100" s="28"/>
      <c r="WDG100" s="28"/>
      <c r="WDH100" s="28"/>
      <c r="WDI100" s="28"/>
      <c r="WDJ100" s="28"/>
      <c r="WDK100" s="28"/>
      <c r="WDL100" s="28"/>
      <c r="WDM100" s="28"/>
      <c r="WDN100" s="28"/>
      <c r="WDO100" s="28"/>
      <c r="WDP100" s="28"/>
      <c r="WDQ100" s="28"/>
      <c r="WDR100" s="28"/>
      <c r="WDS100" s="28"/>
      <c r="WDT100" s="28"/>
      <c r="WDU100" s="28"/>
      <c r="WDV100" s="28"/>
      <c r="WDW100" s="28"/>
      <c r="WDX100" s="28"/>
      <c r="WDY100" s="28"/>
      <c r="WDZ100" s="28"/>
      <c r="WEA100" s="28"/>
      <c r="WEB100" s="28"/>
      <c r="WEC100" s="28"/>
      <c r="WED100" s="28"/>
      <c r="WEE100" s="28"/>
      <c r="WEF100" s="28"/>
      <c r="WEG100" s="28"/>
      <c r="WEH100" s="28"/>
      <c r="WEI100" s="28"/>
      <c r="WEJ100" s="28"/>
      <c r="WEK100" s="28"/>
      <c r="WEL100" s="28"/>
      <c r="WEM100" s="28"/>
      <c r="WEN100" s="28"/>
      <c r="WEO100" s="28"/>
      <c r="WEP100" s="28"/>
      <c r="WEQ100" s="28"/>
      <c r="WER100" s="28"/>
      <c r="WES100" s="28"/>
      <c r="WET100" s="28"/>
      <c r="WEU100" s="28"/>
      <c r="WEV100" s="28"/>
      <c r="WEW100" s="28"/>
      <c r="WEX100" s="28"/>
      <c r="WEY100" s="28"/>
      <c r="WEZ100" s="28"/>
      <c r="WFA100" s="28"/>
      <c r="WFB100" s="28"/>
      <c r="WFC100" s="28"/>
      <c r="WFD100" s="28"/>
      <c r="WFE100" s="28"/>
      <c r="WFF100" s="28"/>
      <c r="WFG100" s="28"/>
      <c r="WFH100" s="28"/>
      <c r="WFI100" s="28"/>
      <c r="WFJ100" s="28"/>
      <c r="WFK100" s="28"/>
      <c r="WFL100" s="28"/>
      <c r="WFM100" s="28"/>
      <c r="WFN100" s="28"/>
      <c r="WFO100" s="28"/>
      <c r="WFP100" s="28"/>
      <c r="WFQ100" s="28"/>
      <c r="WFR100" s="28"/>
      <c r="WFS100" s="28"/>
      <c r="WFT100" s="28"/>
      <c r="WFU100" s="28"/>
      <c r="WFV100" s="28"/>
      <c r="WFW100" s="28"/>
      <c r="WFX100" s="28"/>
      <c r="WFY100" s="28"/>
      <c r="WFZ100" s="28"/>
      <c r="WGA100" s="28"/>
      <c r="WGB100" s="28"/>
      <c r="WGC100" s="28"/>
      <c r="WGD100" s="28"/>
      <c r="WGE100" s="28"/>
      <c r="WGF100" s="28"/>
      <c r="WGG100" s="28"/>
      <c r="WGH100" s="28"/>
      <c r="WGI100" s="28"/>
      <c r="WGJ100" s="28"/>
      <c r="WGK100" s="28"/>
      <c r="WGL100" s="28"/>
      <c r="WGM100" s="28"/>
      <c r="WGN100" s="28"/>
      <c r="WGO100" s="28"/>
      <c r="WGP100" s="28"/>
      <c r="WGQ100" s="28"/>
      <c r="WGR100" s="28"/>
      <c r="WGS100" s="28"/>
      <c r="WGT100" s="28"/>
      <c r="WGU100" s="28"/>
      <c r="WGV100" s="28"/>
      <c r="WGW100" s="28"/>
      <c r="WGX100" s="28"/>
      <c r="WGY100" s="28"/>
      <c r="WGZ100" s="28"/>
      <c r="WHA100" s="28"/>
      <c r="WHB100" s="28"/>
      <c r="WHC100" s="28"/>
      <c r="WHD100" s="28"/>
      <c r="WHE100" s="28"/>
      <c r="WHF100" s="28"/>
      <c r="WHG100" s="28"/>
      <c r="WHH100" s="28"/>
      <c r="WHI100" s="28"/>
      <c r="WHJ100" s="28"/>
      <c r="WHK100" s="28"/>
      <c r="WHL100" s="28"/>
      <c r="WHM100" s="28"/>
      <c r="WHN100" s="28"/>
      <c r="WHO100" s="28"/>
      <c r="WHP100" s="28"/>
      <c r="WHQ100" s="28"/>
      <c r="WHR100" s="28"/>
      <c r="WHS100" s="28"/>
      <c r="WHT100" s="28"/>
      <c r="WHU100" s="28"/>
      <c r="WHV100" s="28"/>
      <c r="WHW100" s="28"/>
      <c r="WHX100" s="28"/>
      <c r="WHY100" s="28"/>
      <c r="WHZ100" s="28"/>
      <c r="WIA100" s="28"/>
      <c r="WIB100" s="28"/>
      <c r="WIC100" s="28"/>
      <c r="WID100" s="28"/>
      <c r="WIE100" s="28"/>
      <c r="WIF100" s="28"/>
      <c r="WIG100" s="28"/>
      <c r="WIH100" s="28"/>
      <c r="WII100" s="28"/>
      <c r="WIJ100" s="28"/>
      <c r="WIK100" s="28"/>
      <c r="WIL100" s="28"/>
      <c r="WIM100" s="28"/>
      <c r="WIN100" s="28"/>
      <c r="WIO100" s="28"/>
      <c r="WIP100" s="28"/>
      <c r="WIQ100" s="28"/>
      <c r="WIR100" s="28"/>
      <c r="WIS100" s="28"/>
      <c r="WIT100" s="28"/>
      <c r="WIU100" s="28"/>
      <c r="WIV100" s="28"/>
      <c r="WIW100" s="28"/>
      <c r="WIX100" s="28"/>
      <c r="WIY100" s="28"/>
      <c r="WIZ100" s="28"/>
      <c r="WJA100" s="28"/>
      <c r="WJB100" s="28"/>
      <c r="WJC100" s="28"/>
      <c r="WJD100" s="28"/>
      <c r="WJE100" s="28"/>
      <c r="WJF100" s="28"/>
      <c r="WJG100" s="28"/>
      <c r="WJH100" s="28"/>
      <c r="WJI100" s="28"/>
      <c r="WJJ100" s="28"/>
      <c r="WJK100" s="28"/>
      <c r="WJL100" s="28"/>
      <c r="WJM100" s="28"/>
      <c r="WJN100" s="28"/>
      <c r="WJO100" s="28"/>
      <c r="WJP100" s="28"/>
      <c r="WJQ100" s="28"/>
      <c r="WJR100" s="28"/>
      <c r="WJS100" s="28"/>
      <c r="WJT100" s="28"/>
      <c r="WJU100" s="28"/>
      <c r="WJV100" s="28"/>
      <c r="WJW100" s="28"/>
      <c r="WJX100" s="28"/>
      <c r="WJY100" s="28"/>
      <c r="WJZ100" s="28"/>
      <c r="WKA100" s="28"/>
      <c r="WKB100" s="28"/>
      <c r="WKC100" s="28"/>
      <c r="WKD100" s="28"/>
      <c r="WKE100" s="28"/>
      <c r="WKF100" s="28"/>
      <c r="WKG100" s="28"/>
      <c r="WKH100" s="28"/>
      <c r="WKI100" s="28"/>
      <c r="WKJ100" s="28"/>
      <c r="WKK100" s="28"/>
      <c r="WKL100" s="28"/>
      <c r="WKM100" s="28"/>
      <c r="WKN100" s="28"/>
      <c r="WKO100" s="28"/>
      <c r="WKP100" s="28"/>
      <c r="WKQ100" s="28"/>
      <c r="WKR100" s="28"/>
      <c r="WKS100" s="28"/>
      <c r="WKT100" s="28"/>
      <c r="WKU100" s="28"/>
      <c r="WKV100" s="28"/>
      <c r="WKW100" s="28"/>
      <c r="WKX100" s="28"/>
      <c r="WKY100" s="28"/>
      <c r="WKZ100" s="28"/>
      <c r="WLA100" s="28"/>
      <c r="WLB100" s="28"/>
      <c r="WLC100" s="28"/>
      <c r="WLD100" s="28"/>
      <c r="WLE100" s="28"/>
      <c r="WLF100" s="28"/>
      <c r="WLG100" s="28"/>
      <c r="WLH100" s="28"/>
      <c r="WLI100" s="28"/>
      <c r="WLJ100" s="28"/>
      <c r="WLK100" s="28"/>
      <c r="WLL100" s="28"/>
      <c r="WLM100" s="28"/>
      <c r="WLN100" s="28"/>
      <c r="WLO100" s="28"/>
      <c r="WLP100" s="28"/>
      <c r="WLQ100" s="28"/>
      <c r="WLR100" s="28"/>
      <c r="WLS100" s="28"/>
      <c r="WLT100" s="28"/>
      <c r="WLU100" s="28"/>
      <c r="WLV100" s="28"/>
      <c r="WLW100" s="28"/>
      <c r="WLX100" s="28"/>
      <c r="WLY100" s="28"/>
      <c r="WLZ100" s="28"/>
      <c r="WMA100" s="28"/>
      <c r="WMB100" s="28"/>
      <c r="WMC100" s="28"/>
      <c r="WMD100" s="28"/>
      <c r="WME100" s="28"/>
      <c r="WMF100" s="28"/>
      <c r="WMG100" s="28"/>
      <c r="WMH100" s="28"/>
      <c r="WMI100" s="28"/>
      <c r="WMJ100" s="28"/>
      <c r="WMK100" s="28"/>
      <c r="WML100" s="28"/>
      <c r="WMM100" s="28"/>
      <c r="WMN100" s="28"/>
      <c r="WMO100" s="28"/>
      <c r="WMP100" s="28"/>
      <c r="WMQ100" s="28"/>
      <c r="WMR100" s="28"/>
      <c r="WMS100" s="28"/>
      <c r="WMT100" s="28"/>
      <c r="WMU100" s="28"/>
      <c r="WMV100" s="28"/>
      <c r="WMW100" s="28"/>
      <c r="WMX100" s="28"/>
      <c r="WMY100" s="28"/>
      <c r="WMZ100" s="28"/>
      <c r="WNA100" s="28"/>
      <c r="WNB100" s="28"/>
      <c r="WNC100" s="28"/>
      <c r="WND100" s="28"/>
      <c r="WNE100" s="28"/>
      <c r="WNF100" s="28"/>
      <c r="WNG100" s="28"/>
      <c r="WNH100" s="28"/>
      <c r="WNI100" s="28"/>
      <c r="WNJ100" s="28"/>
      <c r="WNK100" s="28"/>
      <c r="WNL100" s="28"/>
      <c r="WNM100" s="28"/>
      <c r="WNN100" s="28"/>
      <c r="WNO100" s="28"/>
      <c r="WNP100" s="28"/>
      <c r="WNQ100" s="28"/>
      <c r="WNR100" s="28"/>
      <c r="WNS100" s="28"/>
      <c r="WNT100" s="28"/>
      <c r="WNU100" s="28"/>
      <c r="WNV100" s="28"/>
      <c r="WNW100" s="28"/>
      <c r="WNX100" s="28"/>
      <c r="WNY100" s="28"/>
      <c r="WNZ100" s="28"/>
      <c r="WOA100" s="28"/>
      <c r="WOB100" s="28"/>
      <c r="WOC100" s="28"/>
      <c r="WOD100" s="28"/>
      <c r="WOE100" s="28"/>
      <c r="WOF100" s="28"/>
      <c r="WOG100" s="28"/>
      <c r="WOH100" s="28"/>
      <c r="WOI100" s="28"/>
      <c r="WOJ100" s="28"/>
      <c r="WOK100" s="28"/>
      <c r="WOL100" s="28"/>
      <c r="WOM100" s="28"/>
      <c r="WON100" s="28"/>
      <c r="WOO100" s="28"/>
      <c r="WOP100" s="28"/>
      <c r="WOQ100" s="28"/>
      <c r="WOR100" s="28"/>
      <c r="WOS100" s="28"/>
      <c r="WOT100" s="28"/>
      <c r="WOU100" s="28"/>
      <c r="WOV100" s="28"/>
      <c r="WOW100" s="28"/>
      <c r="WOX100" s="28"/>
      <c r="WOY100" s="28"/>
      <c r="WOZ100" s="28"/>
      <c r="WPA100" s="28"/>
      <c r="WPB100" s="28"/>
      <c r="WPC100" s="28"/>
      <c r="WPD100" s="28"/>
      <c r="WPE100" s="28"/>
      <c r="WPF100" s="28"/>
      <c r="WPG100" s="28"/>
      <c r="WPH100" s="28"/>
      <c r="WPI100" s="28"/>
      <c r="WPJ100" s="28"/>
      <c r="WPK100" s="28"/>
      <c r="WPL100" s="28"/>
      <c r="WPM100" s="28"/>
      <c r="WPN100" s="28"/>
      <c r="WPO100" s="28"/>
      <c r="WPP100" s="28"/>
      <c r="WPQ100" s="28"/>
      <c r="WPR100" s="28"/>
      <c r="WPS100" s="28"/>
      <c r="WPT100" s="28"/>
      <c r="WPU100" s="28"/>
      <c r="WPV100" s="28"/>
      <c r="WPW100" s="28"/>
      <c r="WPX100" s="28"/>
      <c r="WPY100" s="28"/>
      <c r="WPZ100" s="28"/>
      <c r="WQA100" s="28"/>
      <c r="WQB100" s="28"/>
      <c r="WQC100" s="28"/>
      <c r="WQD100" s="28"/>
      <c r="WQE100" s="28"/>
      <c r="WQF100" s="28"/>
      <c r="WQG100" s="28"/>
      <c r="WQH100" s="28"/>
      <c r="WQI100" s="28"/>
      <c r="WQJ100" s="28"/>
      <c r="WQK100" s="28"/>
      <c r="WQL100" s="28"/>
      <c r="WQM100" s="28"/>
      <c r="WQN100" s="28"/>
      <c r="WQO100" s="28"/>
      <c r="WQP100" s="28"/>
      <c r="WQQ100" s="28"/>
      <c r="WQR100" s="28"/>
      <c r="WQS100" s="28"/>
      <c r="WQT100" s="28"/>
      <c r="WQU100" s="28"/>
      <c r="WQV100" s="28"/>
      <c r="WQW100" s="28"/>
      <c r="WQX100" s="28"/>
      <c r="WQY100" s="28"/>
      <c r="WQZ100" s="28"/>
      <c r="WRA100" s="28"/>
      <c r="WRB100" s="28"/>
      <c r="WRC100" s="28"/>
      <c r="WRD100" s="28"/>
      <c r="WRE100" s="28"/>
      <c r="WRF100" s="28"/>
      <c r="WRG100" s="28"/>
      <c r="WRH100" s="28"/>
      <c r="WRI100" s="28"/>
      <c r="WRJ100" s="28"/>
      <c r="WRK100" s="28"/>
      <c r="WRL100" s="28"/>
      <c r="WRM100" s="28"/>
      <c r="WRN100" s="28"/>
      <c r="WRO100" s="28"/>
      <c r="WRP100" s="28"/>
      <c r="WRQ100" s="28"/>
      <c r="WRR100" s="28"/>
      <c r="WRS100" s="28"/>
      <c r="WRT100" s="28"/>
      <c r="WRU100" s="28"/>
      <c r="WRV100" s="28"/>
      <c r="WRW100" s="28"/>
      <c r="WRX100" s="28"/>
      <c r="WRY100" s="28"/>
      <c r="WRZ100" s="28"/>
      <c r="WSA100" s="28"/>
      <c r="WSB100" s="28"/>
      <c r="WSC100" s="28"/>
      <c r="WSD100" s="28"/>
      <c r="WSE100" s="28"/>
      <c r="WSF100" s="28"/>
      <c r="WSG100" s="28"/>
      <c r="WSH100" s="28"/>
      <c r="WSI100" s="28"/>
      <c r="WSJ100" s="28"/>
      <c r="WSK100" s="28"/>
      <c r="WSL100" s="28"/>
      <c r="WSM100" s="28"/>
      <c r="WSN100" s="28"/>
      <c r="WSO100" s="28"/>
      <c r="WSP100" s="28"/>
      <c r="WSQ100" s="28"/>
      <c r="WSR100" s="28"/>
      <c r="WSS100" s="28"/>
      <c r="WST100" s="28"/>
      <c r="WSU100" s="28"/>
      <c r="WSV100" s="28"/>
      <c r="WSW100" s="28"/>
      <c r="WSX100" s="28"/>
      <c r="WSY100" s="28"/>
      <c r="WSZ100" s="28"/>
      <c r="WTA100" s="28"/>
      <c r="WTB100" s="28"/>
      <c r="WTC100" s="28"/>
      <c r="WTD100" s="28"/>
      <c r="WTE100" s="28"/>
      <c r="WTF100" s="28"/>
      <c r="WTG100" s="28"/>
      <c r="WTH100" s="28"/>
      <c r="WTI100" s="28"/>
      <c r="WTJ100" s="28"/>
      <c r="WTK100" s="28"/>
      <c r="WTL100" s="28"/>
      <c r="WTM100" s="28"/>
      <c r="WTN100" s="28"/>
      <c r="WTO100" s="28"/>
      <c r="WTP100" s="28"/>
      <c r="WTQ100" s="28"/>
      <c r="WTR100" s="28"/>
      <c r="WTS100" s="28"/>
      <c r="WTT100" s="28"/>
      <c r="WTU100" s="28"/>
      <c r="WTV100" s="28"/>
      <c r="WTW100" s="28"/>
      <c r="WTX100" s="28"/>
      <c r="WTY100" s="28"/>
      <c r="WTZ100" s="28"/>
      <c r="WUA100" s="28"/>
      <c r="WUB100" s="28"/>
      <c r="WUC100" s="28"/>
      <c r="WUD100" s="28"/>
      <c r="WUE100" s="28"/>
      <c r="WUF100" s="28"/>
      <c r="WUG100" s="28"/>
      <c r="WUH100" s="28"/>
      <c r="WUI100" s="28"/>
      <c r="WUJ100" s="28"/>
      <c r="WUK100" s="28"/>
      <c r="WUL100" s="28"/>
      <c r="WUM100" s="28"/>
      <c r="WUN100" s="28"/>
      <c r="WUO100" s="28"/>
      <c r="WUP100" s="28"/>
      <c r="WUQ100" s="28"/>
      <c r="WUR100" s="28"/>
      <c r="WUS100" s="28"/>
      <c r="WUT100" s="28"/>
      <c r="WUU100" s="28"/>
      <c r="WUV100" s="28"/>
      <c r="WUW100" s="28"/>
      <c r="WUX100" s="28"/>
      <c r="WUY100" s="28"/>
      <c r="WUZ100" s="28"/>
      <c r="WVA100" s="28"/>
      <c r="WVB100" s="28"/>
      <c r="WVC100" s="28"/>
      <c r="WVD100" s="28"/>
      <c r="WVE100" s="28"/>
      <c r="WVF100" s="28"/>
      <c r="WVG100" s="28"/>
      <c r="WVH100" s="28"/>
      <c r="WVI100" s="28"/>
      <c r="WVJ100" s="28"/>
      <c r="WVK100" s="28"/>
      <c r="WVL100" s="28"/>
      <c r="WVM100" s="28"/>
      <c r="WVN100" s="28"/>
      <c r="WVO100" s="28"/>
      <c r="WVP100" s="28"/>
      <c r="WVQ100" s="28"/>
      <c r="WVR100" s="28"/>
      <c r="WVS100" s="28"/>
      <c r="WVT100" s="28"/>
      <c r="WVU100" s="28"/>
      <c r="WVV100" s="28"/>
      <c r="WVW100" s="28"/>
      <c r="WVX100" s="28"/>
      <c r="WVY100" s="28"/>
      <c r="WVZ100" s="28"/>
      <c r="WWA100" s="28"/>
      <c r="WWB100" s="28"/>
      <c r="WWC100" s="28"/>
      <c r="WWD100" s="28"/>
      <c r="WWE100" s="28"/>
      <c r="WWF100" s="28"/>
      <c r="WWG100" s="28"/>
      <c r="WWH100" s="28"/>
      <c r="WWI100" s="28"/>
      <c r="WWJ100" s="28"/>
      <c r="WWK100" s="28"/>
      <c r="WWL100" s="28"/>
      <c r="WWM100" s="28"/>
      <c r="WWN100" s="28"/>
      <c r="WWO100" s="28"/>
      <c r="WWP100" s="28"/>
      <c r="WWQ100" s="28"/>
      <c r="WWR100" s="28"/>
      <c r="WWS100" s="28"/>
      <c r="WWT100" s="28"/>
      <c r="WWU100" s="28"/>
      <c r="WWV100" s="28"/>
      <c r="WWW100" s="28"/>
      <c r="WWX100" s="28"/>
      <c r="WWY100" s="28"/>
      <c r="WWZ100" s="28"/>
      <c r="WXA100" s="28"/>
      <c r="WXB100" s="28"/>
      <c r="WXC100" s="28"/>
      <c r="WXD100" s="28"/>
      <c r="WXE100" s="28"/>
      <c r="WXF100" s="28"/>
      <c r="WXG100" s="28"/>
      <c r="WXH100" s="28"/>
      <c r="WXI100" s="28"/>
      <c r="WXJ100" s="28"/>
      <c r="WXK100" s="28"/>
      <c r="WXL100" s="28"/>
      <c r="WXM100" s="28"/>
      <c r="WXN100" s="28"/>
      <c r="WXO100" s="28"/>
      <c r="WXP100" s="28"/>
      <c r="WXQ100" s="28"/>
      <c r="WXR100" s="28"/>
      <c r="WXS100" s="28"/>
      <c r="WXT100" s="28"/>
      <c r="WXU100" s="28"/>
      <c r="WXV100" s="28"/>
      <c r="WXW100" s="28"/>
      <c r="WXX100" s="28"/>
      <c r="WXY100" s="28"/>
      <c r="WXZ100" s="28"/>
      <c r="WYA100" s="28"/>
      <c r="WYB100" s="28"/>
      <c r="WYC100" s="28"/>
      <c r="WYD100" s="28"/>
      <c r="WYE100" s="28"/>
      <c r="WYF100" s="28"/>
      <c r="WYG100" s="28"/>
      <c r="WYH100" s="28"/>
      <c r="WYI100" s="28"/>
      <c r="WYJ100" s="28"/>
      <c r="WYK100" s="28"/>
      <c r="WYL100" s="28"/>
      <c r="WYM100" s="28"/>
      <c r="WYN100" s="28"/>
      <c r="WYO100" s="28"/>
      <c r="WYP100" s="28"/>
      <c r="WYQ100" s="28"/>
      <c r="WYR100" s="28"/>
      <c r="WYS100" s="28"/>
      <c r="WYT100" s="28"/>
      <c r="WYU100" s="28"/>
      <c r="WYV100" s="28"/>
      <c r="WYW100" s="28"/>
      <c r="WYX100" s="28"/>
      <c r="WYY100" s="28"/>
      <c r="WYZ100" s="28"/>
      <c r="WZA100" s="28"/>
      <c r="WZB100" s="28"/>
      <c r="WZC100" s="28"/>
      <c r="WZD100" s="28"/>
      <c r="WZE100" s="28"/>
      <c r="WZF100" s="28"/>
      <c r="WZG100" s="28"/>
      <c r="WZH100" s="28"/>
      <c r="WZI100" s="28"/>
      <c r="WZJ100" s="28"/>
      <c r="WZK100" s="28"/>
      <c r="WZL100" s="28"/>
      <c r="WZM100" s="28"/>
      <c r="WZN100" s="28"/>
      <c r="WZO100" s="28"/>
      <c r="WZP100" s="28"/>
      <c r="WZQ100" s="28"/>
      <c r="WZR100" s="28"/>
      <c r="WZS100" s="28"/>
      <c r="WZT100" s="28"/>
      <c r="WZU100" s="28"/>
      <c r="WZV100" s="28"/>
      <c r="WZW100" s="28"/>
      <c r="WZX100" s="28"/>
      <c r="WZY100" s="28"/>
      <c r="WZZ100" s="28"/>
      <c r="XAA100" s="28"/>
      <c r="XAB100" s="28"/>
      <c r="XAC100" s="28"/>
      <c r="XAD100" s="28"/>
      <c r="XAE100" s="28"/>
      <c r="XAF100" s="28"/>
      <c r="XAG100" s="28"/>
      <c r="XAH100" s="28"/>
      <c r="XAI100" s="28"/>
      <c r="XAJ100" s="28"/>
      <c r="XAK100" s="28"/>
      <c r="XAL100" s="28"/>
      <c r="XAM100" s="28"/>
      <c r="XAN100" s="28"/>
      <c r="XAO100" s="28"/>
      <c r="XAP100" s="28"/>
      <c r="XAQ100" s="28"/>
      <c r="XAR100" s="28"/>
      <c r="XAS100" s="28"/>
      <c r="XAT100" s="28"/>
      <c r="XAU100" s="28"/>
      <c r="XAV100" s="28"/>
      <c r="XAW100" s="28"/>
      <c r="XAX100" s="28"/>
      <c r="XAY100" s="28"/>
      <c r="XAZ100" s="28"/>
      <c r="XBA100" s="28"/>
      <c r="XBB100" s="28"/>
      <c r="XBC100" s="28"/>
      <c r="XBD100" s="28"/>
      <c r="XBE100" s="28"/>
      <c r="XBF100" s="28"/>
      <c r="XBG100" s="28"/>
      <c r="XBH100" s="28"/>
      <c r="XBI100" s="28"/>
      <c r="XBJ100" s="28"/>
      <c r="XBK100" s="28"/>
      <c r="XBL100" s="28"/>
      <c r="XBM100" s="28"/>
      <c r="XBN100" s="28"/>
      <c r="XBO100" s="28"/>
      <c r="XBP100" s="28"/>
      <c r="XBQ100" s="28"/>
      <c r="XBR100" s="28"/>
      <c r="XBS100" s="28"/>
      <c r="XBT100" s="28"/>
      <c r="XBU100" s="28"/>
      <c r="XBV100" s="28"/>
      <c r="XBW100" s="28"/>
      <c r="XBX100" s="28"/>
      <c r="XBY100" s="28"/>
      <c r="XBZ100" s="28"/>
      <c r="XCA100" s="28"/>
      <c r="XCB100" s="28"/>
      <c r="XCC100" s="28"/>
      <c r="XCD100" s="28"/>
      <c r="XCE100" s="28"/>
      <c r="XCF100" s="28"/>
      <c r="XCG100" s="28"/>
      <c r="XCH100" s="28"/>
      <c r="XCI100" s="28"/>
      <c r="XCJ100" s="28"/>
      <c r="XCK100" s="28"/>
      <c r="XCL100" s="28"/>
      <c r="XCM100" s="28"/>
      <c r="XCN100" s="28"/>
      <c r="XCO100" s="28"/>
      <c r="XCP100" s="28"/>
      <c r="XCQ100" s="28"/>
      <c r="XCR100" s="28"/>
      <c r="XCS100" s="28"/>
      <c r="XCT100" s="28"/>
      <c r="XCU100" s="28"/>
      <c r="XCV100" s="28"/>
      <c r="XCW100" s="28"/>
      <c r="XCX100" s="28"/>
      <c r="XCY100" s="28"/>
      <c r="XCZ100" s="28"/>
      <c r="XDA100" s="28"/>
      <c r="XDB100" s="28"/>
      <c r="XDC100" s="28"/>
      <c r="XDD100" s="28"/>
      <c r="XDE100" s="28"/>
      <c r="XDF100" s="28"/>
      <c r="XDG100" s="28"/>
      <c r="XDH100" s="28"/>
      <c r="XDI100" s="28"/>
      <c r="XDJ100" s="28"/>
      <c r="XDK100" s="28"/>
      <c r="XDL100" s="28"/>
      <c r="XDM100" s="28"/>
      <c r="XDN100" s="28"/>
      <c r="XDO100" s="28"/>
      <c r="XDP100" s="28"/>
      <c r="XDQ100" s="28"/>
      <c r="XDR100" s="28"/>
      <c r="XDS100" s="28"/>
      <c r="XDT100" s="28"/>
      <c r="XDU100" s="28"/>
      <c r="XDV100" s="28"/>
      <c r="XDW100" s="28"/>
      <c r="XDX100" s="28"/>
      <c r="XDY100" s="28"/>
      <c r="XDZ100" s="28"/>
      <c r="XEA100" s="28"/>
      <c r="XEB100" s="28"/>
      <c r="XEC100" s="28"/>
      <c r="XED100" s="28"/>
      <c r="XEE100" s="28"/>
      <c r="XEF100" s="28"/>
    </row>
    <row r="101" spans="1:16360" s="27" customFormat="1" ht="42" customHeight="1" x14ac:dyDescent="0.55000000000000004">
      <c r="A101" s="23" t="s">
        <v>206</v>
      </c>
      <c r="B101" s="43">
        <v>36</v>
      </c>
      <c r="C101" s="53" t="s">
        <v>214</v>
      </c>
      <c r="D101" s="54" t="s">
        <v>215</v>
      </c>
      <c r="E101" s="54">
        <v>186</v>
      </c>
      <c r="F101" s="54" t="s">
        <v>71</v>
      </c>
      <c r="G101" s="58" t="str">
        <f>'[18]2023 Deferred Debit Report'!F101</f>
        <v>Monthly</v>
      </c>
      <c r="H101" s="55">
        <f>'[18]2023 Deferred Debit Report'!W101</f>
        <v>346.16438000000005</v>
      </c>
      <c r="I101" s="56">
        <v>144.398163333333</v>
      </c>
      <c r="J101" s="59">
        <v>151.39816333333334</v>
      </c>
      <c r="K101" s="59">
        <v>151.39816333333334</v>
      </c>
      <c r="L101" s="59">
        <v>151.39816333333334</v>
      </c>
      <c r="M101" s="59">
        <v>145.46222583333332</v>
      </c>
      <c r="N101" s="59">
        <v>145.46222583333332</v>
      </c>
      <c r="O101" s="59">
        <v>145.46222583333332</v>
      </c>
      <c r="P101" s="59">
        <v>195.46222583333332</v>
      </c>
      <c r="Q101" s="59">
        <v>195.46222583333332</v>
      </c>
      <c r="R101" s="59">
        <v>91.8388925</v>
      </c>
      <c r="S101" s="59">
        <v>91.8388925</v>
      </c>
      <c r="T101" s="59">
        <v>91.8388925</v>
      </c>
      <c r="U101" s="55">
        <f t="shared" si="39"/>
        <v>1701.4204599999996</v>
      </c>
      <c r="V101" s="55"/>
      <c r="W101" s="55">
        <f t="shared" si="40"/>
        <v>2047.5848399999995</v>
      </c>
      <c r="Y101" s="56">
        <f>-2048</f>
        <v>-2048</v>
      </c>
      <c r="Z101" s="56"/>
      <c r="AA101" s="56"/>
      <c r="AB101" s="56"/>
      <c r="AC101" s="56"/>
      <c r="AD101" s="56"/>
      <c r="AE101" s="56"/>
      <c r="AF101" s="56"/>
      <c r="AG101" s="56"/>
      <c r="AH101" s="56"/>
      <c r="AI101" s="56"/>
      <c r="AJ101" s="56"/>
      <c r="AK101" s="55">
        <f t="shared" si="41"/>
        <v>-2048</v>
      </c>
      <c r="AL101" s="55"/>
      <c r="AM101" s="55">
        <f t="shared" si="42"/>
        <v>-0.41516000000046915</v>
      </c>
      <c r="AN101" s="95"/>
      <c r="AO101" s="134">
        <f t="shared" si="38"/>
        <v>0.81369703206788746</v>
      </c>
      <c r="BM101" s="28"/>
      <c r="BN101" s="28"/>
      <c r="BO101" s="28"/>
      <c r="BP101" s="28"/>
      <c r="BQ101" s="28"/>
      <c r="BR101" s="28"/>
      <c r="BS101" s="28"/>
      <c r="BT101" s="28"/>
      <c r="BU101" s="28"/>
      <c r="BV101" s="28"/>
      <c r="BW101" s="28"/>
      <c r="BX101" s="28"/>
      <c r="BY101" s="28"/>
      <c r="BZ101" s="28"/>
      <c r="CA101" s="28"/>
      <c r="CB101" s="28"/>
      <c r="CC101" s="28"/>
      <c r="CD101" s="28"/>
      <c r="CE101" s="28"/>
      <c r="CF101" s="28"/>
      <c r="CG101" s="28"/>
      <c r="CH101" s="28"/>
      <c r="CI101" s="28"/>
      <c r="CJ101" s="28"/>
      <c r="CK101" s="28"/>
      <c r="CL101" s="28"/>
      <c r="CM101" s="28"/>
      <c r="CN101" s="28"/>
      <c r="CO101" s="28"/>
      <c r="CP101" s="28"/>
      <c r="CQ101" s="28"/>
      <c r="CR101" s="28"/>
      <c r="CS101" s="28"/>
      <c r="CT101" s="28"/>
      <c r="CU101" s="28"/>
      <c r="CV101" s="28"/>
      <c r="CW101" s="28"/>
      <c r="CX101" s="28"/>
      <c r="CY101" s="28"/>
      <c r="CZ101" s="28"/>
      <c r="DA101" s="28"/>
      <c r="DB101" s="28"/>
      <c r="DC101" s="28"/>
      <c r="DD101" s="28"/>
      <c r="DE101" s="28"/>
      <c r="DF101" s="28"/>
      <c r="DG101" s="28"/>
      <c r="DH101" s="28"/>
      <c r="DI101" s="28"/>
      <c r="DJ101" s="28"/>
      <c r="DK101" s="28"/>
      <c r="DL101" s="28"/>
      <c r="DM101" s="28"/>
      <c r="DN101" s="28"/>
      <c r="DO101" s="28"/>
      <c r="DP101" s="28"/>
      <c r="DQ101" s="28"/>
      <c r="DR101" s="28"/>
      <c r="DS101" s="28"/>
      <c r="DT101" s="28"/>
      <c r="DU101" s="28"/>
      <c r="DV101" s="28"/>
      <c r="DW101" s="28"/>
      <c r="DX101" s="28"/>
      <c r="DY101" s="28"/>
      <c r="DZ101" s="28"/>
      <c r="EA101" s="28"/>
      <c r="EB101" s="28"/>
      <c r="EC101" s="28"/>
      <c r="ED101" s="28"/>
      <c r="EE101" s="28"/>
      <c r="EF101" s="28"/>
      <c r="EG101" s="28"/>
      <c r="EH101" s="28"/>
      <c r="EI101" s="28"/>
      <c r="EJ101" s="28"/>
      <c r="EK101" s="28"/>
      <c r="EL101" s="28"/>
      <c r="EM101" s="28"/>
      <c r="EN101" s="28"/>
      <c r="EO101" s="28"/>
      <c r="EP101" s="28"/>
      <c r="EQ101" s="28"/>
      <c r="ER101" s="28"/>
      <c r="ES101" s="28"/>
      <c r="ET101" s="28"/>
      <c r="EU101" s="28"/>
      <c r="EV101" s="28"/>
      <c r="EW101" s="28"/>
      <c r="EX101" s="28"/>
      <c r="EY101" s="28"/>
      <c r="EZ101" s="28"/>
      <c r="FA101" s="28"/>
      <c r="FB101" s="28"/>
      <c r="FC101" s="28"/>
      <c r="FD101" s="28"/>
      <c r="FE101" s="28"/>
      <c r="FF101" s="28"/>
      <c r="FG101" s="28"/>
      <c r="FH101" s="28"/>
      <c r="FI101" s="28"/>
      <c r="FJ101" s="28"/>
      <c r="FK101" s="28"/>
      <c r="FL101" s="28"/>
      <c r="FM101" s="28"/>
      <c r="FN101" s="28"/>
      <c r="FO101" s="28"/>
      <c r="FP101" s="28"/>
      <c r="FQ101" s="28"/>
      <c r="FR101" s="28"/>
      <c r="FS101" s="28"/>
      <c r="FT101" s="28"/>
      <c r="FU101" s="28"/>
      <c r="FV101" s="28"/>
      <c r="FW101" s="28"/>
      <c r="FX101" s="28"/>
      <c r="FY101" s="28"/>
      <c r="FZ101" s="28"/>
      <c r="GA101" s="28"/>
      <c r="GB101" s="28"/>
      <c r="GC101" s="28"/>
      <c r="GD101" s="28"/>
      <c r="GE101" s="28"/>
      <c r="GF101" s="28"/>
      <c r="GG101" s="28"/>
      <c r="GH101" s="28"/>
      <c r="GI101" s="28"/>
      <c r="GJ101" s="28"/>
      <c r="GK101" s="28"/>
      <c r="GL101" s="28"/>
      <c r="GM101" s="28"/>
      <c r="GN101" s="28"/>
      <c r="GO101" s="28"/>
      <c r="GP101" s="28"/>
      <c r="GQ101" s="28"/>
      <c r="GR101" s="28"/>
      <c r="GS101" s="28"/>
      <c r="GT101" s="28"/>
      <c r="GU101" s="28"/>
      <c r="GV101" s="28"/>
      <c r="GW101" s="28"/>
      <c r="GX101" s="28"/>
      <c r="GY101" s="28"/>
      <c r="GZ101" s="28"/>
      <c r="HA101" s="28"/>
      <c r="HB101" s="28"/>
      <c r="HC101" s="28"/>
      <c r="HD101" s="28"/>
      <c r="HE101" s="28"/>
      <c r="HF101" s="28"/>
      <c r="HG101" s="28"/>
      <c r="HH101" s="28"/>
      <c r="HI101" s="28"/>
      <c r="HJ101" s="28"/>
      <c r="HK101" s="28"/>
      <c r="HL101" s="28"/>
      <c r="HM101" s="28"/>
      <c r="HN101" s="28"/>
      <c r="HO101" s="28"/>
      <c r="HP101" s="28"/>
      <c r="HQ101" s="28"/>
      <c r="HR101" s="28"/>
      <c r="HS101" s="28"/>
      <c r="HT101" s="28"/>
      <c r="HU101" s="28"/>
      <c r="HV101" s="28"/>
      <c r="HW101" s="28"/>
      <c r="HX101" s="28"/>
      <c r="HY101" s="28"/>
      <c r="HZ101" s="28"/>
      <c r="IA101" s="28"/>
      <c r="IB101" s="28"/>
      <c r="IC101" s="28"/>
      <c r="ID101" s="28"/>
      <c r="IE101" s="28"/>
      <c r="IF101" s="28"/>
      <c r="IG101" s="28"/>
      <c r="IH101" s="28"/>
      <c r="II101" s="28"/>
      <c r="IJ101" s="28"/>
      <c r="IK101" s="28"/>
      <c r="IL101" s="28"/>
      <c r="IM101" s="28"/>
      <c r="IN101" s="28"/>
      <c r="IO101" s="28"/>
      <c r="IP101" s="28"/>
      <c r="IQ101" s="28"/>
      <c r="IR101" s="28"/>
      <c r="IS101" s="28"/>
      <c r="IT101" s="28"/>
      <c r="IU101" s="28"/>
      <c r="IV101" s="28"/>
      <c r="IW101" s="28"/>
      <c r="IX101" s="28"/>
      <c r="IY101" s="28"/>
      <c r="IZ101" s="28"/>
      <c r="JA101" s="28"/>
      <c r="JB101" s="28"/>
      <c r="JC101" s="28"/>
      <c r="JD101" s="28"/>
      <c r="JE101" s="28"/>
      <c r="JF101" s="28"/>
      <c r="JG101" s="28"/>
      <c r="JH101" s="28"/>
      <c r="JI101" s="28"/>
      <c r="JJ101" s="28"/>
      <c r="JK101" s="28"/>
      <c r="JL101" s="28"/>
      <c r="JM101" s="28"/>
      <c r="JN101" s="28"/>
      <c r="JO101" s="28"/>
      <c r="JP101" s="28"/>
      <c r="JQ101" s="28"/>
      <c r="JR101" s="28"/>
      <c r="JS101" s="28"/>
      <c r="JT101" s="28"/>
      <c r="JU101" s="28"/>
      <c r="JV101" s="28"/>
      <c r="JW101" s="28"/>
      <c r="JX101" s="28"/>
      <c r="JY101" s="28"/>
      <c r="JZ101" s="28"/>
      <c r="KA101" s="28"/>
      <c r="KB101" s="28"/>
      <c r="KC101" s="28"/>
      <c r="KD101" s="28"/>
      <c r="KE101" s="28"/>
      <c r="KF101" s="28"/>
      <c r="KG101" s="28"/>
      <c r="KH101" s="28"/>
      <c r="KI101" s="28"/>
      <c r="KJ101" s="28"/>
      <c r="KK101" s="28"/>
      <c r="KL101" s="28"/>
      <c r="KM101" s="28"/>
      <c r="KN101" s="28"/>
      <c r="KO101" s="28"/>
      <c r="KP101" s="28"/>
      <c r="KQ101" s="28"/>
      <c r="KR101" s="28"/>
      <c r="KS101" s="28"/>
      <c r="KT101" s="28"/>
      <c r="KU101" s="28"/>
      <c r="KV101" s="28"/>
      <c r="KW101" s="28"/>
      <c r="KX101" s="28"/>
      <c r="KY101" s="28"/>
      <c r="KZ101" s="28"/>
      <c r="LA101" s="28"/>
      <c r="LB101" s="28"/>
      <c r="LC101" s="28"/>
      <c r="LD101" s="28"/>
      <c r="LE101" s="28"/>
      <c r="LF101" s="28"/>
      <c r="LG101" s="28"/>
      <c r="LH101" s="28"/>
      <c r="LI101" s="28"/>
      <c r="LJ101" s="28"/>
      <c r="LK101" s="28"/>
      <c r="LL101" s="28"/>
      <c r="LM101" s="28"/>
      <c r="LN101" s="28"/>
      <c r="LO101" s="28"/>
      <c r="LP101" s="28"/>
      <c r="LQ101" s="28"/>
      <c r="LR101" s="28"/>
      <c r="LS101" s="28"/>
      <c r="LT101" s="28"/>
      <c r="LU101" s="28"/>
      <c r="LV101" s="28"/>
      <c r="LW101" s="28"/>
      <c r="LX101" s="28"/>
      <c r="LY101" s="28"/>
      <c r="LZ101" s="28"/>
      <c r="MA101" s="28"/>
      <c r="MB101" s="28"/>
      <c r="MC101" s="28"/>
      <c r="MD101" s="28"/>
      <c r="ME101" s="28"/>
      <c r="MF101" s="28"/>
      <c r="MG101" s="28"/>
      <c r="MH101" s="28"/>
      <c r="MI101" s="28"/>
      <c r="MJ101" s="28"/>
      <c r="MK101" s="28"/>
      <c r="ML101" s="28"/>
      <c r="MM101" s="28"/>
      <c r="MN101" s="28"/>
      <c r="MO101" s="28"/>
      <c r="MP101" s="28"/>
      <c r="MQ101" s="28"/>
      <c r="MR101" s="28"/>
      <c r="MS101" s="28"/>
      <c r="MT101" s="28"/>
      <c r="MU101" s="28"/>
      <c r="MV101" s="28"/>
      <c r="MW101" s="28"/>
      <c r="MX101" s="28"/>
      <c r="MY101" s="28"/>
      <c r="MZ101" s="28"/>
      <c r="NA101" s="28"/>
      <c r="NB101" s="28"/>
      <c r="NC101" s="28"/>
      <c r="ND101" s="28"/>
      <c r="NE101" s="28"/>
      <c r="NF101" s="28"/>
      <c r="NG101" s="28"/>
      <c r="NH101" s="28"/>
      <c r="NI101" s="28"/>
      <c r="NJ101" s="28"/>
      <c r="NK101" s="28"/>
      <c r="NL101" s="28"/>
      <c r="NM101" s="28"/>
      <c r="NN101" s="28"/>
      <c r="NO101" s="28"/>
      <c r="NP101" s="28"/>
      <c r="NQ101" s="28"/>
      <c r="NR101" s="28"/>
      <c r="NS101" s="28"/>
      <c r="NT101" s="28"/>
      <c r="NU101" s="28"/>
      <c r="NV101" s="28"/>
      <c r="NW101" s="28"/>
      <c r="NX101" s="28"/>
      <c r="NY101" s="28"/>
      <c r="NZ101" s="28"/>
      <c r="OA101" s="28"/>
      <c r="OB101" s="28"/>
      <c r="OC101" s="28"/>
      <c r="OD101" s="28"/>
      <c r="OE101" s="28"/>
      <c r="OF101" s="28"/>
      <c r="OG101" s="28"/>
      <c r="OH101" s="28"/>
      <c r="OI101" s="28"/>
      <c r="OJ101" s="28"/>
      <c r="OK101" s="28"/>
      <c r="OL101" s="28"/>
      <c r="OM101" s="28"/>
      <c r="ON101" s="28"/>
      <c r="OO101" s="28"/>
      <c r="OP101" s="28"/>
      <c r="OQ101" s="28"/>
      <c r="OR101" s="28"/>
      <c r="OS101" s="28"/>
      <c r="OT101" s="28"/>
      <c r="OU101" s="28"/>
      <c r="OV101" s="28"/>
      <c r="OW101" s="28"/>
      <c r="OX101" s="28"/>
      <c r="OY101" s="28"/>
      <c r="OZ101" s="28"/>
      <c r="PA101" s="28"/>
      <c r="PB101" s="28"/>
      <c r="PC101" s="28"/>
      <c r="PD101" s="28"/>
      <c r="PE101" s="28"/>
      <c r="PF101" s="28"/>
      <c r="PG101" s="28"/>
      <c r="PH101" s="28"/>
      <c r="PI101" s="28"/>
      <c r="PJ101" s="28"/>
      <c r="PK101" s="28"/>
      <c r="PL101" s="28"/>
      <c r="PM101" s="28"/>
      <c r="PN101" s="28"/>
      <c r="PO101" s="28"/>
      <c r="PP101" s="28"/>
      <c r="PQ101" s="28"/>
      <c r="PR101" s="28"/>
      <c r="PS101" s="28"/>
      <c r="PT101" s="28"/>
      <c r="PU101" s="28"/>
      <c r="PV101" s="28"/>
      <c r="PW101" s="28"/>
      <c r="PX101" s="28"/>
      <c r="PY101" s="28"/>
      <c r="PZ101" s="28"/>
      <c r="QA101" s="28"/>
      <c r="QB101" s="28"/>
      <c r="QC101" s="28"/>
      <c r="QD101" s="28"/>
      <c r="QE101" s="28"/>
      <c r="QF101" s="28"/>
      <c r="QG101" s="28"/>
      <c r="QH101" s="28"/>
      <c r="QI101" s="28"/>
      <c r="QJ101" s="28"/>
      <c r="QK101" s="28"/>
      <c r="QL101" s="28"/>
      <c r="QM101" s="28"/>
      <c r="QN101" s="28"/>
      <c r="QO101" s="28"/>
      <c r="QP101" s="28"/>
      <c r="QQ101" s="28"/>
      <c r="QR101" s="28"/>
      <c r="QS101" s="28"/>
      <c r="QT101" s="28"/>
      <c r="QU101" s="28"/>
      <c r="QV101" s="28"/>
      <c r="QW101" s="28"/>
      <c r="QX101" s="28"/>
      <c r="QY101" s="28"/>
      <c r="QZ101" s="28"/>
      <c r="RA101" s="28"/>
      <c r="RB101" s="28"/>
      <c r="RC101" s="28"/>
      <c r="RD101" s="28"/>
      <c r="RE101" s="28"/>
      <c r="RF101" s="28"/>
      <c r="RG101" s="28"/>
      <c r="RH101" s="28"/>
      <c r="RI101" s="28"/>
      <c r="RJ101" s="28"/>
      <c r="RK101" s="28"/>
      <c r="RL101" s="28"/>
      <c r="RM101" s="28"/>
      <c r="RN101" s="28"/>
      <c r="RO101" s="28"/>
      <c r="RP101" s="28"/>
      <c r="RQ101" s="28"/>
      <c r="RR101" s="28"/>
      <c r="RS101" s="28"/>
      <c r="RT101" s="28"/>
      <c r="RU101" s="28"/>
      <c r="RV101" s="28"/>
      <c r="RW101" s="28"/>
      <c r="RX101" s="28"/>
      <c r="RY101" s="28"/>
      <c r="RZ101" s="28"/>
      <c r="SA101" s="28"/>
      <c r="SB101" s="28"/>
      <c r="SC101" s="28"/>
      <c r="SD101" s="28"/>
      <c r="SE101" s="28"/>
      <c r="SF101" s="28"/>
      <c r="SG101" s="28"/>
      <c r="SH101" s="28"/>
      <c r="SI101" s="28"/>
      <c r="SJ101" s="28"/>
      <c r="SK101" s="28"/>
      <c r="SL101" s="28"/>
      <c r="SM101" s="28"/>
      <c r="SN101" s="28"/>
      <c r="SO101" s="28"/>
      <c r="SP101" s="28"/>
      <c r="SQ101" s="28"/>
      <c r="SR101" s="28"/>
      <c r="SS101" s="28"/>
      <c r="ST101" s="28"/>
      <c r="SU101" s="28"/>
      <c r="SV101" s="28"/>
      <c r="SW101" s="28"/>
      <c r="SX101" s="28"/>
      <c r="SY101" s="28"/>
      <c r="SZ101" s="28"/>
      <c r="TA101" s="28"/>
      <c r="TB101" s="28"/>
      <c r="TC101" s="28"/>
      <c r="TD101" s="28"/>
      <c r="TE101" s="28"/>
      <c r="TF101" s="28"/>
      <c r="TG101" s="28"/>
      <c r="TH101" s="28"/>
      <c r="TI101" s="28"/>
      <c r="TJ101" s="28"/>
      <c r="TK101" s="28"/>
      <c r="TL101" s="28"/>
      <c r="TM101" s="28"/>
      <c r="TN101" s="28"/>
      <c r="TO101" s="28"/>
      <c r="TP101" s="28"/>
      <c r="TQ101" s="28"/>
      <c r="TR101" s="28"/>
      <c r="TS101" s="28"/>
      <c r="TT101" s="28"/>
      <c r="TU101" s="28"/>
      <c r="TV101" s="28"/>
      <c r="TW101" s="28"/>
      <c r="TX101" s="28"/>
      <c r="TY101" s="28"/>
      <c r="TZ101" s="28"/>
      <c r="UA101" s="28"/>
      <c r="UB101" s="28"/>
      <c r="UC101" s="28"/>
      <c r="UD101" s="28"/>
      <c r="UE101" s="28"/>
      <c r="UF101" s="28"/>
      <c r="UG101" s="28"/>
      <c r="UH101" s="28"/>
      <c r="UI101" s="28"/>
      <c r="UJ101" s="28"/>
      <c r="UK101" s="28"/>
      <c r="UL101" s="28"/>
      <c r="UM101" s="28"/>
      <c r="UN101" s="28"/>
      <c r="UO101" s="28"/>
      <c r="UP101" s="28"/>
      <c r="UQ101" s="28"/>
      <c r="UR101" s="28"/>
      <c r="US101" s="28"/>
      <c r="UT101" s="28"/>
      <c r="UU101" s="28"/>
      <c r="UV101" s="28"/>
      <c r="UW101" s="28"/>
      <c r="UX101" s="28"/>
      <c r="UY101" s="28"/>
      <c r="UZ101" s="28"/>
      <c r="VA101" s="28"/>
      <c r="VB101" s="28"/>
      <c r="VC101" s="28"/>
      <c r="VD101" s="28"/>
      <c r="VE101" s="28"/>
      <c r="VF101" s="28"/>
      <c r="VG101" s="28"/>
      <c r="VH101" s="28"/>
      <c r="VI101" s="28"/>
      <c r="VJ101" s="28"/>
      <c r="VK101" s="28"/>
      <c r="VL101" s="28"/>
      <c r="VM101" s="28"/>
      <c r="VN101" s="28"/>
      <c r="VO101" s="28"/>
      <c r="VP101" s="28"/>
      <c r="VQ101" s="28"/>
      <c r="VR101" s="28"/>
      <c r="VS101" s="28"/>
      <c r="VT101" s="28"/>
      <c r="VU101" s="28"/>
      <c r="VV101" s="28"/>
      <c r="VW101" s="28"/>
      <c r="VX101" s="28"/>
      <c r="VY101" s="28"/>
      <c r="VZ101" s="28"/>
      <c r="WA101" s="28"/>
      <c r="WB101" s="28"/>
      <c r="WC101" s="28"/>
      <c r="WD101" s="28"/>
      <c r="WE101" s="28"/>
      <c r="WF101" s="28"/>
      <c r="WG101" s="28"/>
      <c r="WH101" s="28"/>
      <c r="WI101" s="28"/>
      <c r="WJ101" s="28"/>
      <c r="WK101" s="28"/>
      <c r="WL101" s="28"/>
      <c r="WM101" s="28"/>
      <c r="WN101" s="28"/>
      <c r="WO101" s="28"/>
      <c r="WP101" s="28"/>
      <c r="WQ101" s="28"/>
      <c r="WR101" s="28"/>
      <c r="WS101" s="28"/>
      <c r="WT101" s="28"/>
      <c r="WU101" s="28"/>
      <c r="WV101" s="28"/>
      <c r="WW101" s="28"/>
      <c r="WX101" s="28"/>
      <c r="WY101" s="28"/>
      <c r="WZ101" s="28"/>
      <c r="XA101" s="28"/>
      <c r="XB101" s="28"/>
      <c r="XC101" s="28"/>
      <c r="XD101" s="28"/>
      <c r="XE101" s="28"/>
      <c r="XF101" s="28"/>
      <c r="XG101" s="28"/>
      <c r="XH101" s="28"/>
      <c r="XI101" s="28"/>
      <c r="XJ101" s="28"/>
      <c r="XK101" s="28"/>
      <c r="XL101" s="28"/>
      <c r="XM101" s="28"/>
      <c r="XN101" s="28"/>
      <c r="XO101" s="28"/>
      <c r="XP101" s="28"/>
      <c r="XQ101" s="28"/>
      <c r="XR101" s="28"/>
      <c r="XS101" s="28"/>
      <c r="XT101" s="28"/>
      <c r="XU101" s="28"/>
      <c r="XV101" s="28"/>
      <c r="XW101" s="28"/>
      <c r="XX101" s="28"/>
      <c r="XY101" s="28"/>
      <c r="XZ101" s="28"/>
      <c r="YA101" s="28"/>
      <c r="YB101" s="28"/>
      <c r="YC101" s="28"/>
      <c r="YD101" s="28"/>
      <c r="YE101" s="28"/>
      <c r="YF101" s="28"/>
      <c r="YG101" s="28"/>
      <c r="YH101" s="28"/>
      <c r="YI101" s="28"/>
      <c r="YJ101" s="28"/>
      <c r="YK101" s="28"/>
      <c r="YL101" s="28"/>
      <c r="YM101" s="28"/>
      <c r="YN101" s="28"/>
      <c r="YO101" s="28"/>
      <c r="YP101" s="28"/>
      <c r="YQ101" s="28"/>
      <c r="YR101" s="28"/>
      <c r="YS101" s="28"/>
      <c r="YT101" s="28"/>
      <c r="YU101" s="28"/>
      <c r="YV101" s="28"/>
      <c r="YW101" s="28"/>
      <c r="YX101" s="28"/>
      <c r="YY101" s="28"/>
      <c r="YZ101" s="28"/>
      <c r="ZA101" s="28"/>
      <c r="ZB101" s="28"/>
      <c r="ZC101" s="28"/>
      <c r="ZD101" s="28"/>
      <c r="ZE101" s="28"/>
      <c r="ZF101" s="28"/>
      <c r="ZG101" s="28"/>
      <c r="ZH101" s="28"/>
      <c r="ZI101" s="28"/>
      <c r="ZJ101" s="28"/>
      <c r="ZK101" s="28"/>
      <c r="ZL101" s="28"/>
      <c r="ZM101" s="28"/>
      <c r="ZN101" s="28"/>
      <c r="ZO101" s="28"/>
      <c r="ZP101" s="28"/>
      <c r="ZQ101" s="28"/>
      <c r="ZR101" s="28"/>
      <c r="ZS101" s="28"/>
      <c r="ZT101" s="28"/>
      <c r="ZU101" s="28"/>
      <c r="ZV101" s="28"/>
      <c r="ZW101" s="28"/>
      <c r="ZX101" s="28"/>
      <c r="ZY101" s="28"/>
      <c r="ZZ101" s="28"/>
      <c r="AAA101" s="28"/>
      <c r="AAB101" s="28"/>
      <c r="AAC101" s="28"/>
      <c r="AAD101" s="28"/>
      <c r="AAE101" s="28"/>
      <c r="AAF101" s="28"/>
      <c r="AAG101" s="28"/>
      <c r="AAH101" s="28"/>
      <c r="AAI101" s="28"/>
      <c r="AAJ101" s="28"/>
      <c r="AAK101" s="28"/>
      <c r="AAL101" s="28"/>
      <c r="AAM101" s="28"/>
      <c r="AAN101" s="28"/>
      <c r="AAO101" s="28"/>
      <c r="AAP101" s="28"/>
      <c r="AAQ101" s="28"/>
      <c r="AAR101" s="28"/>
      <c r="AAS101" s="28"/>
      <c r="AAT101" s="28"/>
      <c r="AAU101" s="28"/>
      <c r="AAV101" s="28"/>
      <c r="AAW101" s="28"/>
      <c r="AAX101" s="28"/>
      <c r="AAY101" s="28"/>
      <c r="AAZ101" s="28"/>
      <c r="ABA101" s="28"/>
      <c r="ABB101" s="28"/>
      <c r="ABC101" s="28"/>
      <c r="ABD101" s="28"/>
      <c r="ABE101" s="28"/>
      <c r="ABF101" s="28"/>
      <c r="ABG101" s="28"/>
      <c r="ABH101" s="28"/>
      <c r="ABI101" s="28"/>
      <c r="ABJ101" s="28"/>
      <c r="ABK101" s="28"/>
      <c r="ABL101" s="28"/>
      <c r="ABM101" s="28"/>
      <c r="ABN101" s="28"/>
      <c r="ABO101" s="28"/>
      <c r="ABP101" s="28"/>
      <c r="ABQ101" s="28"/>
      <c r="ABR101" s="28"/>
      <c r="ABS101" s="28"/>
      <c r="ABT101" s="28"/>
      <c r="ABU101" s="28"/>
      <c r="ABV101" s="28"/>
      <c r="ABW101" s="28"/>
      <c r="ABX101" s="28"/>
      <c r="ABY101" s="28"/>
      <c r="ABZ101" s="28"/>
      <c r="ACA101" s="28"/>
      <c r="ACB101" s="28"/>
      <c r="ACC101" s="28"/>
      <c r="ACD101" s="28"/>
      <c r="ACE101" s="28"/>
      <c r="ACF101" s="28"/>
      <c r="ACG101" s="28"/>
      <c r="ACH101" s="28"/>
      <c r="ACI101" s="28"/>
      <c r="ACJ101" s="28"/>
      <c r="ACK101" s="28"/>
      <c r="ACL101" s="28"/>
      <c r="ACM101" s="28"/>
      <c r="ACN101" s="28"/>
      <c r="ACO101" s="28"/>
      <c r="ACP101" s="28"/>
      <c r="ACQ101" s="28"/>
      <c r="ACR101" s="28"/>
      <c r="ACS101" s="28"/>
      <c r="ACT101" s="28"/>
      <c r="ACU101" s="28"/>
      <c r="ACV101" s="28"/>
      <c r="ACW101" s="28"/>
      <c r="ACX101" s="28"/>
      <c r="ACY101" s="28"/>
      <c r="ACZ101" s="28"/>
      <c r="ADA101" s="28"/>
      <c r="ADB101" s="28"/>
      <c r="ADC101" s="28"/>
      <c r="ADD101" s="28"/>
      <c r="ADE101" s="28"/>
      <c r="ADF101" s="28"/>
      <c r="ADG101" s="28"/>
      <c r="ADH101" s="28"/>
      <c r="ADI101" s="28"/>
      <c r="ADJ101" s="28"/>
      <c r="ADK101" s="28"/>
      <c r="ADL101" s="28"/>
      <c r="ADM101" s="28"/>
      <c r="ADN101" s="28"/>
      <c r="ADO101" s="28"/>
      <c r="ADP101" s="28"/>
      <c r="ADQ101" s="28"/>
      <c r="ADR101" s="28"/>
      <c r="ADS101" s="28"/>
      <c r="ADT101" s="28"/>
      <c r="ADU101" s="28"/>
      <c r="ADV101" s="28"/>
      <c r="ADW101" s="28"/>
      <c r="ADX101" s="28"/>
      <c r="ADY101" s="28"/>
      <c r="ADZ101" s="28"/>
      <c r="AEA101" s="28"/>
      <c r="AEB101" s="28"/>
      <c r="AEC101" s="28"/>
      <c r="AED101" s="28"/>
      <c r="AEE101" s="28"/>
      <c r="AEF101" s="28"/>
      <c r="AEG101" s="28"/>
      <c r="AEH101" s="28"/>
      <c r="AEI101" s="28"/>
      <c r="AEJ101" s="28"/>
      <c r="AEK101" s="28"/>
      <c r="AEL101" s="28"/>
      <c r="AEM101" s="28"/>
      <c r="AEN101" s="28"/>
      <c r="AEO101" s="28"/>
      <c r="AEP101" s="28"/>
      <c r="AEQ101" s="28"/>
      <c r="AER101" s="28"/>
      <c r="AES101" s="28"/>
      <c r="AET101" s="28"/>
      <c r="AEU101" s="28"/>
      <c r="AEV101" s="28"/>
      <c r="AEW101" s="28"/>
      <c r="AEX101" s="28"/>
      <c r="AEY101" s="28"/>
      <c r="AEZ101" s="28"/>
      <c r="AFA101" s="28"/>
      <c r="AFB101" s="28"/>
      <c r="AFC101" s="28"/>
      <c r="AFD101" s="28"/>
      <c r="AFE101" s="28"/>
      <c r="AFF101" s="28"/>
      <c r="AFG101" s="28"/>
      <c r="AFH101" s="28"/>
      <c r="AFI101" s="28"/>
      <c r="AFJ101" s="28"/>
      <c r="AFK101" s="28"/>
      <c r="AFL101" s="28"/>
      <c r="AFM101" s="28"/>
      <c r="AFN101" s="28"/>
      <c r="AFO101" s="28"/>
      <c r="AFP101" s="28"/>
      <c r="AFQ101" s="28"/>
      <c r="AFR101" s="28"/>
      <c r="AFS101" s="28"/>
      <c r="AFT101" s="28"/>
      <c r="AFU101" s="28"/>
      <c r="AFV101" s="28"/>
      <c r="AFW101" s="28"/>
      <c r="AFX101" s="28"/>
      <c r="AFY101" s="28"/>
      <c r="AFZ101" s="28"/>
      <c r="AGA101" s="28"/>
      <c r="AGB101" s="28"/>
      <c r="AGC101" s="28"/>
      <c r="AGD101" s="28"/>
      <c r="AGE101" s="28"/>
      <c r="AGF101" s="28"/>
      <c r="AGG101" s="28"/>
      <c r="AGH101" s="28"/>
      <c r="AGI101" s="28"/>
      <c r="AGJ101" s="28"/>
      <c r="AGK101" s="28"/>
      <c r="AGL101" s="28"/>
      <c r="AGM101" s="28"/>
      <c r="AGN101" s="28"/>
      <c r="AGO101" s="28"/>
      <c r="AGP101" s="28"/>
      <c r="AGQ101" s="28"/>
      <c r="AGR101" s="28"/>
      <c r="AGS101" s="28"/>
      <c r="AGT101" s="28"/>
      <c r="AGU101" s="28"/>
      <c r="AGV101" s="28"/>
      <c r="AGW101" s="28"/>
      <c r="AGX101" s="28"/>
      <c r="AGY101" s="28"/>
      <c r="AGZ101" s="28"/>
      <c r="AHA101" s="28"/>
      <c r="AHB101" s="28"/>
      <c r="AHC101" s="28"/>
      <c r="AHD101" s="28"/>
      <c r="AHE101" s="28"/>
      <c r="AHF101" s="28"/>
      <c r="AHG101" s="28"/>
      <c r="AHH101" s="28"/>
      <c r="AHI101" s="28"/>
      <c r="AHJ101" s="28"/>
      <c r="AHK101" s="28"/>
      <c r="AHL101" s="28"/>
      <c r="AHM101" s="28"/>
      <c r="AHN101" s="28"/>
      <c r="AHO101" s="28"/>
      <c r="AHP101" s="28"/>
      <c r="AHQ101" s="28"/>
      <c r="AHR101" s="28"/>
      <c r="AHS101" s="28"/>
      <c r="AHT101" s="28"/>
      <c r="AHU101" s="28"/>
      <c r="AHV101" s="28"/>
      <c r="AHW101" s="28"/>
      <c r="AHX101" s="28"/>
      <c r="AHY101" s="28"/>
      <c r="AHZ101" s="28"/>
      <c r="AIA101" s="28"/>
      <c r="AIB101" s="28"/>
      <c r="AIC101" s="28"/>
      <c r="AID101" s="28"/>
      <c r="AIE101" s="28"/>
      <c r="AIF101" s="28"/>
      <c r="AIG101" s="28"/>
      <c r="AIH101" s="28"/>
      <c r="AII101" s="28"/>
      <c r="AIJ101" s="28"/>
      <c r="AIK101" s="28"/>
      <c r="AIL101" s="28"/>
      <c r="AIM101" s="28"/>
      <c r="AIN101" s="28"/>
      <c r="AIO101" s="28"/>
      <c r="AIP101" s="28"/>
      <c r="AIQ101" s="28"/>
      <c r="AIR101" s="28"/>
      <c r="AIS101" s="28"/>
      <c r="AIT101" s="28"/>
      <c r="AIU101" s="28"/>
      <c r="AIV101" s="28"/>
      <c r="AIW101" s="28"/>
      <c r="AIX101" s="28"/>
      <c r="AIY101" s="28"/>
      <c r="AIZ101" s="28"/>
      <c r="AJA101" s="28"/>
      <c r="AJB101" s="28"/>
      <c r="AJC101" s="28"/>
      <c r="AJD101" s="28"/>
      <c r="AJE101" s="28"/>
      <c r="AJF101" s="28"/>
      <c r="AJG101" s="28"/>
      <c r="AJH101" s="28"/>
      <c r="AJI101" s="28"/>
      <c r="AJJ101" s="28"/>
      <c r="AJK101" s="28"/>
      <c r="AJL101" s="28"/>
      <c r="AJM101" s="28"/>
      <c r="AJN101" s="28"/>
      <c r="AJO101" s="28"/>
      <c r="AJP101" s="28"/>
      <c r="AJQ101" s="28"/>
      <c r="AJR101" s="28"/>
      <c r="AJS101" s="28"/>
      <c r="AJT101" s="28"/>
      <c r="AJU101" s="28"/>
      <c r="AJV101" s="28"/>
      <c r="AJW101" s="28"/>
      <c r="AJX101" s="28"/>
      <c r="AJY101" s="28"/>
      <c r="AJZ101" s="28"/>
      <c r="AKA101" s="28"/>
      <c r="AKB101" s="28"/>
      <c r="AKC101" s="28"/>
      <c r="AKD101" s="28"/>
      <c r="AKE101" s="28"/>
      <c r="AKF101" s="28"/>
      <c r="AKG101" s="28"/>
      <c r="AKH101" s="28"/>
      <c r="AKI101" s="28"/>
      <c r="AKJ101" s="28"/>
      <c r="AKK101" s="28"/>
      <c r="AKL101" s="28"/>
      <c r="AKM101" s="28"/>
      <c r="AKN101" s="28"/>
      <c r="AKO101" s="28"/>
      <c r="AKP101" s="28"/>
      <c r="AKQ101" s="28"/>
      <c r="AKR101" s="28"/>
      <c r="AKS101" s="28"/>
      <c r="AKT101" s="28"/>
      <c r="AKU101" s="28"/>
      <c r="AKV101" s="28"/>
      <c r="AKW101" s="28"/>
      <c r="AKX101" s="28"/>
      <c r="AKY101" s="28"/>
      <c r="AKZ101" s="28"/>
      <c r="ALA101" s="28"/>
      <c r="ALB101" s="28"/>
      <c r="ALC101" s="28"/>
      <c r="ALD101" s="28"/>
      <c r="ALE101" s="28"/>
      <c r="ALF101" s="28"/>
      <c r="ALG101" s="28"/>
      <c r="ALH101" s="28"/>
      <c r="ALI101" s="28"/>
      <c r="ALJ101" s="28"/>
      <c r="ALK101" s="28"/>
      <c r="ALL101" s="28"/>
      <c r="ALM101" s="28"/>
      <c r="ALN101" s="28"/>
      <c r="ALO101" s="28"/>
      <c r="ALP101" s="28"/>
      <c r="ALQ101" s="28"/>
      <c r="ALR101" s="28"/>
      <c r="ALS101" s="28"/>
      <c r="ALT101" s="28"/>
      <c r="ALU101" s="28"/>
      <c r="ALV101" s="28"/>
      <c r="ALW101" s="28"/>
      <c r="ALX101" s="28"/>
      <c r="ALY101" s="28"/>
      <c r="ALZ101" s="28"/>
      <c r="AMA101" s="28"/>
      <c r="AMB101" s="28"/>
      <c r="AMC101" s="28"/>
      <c r="AMD101" s="28"/>
      <c r="AME101" s="28"/>
      <c r="AMF101" s="28"/>
      <c r="AMG101" s="28"/>
      <c r="AMH101" s="28"/>
      <c r="AMI101" s="28"/>
      <c r="AMJ101" s="28"/>
      <c r="AMK101" s="28"/>
      <c r="AML101" s="28"/>
      <c r="AMM101" s="28"/>
      <c r="AMN101" s="28"/>
      <c r="AMO101" s="28"/>
      <c r="AMP101" s="28"/>
      <c r="AMQ101" s="28"/>
      <c r="AMR101" s="28"/>
      <c r="AMS101" s="28"/>
      <c r="AMT101" s="28"/>
      <c r="AMU101" s="28"/>
      <c r="AMV101" s="28"/>
      <c r="AMW101" s="28"/>
      <c r="AMX101" s="28"/>
      <c r="AMY101" s="28"/>
      <c r="AMZ101" s="28"/>
      <c r="ANA101" s="28"/>
      <c r="ANB101" s="28"/>
      <c r="ANC101" s="28"/>
      <c r="AND101" s="28"/>
      <c r="ANE101" s="28"/>
      <c r="ANF101" s="28"/>
      <c r="ANG101" s="28"/>
      <c r="ANH101" s="28"/>
      <c r="ANI101" s="28"/>
      <c r="ANJ101" s="28"/>
      <c r="ANK101" s="28"/>
      <c r="ANL101" s="28"/>
      <c r="ANM101" s="28"/>
      <c r="ANN101" s="28"/>
      <c r="ANO101" s="28"/>
      <c r="ANP101" s="28"/>
      <c r="ANQ101" s="28"/>
      <c r="ANR101" s="28"/>
      <c r="ANS101" s="28"/>
      <c r="ANT101" s="28"/>
      <c r="ANU101" s="28"/>
      <c r="ANV101" s="28"/>
      <c r="ANW101" s="28"/>
      <c r="ANX101" s="28"/>
      <c r="ANY101" s="28"/>
      <c r="ANZ101" s="28"/>
      <c r="AOA101" s="28"/>
      <c r="AOB101" s="28"/>
      <c r="AOC101" s="28"/>
      <c r="AOD101" s="28"/>
      <c r="AOE101" s="28"/>
      <c r="AOF101" s="28"/>
      <c r="AOG101" s="28"/>
      <c r="AOH101" s="28"/>
      <c r="AOI101" s="28"/>
      <c r="AOJ101" s="28"/>
      <c r="AOK101" s="28"/>
      <c r="AOL101" s="28"/>
      <c r="AOM101" s="28"/>
      <c r="AON101" s="28"/>
      <c r="AOO101" s="28"/>
      <c r="AOP101" s="28"/>
      <c r="AOQ101" s="28"/>
      <c r="AOR101" s="28"/>
      <c r="AOS101" s="28"/>
      <c r="AOT101" s="28"/>
      <c r="AOU101" s="28"/>
      <c r="AOV101" s="28"/>
      <c r="AOW101" s="28"/>
      <c r="AOX101" s="28"/>
      <c r="AOY101" s="28"/>
      <c r="AOZ101" s="28"/>
      <c r="APA101" s="28"/>
      <c r="APB101" s="28"/>
      <c r="APC101" s="28"/>
      <c r="APD101" s="28"/>
      <c r="APE101" s="28"/>
      <c r="APF101" s="28"/>
      <c r="APG101" s="28"/>
      <c r="APH101" s="28"/>
      <c r="API101" s="28"/>
      <c r="APJ101" s="28"/>
      <c r="APK101" s="28"/>
      <c r="APL101" s="28"/>
      <c r="APM101" s="28"/>
      <c r="APN101" s="28"/>
      <c r="APO101" s="28"/>
      <c r="APP101" s="28"/>
      <c r="APQ101" s="28"/>
      <c r="APR101" s="28"/>
      <c r="APS101" s="28"/>
      <c r="APT101" s="28"/>
      <c r="APU101" s="28"/>
      <c r="APV101" s="28"/>
      <c r="APW101" s="28"/>
      <c r="APX101" s="28"/>
      <c r="APY101" s="28"/>
      <c r="APZ101" s="28"/>
      <c r="AQA101" s="28"/>
      <c r="AQB101" s="28"/>
      <c r="AQC101" s="28"/>
      <c r="AQD101" s="28"/>
      <c r="AQE101" s="28"/>
      <c r="AQF101" s="28"/>
      <c r="AQG101" s="28"/>
      <c r="AQH101" s="28"/>
      <c r="AQI101" s="28"/>
      <c r="AQJ101" s="28"/>
      <c r="AQK101" s="28"/>
      <c r="AQL101" s="28"/>
      <c r="AQM101" s="28"/>
      <c r="AQN101" s="28"/>
      <c r="AQO101" s="28"/>
      <c r="AQP101" s="28"/>
      <c r="AQQ101" s="28"/>
      <c r="AQR101" s="28"/>
      <c r="AQS101" s="28"/>
      <c r="AQT101" s="28"/>
      <c r="AQU101" s="28"/>
      <c r="AQV101" s="28"/>
      <c r="AQW101" s="28"/>
      <c r="AQX101" s="28"/>
      <c r="AQY101" s="28"/>
      <c r="AQZ101" s="28"/>
      <c r="ARA101" s="28"/>
      <c r="ARB101" s="28"/>
      <c r="ARC101" s="28"/>
      <c r="ARD101" s="28"/>
      <c r="ARE101" s="28"/>
      <c r="ARF101" s="28"/>
      <c r="ARG101" s="28"/>
      <c r="ARH101" s="28"/>
      <c r="ARI101" s="28"/>
      <c r="ARJ101" s="28"/>
      <c r="ARK101" s="28"/>
      <c r="ARL101" s="28"/>
      <c r="ARM101" s="28"/>
      <c r="ARN101" s="28"/>
      <c r="ARO101" s="28"/>
      <c r="ARP101" s="28"/>
      <c r="ARQ101" s="28"/>
      <c r="ARR101" s="28"/>
      <c r="ARS101" s="28"/>
      <c r="ART101" s="28"/>
      <c r="ARU101" s="28"/>
      <c r="ARV101" s="28"/>
      <c r="ARW101" s="28"/>
      <c r="ARX101" s="28"/>
      <c r="ARY101" s="28"/>
      <c r="ARZ101" s="28"/>
      <c r="ASA101" s="28"/>
      <c r="ASB101" s="28"/>
      <c r="ASC101" s="28"/>
      <c r="ASD101" s="28"/>
      <c r="ASE101" s="28"/>
      <c r="ASF101" s="28"/>
      <c r="ASG101" s="28"/>
      <c r="ASH101" s="28"/>
      <c r="ASI101" s="28"/>
      <c r="ASJ101" s="28"/>
      <c r="ASK101" s="28"/>
      <c r="ASL101" s="28"/>
      <c r="ASM101" s="28"/>
      <c r="ASN101" s="28"/>
      <c r="ASO101" s="28"/>
      <c r="ASP101" s="28"/>
      <c r="ASQ101" s="28"/>
      <c r="ASR101" s="28"/>
      <c r="ASS101" s="28"/>
      <c r="AST101" s="28"/>
      <c r="ASU101" s="28"/>
      <c r="ASV101" s="28"/>
      <c r="ASW101" s="28"/>
      <c r="ASX101" s="28"/>
      <c r="ASY101" s="28"/>
      <c r="ASZ101" s="28"/>
      <c r="ATA101" s="28"/>
      <c r="ATB101" s="28"/>
      <c r="ATC101" s="28"/>
      <c r="ATD101" s="28"/>
      <c r="ATE101" s="28"/>
      <c r="ATF101" s="28"/>
      <c r="ATG101" s="28"/>
      <c r="ATH101" s="28"/>
      <c r="ATI101" s="28"/>
      <c r="ATJ101" s="28"/>
      <c r="ATK101" s="28"/>
      <c r="ATL101" s="28"/>
      <c r="ATM101" s="28"/>
      <c r="ATN101" s="28"/>
      <c r="ATO101" s="28"/>
      <c r="ATP101" s="28"/>
      <c r="ATQ101" s="28"/>
      <c r="ATR101" s="28"/>
      <c r="ATS101" s="28"/>
      <c r="ATT101" s="28"/>
      <c r="ATU101" s="28"/>
      <c r="ATV101" s="28"/>
      <c r="ATW101" s="28"/>
      <c r="ATX101" s="28"/>
      <c r="ATY101" s="28"/>
      <c r="ATZ101" s="28"/>
      <c r="AUA101" s="28"/>
      <c r="AUB101" s="28"/>
      <c r="AUC101" s="28"/>
      <c r="AUD101" s="28"/>
      <c r="AUE101" s="28"/>
      <c r="AUF101" s="28"/>
      <c r="AUG101" s="28"/>
      <c r="AUH101" s="28"/>
      <c r="AUI101" s="28"/>
      <c r="AUJ101" s="28"/>
      <c r="AUK101" s="28"/>
      <c r="AUL101" s="28"/>
      <c r="AUM101" s="28"/>
      <c r="AUN101" s="28"/>
      <c r="AUO101" s="28"/>
      <c r="AUP101" s="28"/>
      <c r="AUQ101" s="28"/>
      <c r="AUR101" s="28"/>
      <c r="AUS101" s="28"/>
      <c r="AUT101" s="28"/>
      <c r="AUU101" s="28"/>
      <c r="AUV101" s="28"/>
      <c r="AUW101" s="28"/>
      <c r="AUX101" s="28"/>
      <c r="AUY101" s="28"/>
      <c r="AUZ101" s="28"/>
      <c r="AVA101" s="28"/>
      <c r="AVB101" s="28"/>
      <c r="AVC101" s="28"/>
      <c r="AVD101" s="28"/>
      <c r="AVE101" s="28"/>
      <c r="AVF101" s="28"/>
      <c r="AVG101" s="28"/>
      <c r="AVH101" s="28"/>
      <c r="AVI101" s="28"/>
      <c r="AVJ101" s="28"/>
      <c r="AVK101" s="28"/>
      <c r="AVL101" s="28"/>
      <c r="AVM101" s="28"/>
      <c r="AVN101" s="28"/>
      <c r="AVO101" s="28"/>
      <c r="AVP101" s="28"/>
      <c r="AVQ101" s="28"/>
      <c r="AVR101" s="28"/>
      <c r="AVS101" s="28"/>
      <c r="AVT101" s="28"/>
      <c r="AVU101" s="28"/>
      <c r="AVV101" s="28"/>
      <c r="AVW101" s="28"/>
      <c r="AVX101" s="28"/>
      <c r="AVY101" s="28"/>
      <c r="AVZ101" s="28"/>
      <c r="AWA101" s="28"/>
      <c r="AWB101" s="28"/>
      <c r="AWC101" s="28"/>
      <c r="AWD101" s="28"/>
      <c r="AWE101" s="28"/>
      <c r="AWF101" s="28"/>
      <c r="AWG101" s="28"/>
      <c r="AWH101" s="28"/>
      <c r="AWI101" s="28"/>
      <c r="AWJ101" s="28"/>
      <c r="AWK101" s="28"/>
      <c r="AWL101" s="28"/>
      <c r="AWM101" s="28"/>
      <c r="AWN101" s="28"/>
      <c r="AWO101" s="28"/>
      <c r="AWP101" s="28"/>
      <c r="AWQ101" s="28"/>
      <c r="AWR101" s="28"/>
      <c r="AWS101" s="28"/>
      <c r="AWT101" s="28"/>
      <c r="AWU101" s="28"/>
      <c r="AWV101" s="28"/>
      <c r="AWW101" s="28"/>
      <c r="AWX101" s="28"/>
      <c r="AWY101" s="28"/>
      <c r="AWZ101" s="28"/>
      <c r="AXA101" s="28"/>
      <c r="AXB101" s="28"/>
      <c r="AXC101" s="28"/>
      <c r="AXD101" s="28"/>
      <c r="AXE101" s="28"/>
      <c r="AXF101" s="28"/>
      <c r="AXG101" s="28"/>
      <c r="AXH101" s="28"/>
      <c r="AXI101" s="28"/>
      <c r="AXJ101" s="28"/>
      <c r="AXK101" s="28"/>
      <c r="AXL101" s="28"/>
      <c r="AXM101" s="28"/>
      <c r="AXN101" s="28"/>
      <c r="AXO101" s="28"/>
      <c r="AXP101" s="28"/>
      <c r="AXQ101" s="28"/>
      <c r="AXR101" s="28"/>
      <c r="AXS101" s="28"/>
      <c r="AXT101" s="28"/>
      <c r="AXU101" s="28"/>
      <c r="AXV101" s="28"/>
      <c r="AXW101" s="28"/>
      <c r="AXX101" s="28"/>
      <c r="AXY101" s="28"/>
      <c r="AXZ101" s="28"/>
      <c r="AYA101" s="28"/>
      <c r="AYB101" s="28"/>
      <c r="AYC101" s="28"/>
      <c r="AYD101" s="28"/>
      <c r="AYE101" s="28"/>
      <c r="AYF101" s="28"/>
      <c r="AYG101" s="28"/>
      <c r="AYH101" s="28"/>
      <c r="AYI101" s="28"/>
      <c r="AYJ101" s="28"/>
      <c r="AYK101" s="28"/>
      <c r="AYL101" s="28"/>
      <c r="AYM101" s="28"/>
      <c r="AYN101" s="28"/>
      <c r="AYO101" s="28"/>
      <c r="AYP101" s="28"/>
      <c r="AYQ101" s="28"/>
      <c r="AYR101" s="28"/>
      <c r="AYS101" s="28"/>
      <c r="AYT101" s="28"/>
      <c r="AYU101" s="28"/>
      <c r="AYV101" s="28"/>
      <c r="AYW101" s="28"/>
      <c r="AYX101" s="28"/>
      <c r="AYY101" s="28"/>
      <c r="AYZ101" s="28"/>
      <c r="AZA101" s="28"/>
      <c r="AZB101" s="28"/>
      <c r="AZC101" s="28"/>
      <c r="AZD101" s="28"/>
      <c r="AZE101" s="28"/>
      <c r="AZF101" s="28"/>
      <c r="AZG101" s="28"/>
      <c r="AZH101" s="28"/>
      <c r="AZI101" s="28"/>
      <c r="AZJ101" s="28"/>
      <c r="AZK101" s="28"/>
      <c r="AZL101" s="28"/>
      <c r="AZM101" s="28"/>
      <c r="AZN101" s="28"/>
      <c r="AZO101" s="28"/>
      <c r="AZP101" s="28"/>
      <c r="AZQ101" s="28"/>
      <c r="AZR101" s="28"/>
      <c r="AZS101" s="28"/>
      <c r="AZT101" s="28"/>
      <c r="AZU101" s="28"/>
      <c r="AZV101" s="28"/>
      <c r="AZW101" s="28"/>
      <c r="AZX101" s="28"/>
      <c r="AZY101" s="28"/>
      <c r="AZZ101" s="28"/>
      <c r="BAA101" s="28"/>
      <c r="BAB101" s="28"/>
      <c r="BAC101" s="28"/>
      <c r="BAD101" s="28"/>
      <c r="BAE101" s="28"/>
      <c r="BAF101" s="28"/>
      <c r="BAG101" s="28"/>
      <c r="BAH101" s="28"/>
      <c r="BAI101" s="28"/>
      <c r="BAJ101" s="28"/>
      <c r="BAK101" s="28"/>
      <c r="BAL101" s="28"/>
      <c r="BAM101" s="28"/>
      <c r="BAN101" s="28"/>
      <c r="BAO101" s="28"/>
      <c r="BAP101" s="28"/>
      <c r="BAQ101" s="28"/>
      <c r="BAR101" s="28"/>
      <c r="BAS101" s="28"/>
      <c r="BAT101" s="28"/>
      <c r="BAU101" s="28"/>
      <c r="BAV101" s="28"/>
      <c r="BAW101" s="28"/>
      <c r="BAX101" s="28"/>
      <c r="BAY101" s="28"/>
      <c r="BAZ101" s="28"/>
      <c r="BBA101" s="28"/>
      <c r="BBB101" s="28"/>
      <c r="BBC101" s="28"/>
      <c r="BBD101" s="28"/>
      <c r="BBE101" s="28"/>
      <c r="BBF101" s="28"/>
      <c r="BBG101" s="28"/>
      <c r="BBH101" s="28"/>
      <c r="BBI101" s="28"/>
      <c r="BBJ101" s="28"/>
      <c r="BBK101" s="28"/>
      <c r="BBL101" s="28"/>
      <c r="BBM101" s="28"/>
      <c r="BBN101" s="28"/>
      <c r="BBO101" s="28"/>
      <c r="BBP101" s="28"/>
      <c r="BBQ101" s="28"/>
      <c r="BBR101" s="28"/>
      <c r="BBS101" s="28"/>
      <c r="BBT101" s="28"/>
      <c r="BBU101" s="28"/>
      <c r="BBV101" s="28"/>
      <c r="BBW101" s="28"/>
      <c r="BBX101" s="28"/>
      <c r="BBY101" s="28"/>
      <c r="BBZ101" s="28"/>
      <c r="BCA101" s="28"/>
      <c r="BCB101" s="28"/>
      <c r="BCC101" s="28"/>
      <c r="BCD101" s="28"/>
      <c r="BCE101" s="28"/>
      <c r="BCF101" s="28"/>
      <c r="BCG101" s="28"/>
      <c r="BCH101" s="28"/>
      <c r="BCI101" s="28"/>
      <c r="BCJ101" s="28"/>
      <c r="BCK101" s="28"/>
      <c r="BCL101" s="28"/>
      <c r="BCM101" s="28"/>
      <c r="BCN101" s="28"/>
      <c r="BCO101" s="28"/>
      <c r="BCP101" s="28"/>
      <c r="BCQ101" s="28"/>
      <c r="BCR101" s="28"/>
      <c r="BCS101" s="28"/>
      <c r="BCT101" s="28"/>
      <c r="BCU101" s="28"/>
      <c r="BCV101" s="28"/>
      <c r="BCW101" s="28"/>
      <c r="BCX101" s="28"/>
      <c r="BCY101" s="28"/>
      <c r="BCZ101" s="28"/>
      <c r="BDA101" s="28"/>
      <c r="BDB101" s="28"/>
      <c r="BDC101" s="28"/>
      <c r="BDD101" s="28"/>
      <c r="BDE101" s="28"/>
      <c r="BDF101" s="28"/>
      <c r="BDG101" s="28"/>
      <c r="BDH101" s="28"/>
      <c r="BDI101" s="28"/>
      <c r="BDJ101" s="28"/>
      <c r="BDK101" s="28"/>
      <c r="BDL101" s="28"/>
      <c r="BDM101" s="28"/>
      <c r="BDN101" s="28"/>
      <c r="BDO101" s="28"/>
      <c r="BDP101" s="28"/>
      <c r="BDQ101" s="28"/>
      <c r="BDR101" s="28"/>
      <c r="BDS101" s="28"/>
      <c r="BDT101" s="28"/>
      <c r="BDU101" s="28"/>
      <c r="BDV101" s="28"/>
      <c r="BDW101" s="28"/>
      <c r="BDX101" s="28"/>
      <c r="BDY101" s="28"/>
      <c r="BDZ101" s="28"/>
      <c r="BEA101" s="28"/>
      <c r="BEB101" s="28"/>
      <c r="BEC101" s="28"/>
      <c r="BED101" s="28"/>
      <c r="BEE101" s="28"/>
      <c r="BEF101" s="28"/>
      <c r="BEG101" s="28"/>
      <c r="BEH101" s="28"/>
      <c r="BEI101" s="28"/>
      <c r="BEJ101" s="28"/>
      <c r="BEK101" s="28"/>
      <c r="BEL101" s="28"/>
      <c r="BEM101" s="28"/>
      <c r="BEN101" s="28"/>
      <c r="BEO101" s="28"/>
      <c r="BEP101" s="28"/>
      <c r="BEQ101" s="28"/>
      <c r="BER101" s="28"/>
      <c r="BES101" s="28"/>
      <c r="BET101" s="28"/>
      <c r="BEU101" s="28"/>
      <c r="BEV101" s="28"/>
      <c r="BEW101" s="28"/>
      <c r="BEX101" s="28"/>
      <c r="BEY101" s="28"/>
      <c r="BEZ101" s="28"/>
      <c r="BFA101" s="28"/>
      <c r="BFB101" s="28"/>
      <c r="BFC101" s="28"/>
      <c r="BFD101" s="28"/>
      <c r="BFE101" s="28"/>
      <c r="BFF101" s="28"/>
      <c r="BFG101" s="28"/>
      <c r="BFH101" s="28"/>
      <c r="BFI101" s="28"/>
      <c r="BFJ101" s="28"/>
      <c r="BFK101" s="28"/>
      <c r="BFL101" s="28"/>
      <c r="BFM101" s="28"/>
      <c r="BFN101" s="28"/>
      <c r="BFO101" s="28"/>
      <c r="BFP101" s="28"/>
      <c r="BFQ101" s="28"/>
      <c r="BFR101" s="28"/>
      <c r="BFS101" s="28"/>
      <c r="BFT101" s="28"/>
      <c r="BFU101" s="28"/>
      <c r="BFV101" s="28"/>
      <c r="BFW101" s="28"/>
      <c r="BFX101" s="28"/>
      <c r="BFY101" s="28"/>
      <c r="BFZ101" s="28"/>
      <c r="BGA101" s="28"/>
      <c r="BGB101" s="28"/>
      <c r="BGC101" s="28"/>
      <c r="BGD101" s="28"/>
      <c r="BGE101" s="28"/>
      <c r="BGF101" s="28"/>
      <c r="BGG101" s="28"/>
      <c r="BGH101" s="28"/>
      <c r="BGI101" s="28"/>
      <c r="BGJ101" s="28"/>
      <c r="BGK101" s="28"/>
      <c r="BGL101" s="28"/>
      <c r="BGM101" s="28"/>
      <c r="BGN101" s="28"/>
      <c r="BGO101" s="28"/>
      <c r="BGP101" s="28"/>
      <c r="BGQ101" s="28"/>
      <c r="BGR101" s="28"/>
      <c r="BGS101" s="28"/>
      <c r="BGT101" s="28"/>
      <c r="BGU101" s="28"/>
      <c r="BGV101" s="28"/>
      <c r="BGW101" s="28"/>
      <c r="BGX101" s="28"/>
      <c r="BGY101" s="28"/>
      <c r="BGZ101" s="28"/>
      <c r="BHA101" s="28"/>
      <c r="BHB101" s="28"/>
      <c r="BHC101" s="28"/>
      <c r="BHD101" s="28"/>
      <c r="BHE101" s="28"/>
      <c r="BHF101" s="28"/>
      <c r="BHG101" s="28"/>
      <c r="BHH101" s="28"/>
      <c r="BHI101" s="28"/>
      <c r="BHJ101" s="28"/>
      <c r="BHK101" s="28"/>
      <c r="BHL101" s="28"/>
      <c r="BHM101" s="28"/>
      <c r="BHN101" s="28"/>
      <c r="BHO101" s="28"/>
      <c r="BHP101" s="28"/>
      <c r="BHQ101" s="28"/>
      <c r="BHR101" s="28"/>
      <c r="BHS101" s="28"/>
      <c r="BHT101" s="28"/>
      <c r="BHU101" s="28"/>
      <c r="BHV101" s="28"/>
      <c r="BHW101" s="28"/>
      <c r="BHX101" s="28"/>
      <c r="BHY101" s="28"/>
      <c r="BHZ101" s="28"/>
      <c r="BIA101" s="28"/>
      <c r="BIB101" s="28"/>
      <c r="BIC101" s="28"/>
      <c r="BID101" s="28"/>
      <c r="BIE101" s="28"/>
      <c r="BIF101" s="28"/>
      <c r="BIG101" s="28"/>
      <c r="BIH101" s="28"/>
      <c r="BII101" s="28"/>
      <c r="BIJ101" s="28"/>
      <c r="BIK101" s="28"/>
      <c r="BIL101" s="28"/>
      <c r="BIM101" s="28"/>
      <c r="BIN101" s="28"/>
      <c r="BIO101" s="28"/>
      <c r="BIP101" s="28"/>
      <c r="BIQ101" s="28"/>
      <c r="BIR101" s="28"/>
      <c r="BIS101" s="28"/>
      <c r="BIT101" s="28"/>
      <c r="BIU101" s="28"/>
      <c r="BIV101" s="28"/>
      <c r="BIW101" s="28"/>
      <c r="BIX101" s="28"/>
      <c r="BIY101" s="28"/>
      <c r="BIZ101" s="28"/>
      <c r="BJA101" s="28"/>
      <c r="BJB101" s="28"/>
      <c r="BJC101" s="28"/>
      <c r="BJD101" s="28"/>
      <c r="BJE101" s="28"/>
      <c r="BJF101" s="28"/>
      <c r="BJG101" s="28"/>
      <c r="BJH101" s="28"/>
      <c r="BJI101" s="28"/>
      <c r="BJJ101" s="28"/>
      <c r="BJK101" s="28"/>
      <c r="BJL101" s="28"/>
      <c r="BJM101" s="28"/>
      <c r="BJN101" s="28"/>
      <c r="BJO101" s="28"/>
      <c r="BJP101" s="28"/>
      <c r="BJQ101" s="28"/>
      <c r="BJR101" s="28"/>
      <c r="BJS101" s="28"/>
      <c r="BJT101" s="28"/>
      <c r="BJU101" s="28"/>
      <c r="BJV101" s="28"/>
      <c r="BJW101" s="28"/>
      <c r="BJX101" s="28"/>
      <c r="BJY101" s="28"/>
      <c r="BJZ101" s="28"/>
      <c r="BKA101" s="28"/>
      <c r="BKB101" s="28"/>
      <c r="BKC101" s="28"/>
      <c r="BKD101" s="28"/>
      <c r="BKE101" s="28"/>
      <c r="BKF101" s="28"/>
      <c r="BKG101" s="28"/>
      <c r="BKH101" s="28"/>
      <c r="BKI101" s="28"/>
      <c r="BKJ101" s="28"/>
      <c r="BKK101" s="28"/>
      <c r="BKL101" s="28"/>
      <c r="BKM101" s="28"/>
      <c r="BKN101" s="28"/>
      <c r="BKO101" s="28"/>
      <c r="BKP101" s="28"/>
      <c r="BKQ101" s="28"/>
      <c r="BKR101" s="28"/>
      <c r="BKS101" s="28"/>
      <c r="BKT101" s="28"/>
      <c r="BKU101" s="28"/>
      <c r="BKV101" s="28"/>
      <c r="BKW101" s="28"/>
      <c r="BKX101" s="28"/>
      <c r="BKY101" s="28"/>
      <c r="BKZ101" s="28"/>
      <c r="BLA101" s="28"/>
      <c r="BLB101" s="28"/>
      <c r="BLC101" s="28"/>
      <c r="BLD101" s="28"/>
      <c r="BLE101" s="28"/>
      <c r="BLF101" s="28"/>
      <c r="BLG101" s="28"/>
      <c r="BLH101" s="28"/>
      <c r="BLI101" s="28"/>
      <c r="BLJ101" s="28"/>
      <c r="BLK101" s="28"/>
      <c r="BLL101" s="28"/>
      <c r="BLM101" s="28"/>
      <c r="BLN101" s="28"/>
      <c r="BLO101" s="28"/>
      <c r="BLP101" s="28"/>
      <c r="BLQ101" s="28"/>
      <c r="BLR101" s="28"/>
      <c r="BLS101" s="28"/>
      <c r="BLT101" s="28"/>
      <c r="BLU101" s="28"/>
      <c r="BLV101" s="28"/>
      <c r="BLW101" s="28"/>
      <c r="BLX101" s="28"/>
      <c r="BLY101" s="28"/>
      <c r="BLZ101" s="28"/>
      <c r="BMA101" s="28"/>
      <c r="BMB101" s="28"/>
      <c r="BMC101" s="28"/>
      <c r="BMD101" s="28"/>
      <c r="BME101" s="28"/>
      <c r="BMF101" s="28"/>
      <c r="BMG101" s="28"/>
      <c r="BMH101" s="28"/>
      <c r="BMI101" s="28"/>
      <c r="BMJ101" s="28"/>
      <c r="BMK101" s="28"/>
      <c r="BML101" s="28"/>
      <c r="BMM101" s="28"/>
      <c r="BMN101" s="28"/>
      <c r="BMO101" s="28"/>
      <c r="BMP101" s="28"/>
      <c r="BMQ101" s="28"/>
      <c r="BMR101" s="28"/>
      <c r="BMS101" s="28"/>
      <c r="BMT101" s="28"/>
      <c r="BMU101" s="28"/>
      <c r="BMV101" s="28"/>
      <c r="BMW101" s="28"/>
      <c r="BMX101" s="28"/>
      <c r="BMY101" s="28"/>
      <c r="BMZ101" s="28"/>
      <c r="BNA101" s="28"/>
      <c r="BNB101" s="28"/>
      <c r="BNC101" s="28"/>
      <c r="BND101" s="28"/>
      <c r="BNE101" s="28"/>
      <c r="BNF101" s="28"/>
      <c r="BNG101" s="28"/>
      <c r="BNH101" s="28"/>
      <c r="BNI101" s="28"/>
      <c r="BNJ101" s="28"/>
      <c r="BNK101" s="28"/>
      <c r="BNL101" s="28"/>
      <c r="BNM101" s="28"/>
      <c r="BNN101" s="28"/>
      <c r="BNO101" s="28"/>
      <c r="BNP101" s="28"/>
      <c r="BNQ101" s="28"/>
      <c r="BNR101" s="28"/>
      <c r="BNS101" s="28"/>
      <c r="BNT101" s="28"/>
      <c r="BNU101" s="28"/>
      <c r="BNV101" s="28"/>
      <c r="BNW101" s="28"/>
      <c r="BNX101" s="28"/>
      <c r="BNY101" s="28"/>
      <c r="BNZ101" s="28"/>
      <c r="BOA101" s="28"/>
      <c r="BOB101" s="28"/>
      <c r="BOC101" s="28"/>
      <c r="BOD101" s="28"/>
      <c r="BOE101" s="28"/>
      <c r="BOF101" s="28"/>
      <c r="BOG101" s="28"/>
      <c r="BOH101" s="28"/>
      <c r="BOI101" s="28"/>
      <c r="BOJ101" s="28"/>
      <c r="BOK101" s="28"/>
      <c r="BOL101" s="28"/>
      <c r="BOM101" s="28"/>
      <c r="BON101" s="28"/>
      <c r="BOO101" s="28"/>
      <c r="BOP101" s="28"/>
      <c r="BOQ101" s="28"/>
      <c r="BOR101" s="28"/>
      <c r="BOS101" s="28"/>
      <c r="BOT101" s="28"/>
      <c r="BOU101" s="28"/>
      <c r="BOV101" s="28"/>
      <c r="BOW101" s="28"/>
      <c r="BOX101" s="28"/>
      <c r="BOY101" s="28"/>
      <c r="BOZ101" s="28"/>
      <c r="BPA101" s="28"/>
      <c r="BPB101" s="28"/>
      <c r="BPC101" s="28"/>
      <c r="BPD101" s="28"/>
      <c r="BPE101" s="28"/>
      <c r="BPF101" s="28"/>
      <c r="BPG101" s="28"/>
      <c r="BPH101" s="28"/>
      <c r="BPI101" s="28"/>
      <c r="BPJ101" s="28"/>
      <c r="BPK101" s="28"/>
      <c r="BPL101" s="28"/>
      <c r="BPM101" s="28"/>
      <c r="BPN101" s="28"/>
      <c r="BPO101" s="28"/>
      <c r="BPP101" s="28"/>
      <c r="BPQ101" s="28"/>
      <c r="BPR101" s="28"/>
      <c r="BPS101" s="28"/>
      <c r="BPT101" s="28"/>
      <c r="BPU101" s="28"/>
      <c r="BPV101" s="28"/>
      <c r="BPW101" s="28"/>
      <c r="BPX101" s="28"/>
      <c r="BPY101" s="28"/>
      <c r="BPZ101" s="28"/>
      <c r="BQA101" s="28"/>
      <c r="BQB101" s="28"/>
      <c r="BQC101" s="28"/>
      <c r="BQD101" s="28"/>
      <c r="BQE101" s="28"/>
      <c r="BQF101" s="28"/>
      <c r="BQG101" s="28"/>
      <c r="BQH101" s="28"/>
      <c r="BQI101" s="28"/>
      <c r="BQJ101" s="28"/>
      <c r="BQK101" s="28"/>
      <c r="BQL101" s="28"/>
      <c r="BQM101" s="28"/>
      <c r="BQN101" s="28"/>
      <c r="BQO101" s="28"/>
      <c r="BQP101" s="28"/>
      <c r="BQQ101" s="28"/>
      <c r="BQR101" s="28"/>
      <c r="BQS101" s="28"/>
      <c r="BQT101" s="28"/>
      <c r="BQU101" s="28"/>
      <c r="BQV101" s="28"/>
      <c r="BQW101" s="28"/>
      <c r="BQX101" s="28"/>
      <c r="BQY101" s="28"/>
      <c r="BQZ101" s="28"/>
      <c r="BRA101" s="28"/>
      <c r="BRB101" s="28"/>
      <c r="BRC101" s="28"/>
      <c r="BRD101" s="28"/>
      <c r="BRE101" s="28"/>
      <c r="BRF101" s="28"/>
      <c r="BRG101" s="28"/>
      <c r="BRH101" s="28"/>
      <c r="BRI101" s="28"/>
      <c r="BRJ101" s="28"/>
      <c r="BRK101" s="28"/>
      <c r="BRL101" s="28"/>
      <c r="BRM101" s="28"/>
      <c r="BRN101" s="28"/>
      <c r="BRO101" s="28"/>
      <c r="BRP101" s="28"/>
      <c r="BRQ101" s="28"/>
      <c r="BRR101" s="28"/>
      <c r="BRS101" s="28"/>
      <c r="BRT101" s="28"/>
      <c r="BRU101" s="28"/>
      <c r="BRV101" s="28"/>
      <c r="BRW101" s="28"/>
      <c r="BRX101" s="28"/>
      <c r="BRY101" s="28"/>
      <c r="BRZ101" s="28"/>
      <c r="BSA101" s="28"/>
      <c r="BSB101" s="28"/>
      <c r="BSC101" s="28"/>
      <c r="BSD101" s="28"/>
      <c r="BSE101" s="28"/>
      <c r="BSF101" s="28"/>
      <c r="BSG101" s="28"/>
      <c r="BSH101" s="28"/>
      <c r="BSI101" s="28"/>
      <c r="BSJ101" s="28"/>
      <c r="BSK101" s="28"/>
      <c r="BSL101" s="28"/>
      <c r="BSM101" s="28"/>
      <c r="BSN101" s="28"/>
      <c r="BSO101" s="28"/>
      <c r="BSP101" s="28"/>
      <c r="BSQ101" s="28"/>
      <c r="BSR101" s="28"/>
      <c r="BSS101" s="28"/>
      <c r="BST101" s="28"/>
      <c r="BSU101" s="28"/>
      <c r="BSV101" s="28"/>
      <c r="BSW101" s="28"/>
      <c r="BSX101" s="28"/>
      <c r="BSY101" s="28"/>
      <c r="BSZ101" s="28"/>
      <c r="BTA101" s="28"/>
      <c r="BTB101" s="28"/>
      <c r="BTC101" s="28"/>
      <c r="BTD101" s="28"/>
      <c r="BTE101" s="28"/>
      <c r="BTF101" s="28"/>
      <c r="BTG101" s="28"/>
      <c r="BTH101" s="28"/>
      <c r="BTI101" s="28"/>
      <c r="BTJ101" s="28"/>
      <c r="BTK101" s="28"/>
      <c r="BTL101" s="28"/>
      <c r="BTM101" s="28"/>
      <c r="BTN101" s="28"/>
      <c r="BTO101" s="28"/>
      <c r="BTP101" s="28"/>
      <c r="BTQ101" s="28"/>
      <c r="BTR101" s="28"/>
      <c r="BTS101" s="28"/>
      <c r="BTT101" s="28"/>
      <c r="BTU101" s="28"/>
      <c r="BTV101" s="28"/>
      <c r="BTW101" s="28"/>
      <c r="BTX101" s="28"/>
      <c r="BTY101" s="28"/>
      <c r="BTZ101" s="28"/>
      <c r="BUA101" s="28"/>
      <c r="BUB101" s="28"/>
      <c r="BUC101" s="28"/>
      <c r="BUD101" s="28"/>
      <c r="BUE101" s="28"/>
      <c r="BUF101" s="28"/>
      <c r="BUG101" s="28"/>
      <c r="BUH101" s="28"/>
      <c r="BUI101" s="28"/>
      <c r="BUJ101" s="28"/>
      <c r="BUK101" s="28"/>
      <c r="BUL101" s="28"/>
      <c r="BUM101" s="28"/>
      <c r="BUN101" s="28"/>
      <c r="BUO101" s="28"/>
      <c r="BUP101" s="28"/>
      <c r="BUQ101" s="28"/>
      <c r="BUR101" s="28"/>
      <c r="BUS101" s="28"/>
      <c r="BUT101" s="28"/>
      <c r="BUU101" s="28"/>
      <c r="BUV101" s="28"/>
      <c r="BUW101" s="28"/>
      <c r="BUX101" s="28"/>
      <c r="BUY101" s="28"/>
      <c r="BUZ101" s="28"/>
      <c r="BVA101" s="28"/>
      <c r="BVB101" s="28"/>
      <c r="BVC101" s="28"/>
      <c r="BVD101" s="28"/>
      <c r="BVE101" s="28"/>
      <c r="BVF101" s="28"/>
      <c r="BVG101" s="28"/>
      <c r="BVH101" s="28"/>
      <c r="BVI101" s="28"/>
      <c r="BVJ101" s="28"/>
      <c r="BVK101" s="28"/>
      <c r="BVL101" s="28"/>
      <c r="BVM101" s="28"/>
      <c r="BVN101" s="28"/>
      <c r="BVO101" s="28"/>
      <c r="BVP101" s="28"/>
      <c r="BVQ101" s="28"/>
      <c r="BVR101" s="28"/>
      <c r="BVS101" s="28"/>
      <c r="BVT101" s="28"/>
      <c r="BVU101" s="28"/>
      <c r="BVV101" s="28"/>
      <c r="BVW101" s="28"/>
      <c r="BVX101" s="28"/>
      <c r="BVY101" s="28"/>
      <c r="BVZ101" s="28"/>
      <c r="BWA101" s="28"/>
      <c r="BWB101" s="28"/>
      <c r="BWC101" s="28"/>
      <c r="BWD101" s="28"/>
      <c r="BWE101" s="28"/>
      <c r="BWF101" s="28"/>
      <c r="BWG101" s="28"/>
      <c r="BWH101" s="28"/>
      <c r="BWI101" s="28"/>
      <c r="BWJ101" s="28"/>
      <c r="BWK101" s="28"/>
      <c r="BWL101" s="28"/>
      <c r="BWM101" s="28"/>
      <c r="BWN101" s="28"/>
      <c r="BWO101" s="28"/>
      <c r="BWP101" s="28"/>
      <c r="BWQ101" s="28"/>
      <c r="BWR101" s="28"/>
      <c r="BWS101" s="28"/>
      <c r="BWT101" s="28"/>
      <c r="BWU101" s="28"/>
      <c r="BWV101" s="28"/>
      <c r="BWW101" s="28"/>
      <c r="BWX101" s="28"/>
      <c r="BWY101" s="28"/>
      <c r="BWZ101" s="28"/>
      <c r="BXA101" s="28"/>
      <c r="BXB101" s="28"/>
      <c r="BXC101" s="28"/>
      <c r="BXD101" s="28"/>
      <c r="BXE101" s="28"/>
      <c r="BXF101" s="28"/>
      <c r="BXG101" s="28"/>
      <c r="BXH101" s="28"/>
      <c r="BXI101" s="28"/>
      <c r="BXJ101" s="28"/>
      <c r="BXK101" s="28"/>
      <c r="BXL101" s="28"/>
      <c r="BXM101" s="28"/>
      <c r="BXN101" s="28"/>
      <c r="BXO101" s="28"/>
      <c r="BXP101" s="28"/>
      <c r="BXQ101" s="28"/>
      <c r="BXR101" s="28"/>
      <c r="BXS101" s="28"/>
      <c r="BXT101" s="28"/>
      <c r="BXU101" s="28"/>
      <c r="BXV101" s="28"/>
      <c r="BXW101" s="28"/>
      <c r="BXX101" s="28"/>
      <c r="BXY101" s="28"/>
      <c r="BXZ101" s="28"/>
      <c r="BYA101" s="28"/>
      <c r="BYB101" s="28"/>
      <c r="BYC101" s="28"/>
      <c r="BYD101" s="28"/>
      <c r="BYE101" s="28"/>
      <c r="BYF101" s="28"/>
      <c r="BYG101" s="28"/>
      <c r="BYH101" s="28"/>
      <c r="BYI101" s="28"/>
      <c r="BYJ101" s="28"/>
      <c r="BYK101" s="28"/>
      <c r="BYL101" s="28"/>
      <c r="BYM101" s="28"/>
      <c r="BYN101" s="28"/>
      <c r="BYO101" s="28"/>
      <c r="BYP101" s="28"/>
      <c r="BYQ101" s="28"/>
      <c r="BYR101" s="28"/>
      <c r="BYS101" s="28"/>
      <c r="BYT101" s="28"/>
      <c r="BYU101" s="28"/>
      <c r="BYV101" s="28"/>
      <c r="BYW101" s="28"/>
      <c r="BYX101" s="28"/>
      <c r="BYY101" s="28"/>
      <c r="BYZ101" s="28"/>
      <c r="BZA101" s="28"/>
      <c r="BZB101" s="28"/>
      <c r="BZC101" s="28"/>
      <c r="BZD101" s="28"/>
      <c r="BZE101" s="28"/>
      <c r="BZF101" s="28"/>
      <c r="BZG101" s="28"/>
      <c r="BZH101" s="28"/>
      <c r="BZI101" s="28"/>
      <c r="BZJ101" s="28"/>
      <c r="BZK101" s="28"/>
      <c r="BZL101" s="28"/>
      <c r="BZM101" s="28"/>
      <c r="BZN101" s="28"/>
      <c r="BZO101" s="28"/>
      <c r="BZP101" s="28"/>
      <c r="BZQ101" s="28"/>
      <c r="BZR101" s="28"/>
      <c r="BZS101" s="28"/>
      <c r="BZT101" s="28"/>
      <c r="BZU101" s="28"/>
      <c r="BZV101" s="28"/>
      <c r="BZW101" s="28"/>
      <c r="BZX101" s="28"/>
      <c r="BZY101" s="28"/>
      <c r="BZZ101" s="28"/>
      <c r="CAA101" s="28"/>
      <c r="CAB101" s="28"/>
      <c r="CAC101" s="28"/>
      <c r="CAD101" s="28"/>
      <c r="CAE101" s="28"/>
      <c r="CAF101" s="28"/>
      <c r="CAG101" s="28"/>
      <c r="CAH101" s="28"/>
      <c r="CAI101" s="28"/>
      <c r="CAJ101" s="28"/>
      <c r="CAK101" s="28"/>
      <c r="CAL101" s="28"/>
      <c r="CAM101" s="28"/>
      <c r="CAN101" s="28"/>
      <c r="CAO101" s="28"/>
      <c r="CAP101" s="28"/>
      <c r="CAQ101" s="28"/>
      <c r="CAR101" s="28"/>
      <c r="CAS101" s="28"/>
      <c r="CAT101" s="28"/>
      <c r="CAU101" s="28"/>
      <c r="CAV101" s="28"/>
      <c r="CAW101" s="28"/>
      <c r="CAX101" s="28"/>
      <c r="CAY101" s="28"/>
      <c r="CAZ101" s="28"/>
      <c r="CBA101" s="28"/>
      <c r="CBB101" s="28"/>
      <c r="CBC101" s="28"/>
      <c r="CBD101" s="28"/>
      <c r="CBE101" s="28"/>
      <c r="CBF101" s="28"/>
      <c r="CBG101" s="28"/>
      <c r="CBH101" s="28"/>
      <c r="CBI101" s="28"/>
      <c r="CBJ101" s="28"/>
      <c r="CBK101" s="28"/>
      <c r="CBL101" s="28"/>
      <c r="CBM101" s="28"/>
      <c r="CBN101" s="28"/>
      <c r="CBO101" s="28"/>
      <c r="CBP101" s="28"/>
      <c r="CBQ101" s="28"/>
      <c r="CBR101" s="28"/>
      <c r="CBS101" s="28"/>
      <c r="CBT101" s="28"/>
      <c r="CBU101" s="28"/>
      <c r="CBV101" s="28"/>
      <c r="CBW101" s="28"/>
      <c r="CBX101" s="28"/>
      <c r="CBY101" s="28"/>
      <c r="CBZ101" s="28"/>
      <c r="CCA101" s="28"/>
      <c r="CCB101" s="28"/>
      <c r="CCC101" s="28"/>
      <c r="CCD101" s="28"/>
      <c r="CCE101" s="28"/>
      <c r="CCF101" s="28"/>
      <c r="CCG101" s="28"/>
      <c r="CCH101" s="28"/>
      <c r="CCI101" s="28"/>
      <c r="CCJ101" s="28"/>
      <c r="CCK101" s="28"/>
      <c r="CCL101" s="28"/>
      <c r="CCM101" s="28"/>
      <c r="CCN101" s="28"/>
      <c r="CCO101" s="28"/>
      <c r="CCP101" s="28"/>
      <c r="CCQ101" s="28"/>
      <c r="CCR101" s="28"/>
      <c r="CCS101" s="28"/>
      <c r="CCT101" s="28"/>
      <c r="CCU101" s="28"/>
      <c r="CCV101" s="28"/>
      <c r="CCW101" s="28"/>
      <c r="CCX101" s="28"/>
      <c r="CCY101" s="28"/>
      <c r="CCZ101" s="28"/>
      <c r="CDA101" s="28"/>
      <c r="CDB101" s="28"/>
      <c r="CDC101" s="28"/>
      <c r="CDD101" s="28"/>
      <c r="CDE101" s="28"/>
      <c r="CDF101" s="28"/>
      <c r="CDG101" s="28"/>
      <c r="CDH101" s="28"/>
      <c r="CDI101" s="28"/>
      <c r="CDJ101" s="28"/>
      <c r="CDK101" s="28"/>
      <c r="CDL101" s="28"/>
      <c r="CDM101" s="28"/>
      <c r="CDN101" s="28"/>
      <c r="CDO101" s="28"/>
      <c r="CDP101" s="28"/>
      <c r="CDQ101" s="28"/>
      <c r="CDR101" s="28"/>
      <c r="CDS101" s="28"/>
      <c r="CDT101" s="28"/>
      <c r="CDU101" s="28"/>
      <c r="CDV101" s="28"/>
      <c r="CDW101" s="28"/>
      <c r="CDX101" s="28"/>
      <c r="CDY101" s="28"/>
      <c r="CDZ101" s="28"/>
      <c r="CEA101" s="28"/>
      <c r="CEB101" s="28"/>
      <c r="CEC101" s="28"/>
      <c r="CED101" s="28"/>
      <c r="CEE101" s="28"/>
      <c r="CEF101" s="28"/>
      <c r="CEG101" s="28"/>
      <c r="CEH101" s="28"/>
      <c r="CEI101" s="28"/>
      <c r="CEJ101" s="28"/>
      <c r="CEK101" s="28"/>
      <c r="CEL101" s="28"/>
      <c r="CEM101" s="28"/>
      <c r="CEN101" s="28"/>
      <c r="CEO101" s="28"/>
      <c r="CEP101" s="28"/>
      <c r="CEQ101" s="28"/>
      <c r="CER101" s="28"/>
      <c r="CES101" s="28"/>
      <c r="CET101" s="28"/>
      <c r="CEU101" s="28"/>
      <c r="CEV101" s="28"/>
      <c r="CEW101" s="28"/>
      <c r="CEX101" s="28"/>
      <c r="CEY101" s="28"/>
      <c r="CEZ101" s="28"/>
      <c r="CFA101" s="28"/>
      <c r="CFB101" s="28"/>
      <c r="CFC101" s="28"/>
      <c r="CFD101" s="28"/>
      <c r="CFE101" s="28"/>
      <c r="CFF101" s="28"/>
      <c r="CFG101" s="28"/>
      <c r="CFH101" s="28"/>
      <c r="CFI101" s="28"/>
      <c r="CFJ101" s="28"/>
      <c r="CFK101" s="28"/>
      <c r="CFL101" s="28"/>
      <c r="CFM101" s="28"/>
      <c r="CFN101" s="28"/>
      <c r="CFO101" s="28"/>
      <c r="CFP101" s="28"/>
      <c r="CFQ101" s="28"/>
      <c r="CFR101" s="28"/>
      <c r="CFS101" s="28"/>
      <c r="CFT101" s="28"/>
      <c r="CFU101" s="28"/>
      <c r="CFV101" s="28"/>
      <c r="CFW101" s="28"/>
      <c r="CFX101" s="28"/>
      <c r="CFY101" s="28"/>
      <c r="CFZ101" s="28"/>
      <c r="CGA101" s="28"/>
      <c r="CGB101" s="28"/>
      <c r="CGC101" s="28"/>
      <c r="CGD101" s="28"/>
      <c r="CGE101" s="28"/>
      <c r="CGF101" s="28"/>
      <c r="CGG101" s="28"/>
      <c r="CGH101" s="28"/>
      <c r="CGI101" s="28"/>
      <c r="CGJ101" s="28"/>
      <c r="CGK101" s="28"/>
      <c r="CGL101" s="28"/>
      <c r="CGM101" s="28"/>
      <c r="CGN101" s="28"/>
      <c r="CGO101" s="28"/>
      <c r="CGP101" s="28"/>
      <c r="CGQ101" s="28"/>
      <c r="CGR101" s="28"/>
      <c r="CGS101" s="28"/>
      <c r="CGT101" s="28"/>
      <c r="CGU101" s="28"/>
      <c r="CGV101" s="28"/>
      <c r="CGW101" s="28"/>
      <c r="CGX101" s="28"/>
      <c r="CGY101" s="28"/>
      <c r="CGZ101" s="28"/>
      <c r="CHA101" s="28"/>
      <c r="CHB101" s="28"/>
      <c r="CHC101" s="28"/>
      <c r="CHD101" s="28"/>
      <c r="CHE101" s="28"/>
      <c r="CHF101" s="28"/>
      <c r="CHG101" s="28"/>
      <c r="CHH101" s="28"/>
      <c r="CHI101" s="28"/>
      <c r="CHJ101" s="28"/>
      <c r="CHK101" s="28"/>
      <c r="CHL101" s="28"/>
      <c r="CHM101" s="28"/>
      <c r="CHN101" s="28"/>
      <c r="CHO101" s="28"/>
      <c r="CHP101" s="28"/>
      <c r="CHQ101" s="28"/>
      <c r="CHR101" s="28"/>
      <c r="CHS101" s="28"/>
      <c r="CHT101" s="28"/>
      <c r="CHU101" s="28"/>
      <c r="CHV101" s="28"/>
      <c r="CHW101" s="28"/>
      <c r="CHX101" s="28"/>
      <c r="CHY101" s="28"/>
      <c r="CHZ101" s="28"/>
      <c r="CIA101" s="28"/>
      <c r="CIB101" s="28"/>
      <c r="CIC101" s="28"/>
      <c r="CID101" s="28"/>
      <c r="CIE101" s="28"/>
      <c r="CIF101" s="28"/>
      <c r="CIG101" s="28"/>
      <c r="CIH101" s="28"/>
      <c r="CII101" s="28"/>
      <c r="CIJ101" s="28"/>
      <c r="CIK101" s="28"/>
      <c r="CIL101" s="28"/>
      <c r="CIM101" s="28"/>
      <c r="CIN101" s="28"/>
      <c r="CIO101" s="28"/>
      <c r="CIP101" s="28"/>
      <c r="CIQ101" s="28"/>
      <c r="CIR101" s="28"/>
      <c r="CIS101" s="28"/>
      <c r="CIT101" s="28"/>
      <c r="CIU101" s="28"/>
      <c r="CIV101" s="28"/>
      <c r="CIW101" s="28"/>
      <c r="CIX101" s="28"/>
      <c r="CIY101" s="28"/>
      <c r="CIZ101" s="28"/>
      <c r="CJA101" s="28"/>
      <c r="CJB101" s="28"/>
      <c r="CJC101" s="28"/>
      <c r="CJD101" s="28"/>
      <c r="CJE101" s="28"/>
      <c r="CJF101" s="28"/>
      <c r="CJG101" s="28"/>
      <c r="CJH101" s="28"/>
      <c r="CJI101" s="28"/>
      <c r="CJJ101" s="28"/>
      <c r="CJK101" s="28"/>
      <c r="CJL101" s="28"/>
      <c r="CJM101" s="28"/>
      <c r="CJN101" s="28"/>
      <c r="CJO101" s="28"/>
      <c r="CJP101" s="28"/>
      <c r="CJQ101" s="28"/>
      <c r="CJR101" s="28"/>
      <c r="CJS101" s="28"/>
      <c r="CJT101" s="28"/>
      <c r="CJU101" s="28"/>
      <c r="CJV101" s="28"/>
      <c r="CJW101" s="28"/>
      <c r="CJX101" s="28"/>
      <c r="CJY101" s="28"/>
      <c r="CJZ101" s="28"/>
      <c r="CKA101" s="28"/>
      <c r="CKB101" s="28"/>
      <c r="CKC101" s="28"/>
      <c r="CKD101" s="28"/>
      <c r="CKE101" s="28"/>
      <c r="CKF101" s="28"/>
      <c r="CKG101" s="28"/>
      <c r="CKH101" s="28"/>
      <c r="CKI101" s="28"/>
      <c r="CKJ101" s="28"/>
      <c r="CKK101" s="28"/>
      <c r="CKL101" s="28"/>
      <c r="CKM101" s="28"/>
      <c r="CKN101" s="28"/>
      <c r="CKO101" s="28"/>
      <c r="CKP101" s="28"/>
      <c r="CKQ101" s="28"/>
      <c r="CKR101" s="28"/>
      <c r="CKS101" s="28"/>
      <c r="CKT101" s="28"/>
      <c r="CKU101" s="28"/>
      <c r="CKV101" s="28"/>
      <c r="CKW101" s="28"/>
      <c r="CKX101" s="28"/>
      <c r="CKY101" s="28"/>
      <c r="CKZ101" s="28"/>
      <c r="CLA101" s="28"/>
      <c r="CLB101" s="28"/>
      <c r="CLC101" s="28"/>
      <c r="CLD101" s="28"/>
      <c r="CLE101" s="28"/>
      <c r="CLF101" s="28"/>
      <c r="CLG101" s="28"/>
      <c r="CLH101" s="28"/>
      <c r="CLI101" s="28"/>
      <c r="CLJ101" s="28"/>
      <c r="CLK101" s="28"/>
      <c r="CLL101" s="28"/>
      <c r="CLM101" s="28"/>
      <c r="CLN101" s="28"/>
      <c r="CLO101" s="28"/>
      <c r="CLP101" s="28"/>
      <c r="CLQ101" s="28"/>
      <c r="CLR101" s="28"/>
      <c r="CLS101" s="28"/>
      <c r="CLT101" s="28"/>
      <c r="CLU101" s="28"/>
      <c r="CLV101" s="28"/>
      <c r="CLW101" s="28"/>
      <c r="CLX101" s="28"/>
      <c r="CLY101" s="28"/>
      <c r="CLZ101" s="28"/>
      <c r="CMA101" s="28"/>
      <c r="CMB101" s="28"/>
      <c r="CMC101" s="28"/>
      <c r="CMD101" s="28"/>
      <c r="CME101" s="28"/>
      <c r="CMF101" s="28"/>
      <c r="CMG101" s="28"/>
      <c r="CMH101" s="28"/>
      <c r="CMI101" s="28"/>
      <c r="CMJ101" s="28"/>
      <c r="CMK101" s="28"/>
      <c r="CML101" s="28"/>
      <c r="CMM101" s="28"/>
      <c r="CMN101" s="28"/>
      <c r="CMO101" s="28"/>
      <c r="CMP101" s="28"/>
      <c r="CMQ101" s="28"/>
      <c r="CMR101" s="28"/>
      <c r="CMS101" s="28"/>
      <c r="CMT101" s="28"/>
      <c r="CMU101" s="28"/>
      <c r="CMV101" s="28"/>
      <c r="CMW101" s="28"/>
      <c r="CMX101" s="28"/>
      <c r="CMY101" s="28"/>
      <c r="CMZ101" s="28"/>
      <c r="CNA101" s="28"/>
      <c r="CNB101" s="28"/>
      <c r="CNC101" s="28"/>
      <c r="CND101" s="28"/>
      <c r="CNE101" s="28"/>
      <c r="CNF101" s="28"/>
      <c r="CNG101" s="28"/>
      <c r="CNH101" s="28"/>
      <c r="CNI101" s="28"/>
      <c r="CNJ101" s="28"/>
      <c r="CNK101" s="28"/>
      <c r="CNL101" s="28"/>
      <c r="CNM101" s="28"/>
      <c r="CNN101" s="28"/>
      <c r="CNO101" s="28"/>
      <c r="CNP101" s="28"/>
      <c r="CNQ101" s="28"/>
      <c r="CNR101" s="28"/>
      <c r="CNS101" s="28"/>
      <c r="CNT101" s="28"/>
      <c r="CNU101" s="28"/>
      <c r="CNV101" s="28"/>
      <c r="CNW101" s="28"/>
      <c r="CNX101" s="28"/>
      <c r="CNY101" s="28"/>
      <c r="CNZ101" s="28"/>
      <c r="COA101" s="28"/>
      <c r="COB101" s="28"/>
      <c r="COC101" s="28"/>
      <c r="COD101" s="28"/>
      <c r="COE101" s="28"/>
      <c r="COF101" s="28"/>
      <c r="COG101" s="28"/>
      <c r="COH101" s="28"/>
      <c r="COI101" s="28"/>
      <c r="COJ101" s="28"/>
      <c r="COK101" s="28"/>
      <c r="COL101" s="28"/>
      <c r="COM101" s="28"/>
      <c r="CON101" s="28"/>
      <c r="COO101" s="28"/>
      <c r="COP101" s="28"/>
      <c r="COQ101" s="28"/>
      <c r="COR101" s="28"/>
      <c r="COS101" s="28"/>
      <c r="COT101" s="28"/>
      <c r="COU101" s="28"/>
      <c r="COV101" s="28"/>
      <c r="COW101" s="28"/>
      <c r="COX101" s="28"/>
      <c r="COY101" s="28"/>
      <c r="COZ101" s="28"/>
      <c r="CPA101" s="28"/>
      <c r="CPB101" s="28"/>
      <c r="CPC101" s="28"/>
      <c r="CPD101" s="28"/>
      <c r="CPE101" s="28"/>
      <c r="CPF101" s="28"/>
      <c r="CPG101" s="28"/>
      <c r="CPH101" s="28"/>
      <c r="CPI101" s="28"/>
      <c r="CPJ101" s="28"/>
      <c r="CPK101" s="28"/>
      <c r="CPL101" s="28"/>
      <c r="CPM101" s="28"/>
      <c r="CPN101" s="28"/>
      <c r="CPO101" s="28"/>
      <c r="CPP101" s="28"/>
      <c r="CPQ101" s="28"/>
      <c r="CPR101" s="28"/>
      <c r="CPS101" s="28"/>
      <c r="CPT101" s="28"/>
      <c r="CPU101" s="28"/>
      <c r="CPV101" s="28"/>
      <c r="CPW101" s="28"/>
      <c r="CPX101" s="28"/>
      <c r="CPY101" s="28"/>
      <c r="CPZ101" s="28"/>
      <c r="CQA101" s="28"/>
      <c r="CQB101" s="28"/>
      <c r="CQC101" s="28"/>
      <c r="CQD101" s="28"/>
      <c r="CQE101" s="28"/>
      <c r="CQF101" s="28"/>
      <c r="CQG101" s="28"/>
      <c r="CQH101" s="28"/>
      <c r="CQI101" s="28"/>
      <c r="CQJ101" s="28"/>
      <c r="CQK101" s="28"/>
      <c r="CQL101" s="28"/>
      <c r="CQM101" s="28"/>
      <c r="CQN101" s="28"/>
      <c r="CQO101" s="28"/>
      <c r="CQP101" s="28"/>
      <c r="CQQ101" s="28"/>
      <c r="CQR101" s="28"/>
      <c r="CQS101" s="28"/>
      <c r="CQT101" s="28"/>
      <c r="CQU101" s="28"/>
      <c r="CQV101" s="28"/>
      <c r="CQW101" s="28"/>
      <c r="CQX101" s="28"/>
      <c r="CQY101" s="28"/>
      <c r="CQZ101" s="28"/>
      <c r="CRA101" s="28"/>
      <c r="CRB101" s="28"/>
      <c r="CRC101" s="28"/>
      <c r="CRD101" s="28"/>
      <c r="CRE101" s="28"/>
      <c r="CRF101" s="28"/>
      <c r="CRG101" s="28"/>
      <c r="CRH101" s="28"/>
      <c r="CRI101" s="28"/>
      <c r="CRJ101" s="28"/>
      <c r="CRK101" s="28"/>
      <c r="CRL101" s="28"/>
      <c r="CRM101" s="28"/>
      <c r="CRN101" s="28"/>
      <c r="CRO101" s="28"/>
      <c r="CRP101" s="28"/>
      <c r="CRQ101" s="28"/>
      <c r="CRR101" s="28"/>
      <c r="CRS101" s="28"/>
      <c r="CRT101" s="28"/>
      <c r="CRU101" s="28"/>
      <c r="CRV101" s="28"/>
      <c r="CRW101" s="28"/>
      <c r="CRX101" s="28"/>
      <c r="CRY101" s="28"/>
      <c r="CRZ101" s="28"/>
      <c r="CSA101" s="28"/>
      <c r="CSB101" s="28"/>
      <c r="CSC101" s="28"/>
      <c r="CSD101" s="28"/>
      <c r="CSE101" s="28"/>
      <c r="CSF101" s="28"/>
      <c r="CSG101" s="28"/>
      <c r="CSH101" s="28"/>
      <c r="CSI101" s="28"/>
      <c r="CSJ101" s="28"/>
      <c r="CSK101" s="28"/>
      <c r="CSL101" s="28"/>
      <c r="CSM101" s="28"/>
      <c r="CSN101" s="28"/>
      <c r="CSO101" s="28"/>
      <c r="CSP101" s="28"/>
      <c r="CSQ101" s="28"/>
      <c r="CSR101" s="28"/>
      <c r="CSS101" s="28"/>
      <c r="CST101" s="28"/>
      <c r="CSU101" s="28"/>
      <c r="CSV101" s="28"/>
      <c r="CSW101" s="28"/>
      <c r="CSX101" s="28"/>
      <c r="CSY101" s="28"/>
      <c r="CSZ101" s="28"/>
      <c r="CTA101" s="28"/>
      <c r="CTB101" s="28"/>
      <c r="CTC101" s="28"/>
      <c r="CTD101" s="28"/>
      <c r="CTE101" s="28"/>
      <c r="CTF101" s="28"/>
      <c r="CTG101" s="28"/>
      <c r="CTH101" s="28"/>
      <c r="CTI101" s="28"/>
      <c r="CTJ101" s="28"/>
      <c r="CTK101" s="28"/>
      <c r="CTL101" s="28"/>
      <c r="CTM101" s="28"/>
      <c r="CTN101" s="28"/>
      <c r="CTO101" s="28"/>
      <c r="CTP101" s="28"/>
      <c r="CTQ101" s="28"/>
      <c r="CTR101" s="28"/>
      <c r="CTS101" s="28"/>
      <c r="CTT101" s="28"/>
      <c r="CTU101" s="28"/>
      <c r="CTV101" s="28"/>
      <c r="CTW101" s="28"/>
      <c r="CTX101" s="28"/>
      <c r="CTY101" s="28"/>
      <c r="CTZ101" s="28"/>
      <c r="CUA101" s="28"/>
      <c r="CUB101" s="28"/>
      <c r="CUC101" s="28"/>
      <c r="CUD101" s="28"/>
      <c r="CUE101" s="28"/>
      <c r="CUF101" s="28"/>
      <c r="CUG101" s="28"/>
      <c r="CUH101" s="28"/>
      <c r="CUI101" s="28"/>
      <c r="CUJ101" s="28"/>
      <c r="CUK101" s="28"/>
      <c r="CUL101" s="28"/>
      <c r="CUM101" s="28"/>
      <c r="CUN101" s="28"/>
      <c r="CUO101" s="28"/>
      <c r="CUP101" s="28"/>
      <c r="CUQ101" s="28"/>
      <c r="CUR101" s="28"/>
      <c r="CUS101" s="28"/>
      <c r="CUT101" s="28"/>
      <c r="CUU101" s="28"/>
      <c r="CUV101" s="28"/>
      <c r="CUW101" s="28"/>
      <c r="CUX101" s="28"/>
      <c r="CUY101" s="28"/>
      <c r="CUZ101" s="28"/>
      <c r="CVA101" s="28"/>
      <c r="CVB101" s="28"/>
      <c r="CVC101" s="28"/>
      <c r="CVD101" s="28"/>
      <c r="CVE101" s="28"/>
      <c r="CVF101" s="28"/>
      <c r="CVG101" s="28"/>
      <c r="CVH101" s="28"/>
      <c r="CVI101" s="28"/>
      <c r="CVJ101" s="28"/>
      <c r="CVK101" s="28"/>
      <c r="CVL101" s="28"/>
      <c r="CVM101" s="28"/>
      <c r="CVN101" s="28"/>
      <c r="CVO101" s="28"/>
      <c r="CVP101" s="28"/>
      <c r="CVQ101" s="28"/>
      <c r="CVR101" s="28"/>
      <c r="CVS101" s="28"/>
      <c r="CVT101" s="28"/>
      <c r="CVU101" s="28"/>
      <c r="CVV101" s="28"/>
      <c r="CVW101" s="28"/>
      <c r="CVX101" s="28"/>
      <c r="CVY101" s="28"/>
      <c r="CVZ101" s="28"/>
      <c r="CWA101" s="28"/>
      <c r="CWB101" s="28"/>
      <c r="CWC101" s="28"/>
      <c r="CWD101" s="28"/>
      <c r="CWE101" s="28"/>
      <c r="CWF101" s="28"/>
      <c r="CWG101" s="28"/>
      <c r="CWH101" s="28"/>
      <c r="CWI101" s="28"/>
      <c r="CWJ101" s="28"/>
      <c r="CWK101" s="28"/>
      <c r="CWL101" s="28"/>
      <c r="CWM101" s="28"/>
      <c r="CWN101" s="28"/>
      <c r="CWO101" s="28"/>
      <c r="CWP101" s="28"/>
      <c r="CWQ101" s="28"/>
      <c r="CWR101" s="28"/>
      <c r="CWS101" s="28"/>
      <c r="CWT101" s="28"/>
      <c r="CWU101" s="28"/>
      <c r="CWV101" s="28"/>
      <c r="CWW101" s="28"/>
      <c r="CWX101" s="28"/>
      <c r="CWY101" s="28"/>
      <c r="CWZ101" s="28"/>
      <c r="CXA101" s="28"/>
      <c r="CXB101" s="28"/>
      <c r="CXC101" s="28"/>
      <c r="CXD101" s="28"/>
      <c r="CXE101" s="28"/>
      <c r="CXF101" s="28"/>
      <c r="CXG101" s="28"/>
      <c r="CXH101" s="28"/>
      <c r="CXI101" s="28"/>
      <c r="CXJ101" s="28"/>
      <c r="CXK101" s="28"/>
      <c r="CXL101" s="28"/>
      <c r="CXM101" s="28"/>
      <c r="CXN101" s="28"/>
      <c r="CXO101" s="28"/>
      <c r="CXP101" s="28"/>
      <c r="CXQ101" s="28"/>
      <c r="CXR101" s="28"/>
      <c r="CXS101" s="28"/>
      <c r="CXT101" s="28"/>
      <c r="CXU101" s="28"/>
      <c r="CXV101" s="28"/>
      <c r="CXW101" s="28"/>
      <c r="CXX101" s="28"/>
      <c r="CXY101" s="28"/>
      <c r="CXZ101" s="28"/>
      <c r="CYA101" s="28"/>
      <c r="CYB101" s="28"/>
      <c r="CYC101" s="28"/>
      <c r="CYD101" s="28"/>
      <c r="CYE101" s="28"/>
      <c r="CYF101" s="28"/>
      <c r="CYG101" s="28"/>
      <c r="CYH101" s="28"/>
      <c r="CYI101" s="28"/>
      <c r="CYJ101" s="28"/>
      <c r="CYK101" s="28"/>
      <c r="CYL101" s="28"/>
      <c r="CYM101" s="28"/>
      <c r="CYN101" s="28"/>
      <c r="CYO101" s="28"/>
      <c r="CYP101" s="28"/>
      <c r="CYQ101" s="28"/>
      <c r="CYR101" s="28"/>
      <c r="CYS101" s="28"/>
      <c r="CYT101" s="28"/>
      <c r="CYU101" s="28"/>
      <c r="CYV101" s="28"/>
      <c r="CYW101" s="28"/>
      <c r="CYX101" s="28"/>
      <c r="CYY101" s="28"/>
      <c r="CYZ101" s="28"/>
      <c r="CZA101" s="28"/>
      <c r="CZB101" s="28"/>
      <c r="CZC101" s="28"/>
      <c r="CZD101" s="28"/>
      <c r="CZE101" s="28"/>
      <c r="CZF101" s="28"/>
      <c r="CZG101" s="28"/>
      <c r="CZH101" s="28"/>
      <c r="CZI101" s="28"/>
      <c r="CZJ101" s="28"/>
      <c r="CZK101" s="28"/>
      <c r="CZL101" s="28"/>
      <c r="CZM101" s="28"/>
      <c r="CZN101" s="28"/>
      <c r="CZO101" s="28"/>
      <c r="CZP101" s="28"/>
      <c r="CZQ101" s="28"/>
      <c r="CZR101" s="28"/>
      <c r="CZS101" s="28"/>
      <c r="CZT101" s="28"/>
      <c r="CZU101" s="28"/>
      <c r="CZV101" s="28"/>
      <c r="CZW101" s="28"/>
      <c r="CZX101" s="28"/>
      <c r="CZY101" s="28"/>
      <c r="CZZ101" s="28"/>
      <c r="DAA101" s="28"/>
      <c r="DAB101" s="28"/>
      <c r="DAC101" s="28"/>
      <c r="DAD101" s="28"/>
      <c r="DAE101" s="28"/>
      <c r="DAF101" s="28"/>
      <c r="DAG101" s="28"/>
      <c r="DAH101" s="28"/>
      <c r="DAI101" s="28"/>
      <c r="DAJ101" s="28"/>
      <c r="DAK101" s="28"/>
      <c r="DAL101" s="28"/>
      <c r="DAM101" s="28"/>
      <c r="DAN101" s="28"/>
      <c r="DAO101" s="28"/>
      <c r="DAP101" s="28"/>
      <c r="DAQ101" s="28"/>
      <c r="DAR101" s="28"/>
      <c r="DAS101" s="28"/>
      <c r="DAT101" s="28"/>
      <c r="DAU101" s="28"/>
      <c r="DAV101" s="28"/>
      <c r="DAW101" s="28"/>
      <c r="DAX101" s="28"/>
      <c r="DAY101" s="28"/>
      <c r="DAZ101" s="28"/>
      <c r="DBA101" s="28"/>
      <c r="DBB101" s="28"/>
      <c r="DBC101" s="28"/>
      <c r="DBD101" s="28"/>
      <c r="DBE101" s="28"/>
      <c r="DBF101" s="28"/>
      <c r="DBG101" s="28"/>
      <c r="DBH101" s="28"/>
      <c r="DBI101" s="28"/>
      <c r="DBJ101" s="28"/>
      <c r="DBK101" s="28"/>
      <c r="DBL101" s="28"/>
      <c r="DBM101" s="28"/>
      <c r="DBN101" s="28"/>
      <c r="DBO101" s="28"/>
      <c r="DBP101" s="28"/>
      <c r="DBQ101" s="28"/>
      <c r="DBR101" s="28"/>
      <c r="DBS101" s="28"/>
      <c r="DBT101" s="28"/>
      <c r="DBU101" s="28"/>
      <c r="DBV101" s="28"/>
      <c r="DBW101" s="28"/>
      <c r="DBX101" s="28"/>
      <c r="DBY101" s="28"/>
      <c r="DBZ101" s="28"/>
      <c r="DCA101" s="28"/>
      <c r="DCB101" s="28"/>
      <c r="DCC101" s="28"/>
      <c r="DCD101" s="28"/>
      <c r="DCE101" s="28"/>
      <c r="DCF101" s="28"/>
      <c r="DCG101" s="28"/>
      <c r="DCH101" s="28"/>
      <c r="DCI101" s="28"/>
      <c r="DCJ101" s="28"/>
      <c r="DCK101" s="28"/>
      <c r="DCL101" s="28"/>
      <c r="DCM101" s="28"/>
      <c r="DCN101" s="28"/>
      <c r="DCO101" s="28"/>
      <c r="DCP101" s="28"/>
      <c r="DCQ101" s="28"/>
      <c r="DCR101" s="28"/>
      <c r="DCS101" s="28"/>
      <c r="DCT101" s="28"/>
      <c r="DCU101" s="28"/>
      <c r="DCV101" s="28"/>
      <c r="DCW101" s="28"/>
      <c r="DCX101" s="28"/>
      <c r="DCY101" s="28"/>
      <c r="DCZ101" s="28"/>
      <c r="DDA101" s="28"/>
      <c r="DDB101" s="28"/>
      <c r="DDC101" s="28"/>
      <c r="DDD101" s="28"/>
      <c r="DDE101" s="28"/>
      <c r="DDF101" s="28"/>
      <c r="DDG101" s="28"/>
      <c r="DDH101" s="28"/>
      <c r="DDI101" s="28"/>
      <c r="DDJ101" s="28"/>
      <c r="DDK101" s="28"/>
      <c r="DDL101" s="28"/>
      <c r="DDM101" s="28"/>
      <c r="DDN101" s="28"/>
      <c r="DDO101" s="28"/>
      <c r="DDP101" s="28"/>
      <c r="DDQ101" s="28"/>
      <c r="DDR101" s="28"/>
      <c r="DDS101" s="28"/>
      <c r="DDT101" s="28"/>
      <c r="DDU101" s="28"/>
      <c r="DDV101" s="28"/>
      <c r="DDW101" s="28"/>
      <c r="DDX101" s="28"/>
      <c r="DDY101" s="28"/>
      <c r="DDZ101" s="28"/>
      <c r="DEA101" s="28"/>
      <c r="DEB101" s="28"/>
      <c r="DEC101" s="28"/>
      <c r="DED101" s="28"/>
      <c r="DEE101" s="28"/>
      <c r="DEF101" s="28"/>
      <c r="DEG101" s="28"/>
      <c r="DEH101" s="28"/>
      <c r="DEI101" s="28"/>
      <c r="DEJ101" s="28"/>
      <c r="DEK101" s="28"/>
      <c r="DEL101" s="28"/>
      <c r="DEM101" s="28"/>
      <c r="DEN101" s="28"/>
      <c r="DEO101" s="28"/>
      <c r="DEP101" s="28"/>
      <c r="DEQ101" s="28"/>
      <c r="DER101" s="28"/>
      <c r="DES101" s="28"/>
      <c r="DET101" s="28"/>
      <c r="DEU101" s="28"/>
      <c r="DEV101" s="28"/>
      <c r="DEW101" s="28"/>
      <c r="DEX101" s="28"/>
      <c r="DEY101" s="28"/>
      <c r="DEZ101" s="28"/>
      <c r="DFA101" s="28"/>
      <c r="DFB101" s="28"/>
      <c r="DFC101" s="28"/>
      <c r="DFD101" s="28"/>
      <c r="DFE101" s="28"/>
      <c r="DFF101" s="28"/>
      <c r="DFG101" s="28"/>
      <c r="DFH101" s="28"/>
      <c r="DFI101" s="28"/>
      <c r="DFJ101" s="28"/>
      <c r="DFK101" s="28"/>
      <c r="DFL101" s="28"/>
      <c r="DFM101" s="28"/>
      <c r="DFN101" s="28"/>
      <c r="DFO101" s="28"/>
      <c r="DFP101" s="28"/>
      <c r="DFQ101" s="28"/>
      <c r="DFR101" s="28"/>
      <c r="DFS101" s="28"/>
      <c r="DFT101" s="28"/>
      <c r="DFU101" s="28"/>
      <c r="DFV101" s="28"/>
      <c r="DFW101" s="28"/>
      <c r="DFX101" s="28"/>
      <c r="DFY101" s="28"/>
      <c r="DFZ101" s="28"/>
      <c r="DGA101" s="28"/>
      <c r="DGB101" s="28"/>
      <c r="DGC101" s="28"/>
      <c r="DGD101" s="28"/>
      <c r="DGE101" s="28"/>
      <c r="DGF101" s="28"/>
      <c r="DGG101" s="28"/>
      <c r="DGH101" s="28"/>
      <c r="DGI101" s="28"/>
      <c r="DGJ101" s="28"/>
      <c r="DGK101" s="28"/>
      <c r="DGL101" s="28"/>
      <c r="DGM101" s="28"/>
      <c r="DGN101" s="28"/>
      <c r="DGO101" s="28"/>
      <c r="DGP101" s="28"/>
      <c r="DGQ101" s="28"/>
      <c r="DGR101" s="28"/>
      <c r="DGS101" s="28"/>
      <c r="DGT101" s="28"/>
      <c r="DGU101" s="28"/>
      <c r="DGV101" s="28"/>
      <c r="DGW101" s="28"/>
      <c r="DGX101" s="28"/>
      <c r="DGY101" s="28"/>
      <c r="DGZ101" s="28"/>
      <c r="DHA101" s="28"/>
      <c r="DHB101" s="28"/>
      <c r="DHC101" s="28"/>
      <c r="DHD101" s="28"/>
      <c r="DHE101" s="28"/>
      <c r="DHF101" s="28"/>
      <c r="DHG101" s="28"/>
      <c r="DHH101" s="28"/>
      <c r="DHI101" s="28"/>
      <c r="DHJ101" s="28"/>
      <c r="DHK101" s="28"/>
      <c r="DHL101" s="28"/>
      <c r="DHM101" s="28"/>
      <c r="DHN101" s="28"/>
      <c r="DHO101" s="28"/>
      <c r="DHP101" s="28"/>
      <c r="DHQ101" s="28"/>
      <c r="DHR101" s="28"/>
      <c r="DHS101" s="28"/>
      <c r="DHT101" s="28"/>
      <c r="DHU101" s="28"/>
      <c r="DHV101" s="28"/>
      <c r="DHW101" s="28"/>
      <c r="DHX101" s="28"/>
      <c r="DHY101" s="28"/>
      <c r="DHZ101" s="28"/>
      <c r="DIA101" s="28"/>
      <c r="DIB101" s="28"/>
      <c r="DIC101" s="28"/>
      <c r="DID101" s="28"/>
      <c r="DIE101" s="28"/>
      <c r="DIF101" s="28"/>
      <c r="DIG101" s="28"/>
      <c r="DIH101" s="28"/>
      <c r="DII101" s="28"/>
      <c r="DIJ101" s="28"/>
      <c r="DIK101" s="28"/>
      <c r="DIL101" s="28"/>
      <c r="DIM101" s="28"/>
      <c r="DIN101" s="28"/>
      <c r="DIO101" s="28"/>
      <c r="DIP101" s="28"/>
      <c r="DIQ101" s="28"/>
      <c r="DIR101" s="28"/>
      <c r="DIS101" s="28"/>
      <c r="DIT101" s="28"/>
      <c r="DIU101" s="28"/>
      <c r="DIV101" s="28"/>
      <c r="DIW101" s="28"/>
      <c r="DIX101" s="28"/>
      <c r="DIY101" s="28"/>
      <c r="DIZ101" s="28"/>
      <c r="DJA101" s="28"/>
      <c r="DJB101" s="28"/>
      <c r="DJC101" s="28"/>
      <c r="DJD101" s="28"/>
      <c r="DJE101" s="28"/>
      <c r="DJF101" s="28"/>
      <c r="DJG101" s="28"/>
      <c r="DJH101" s="28"/>
      <c r="DJI101" s="28"/>
      <c r="DJJ101" s="28"/>
      <c r="DJK101" s="28"/>
      <c r="DJL101" s="28"/>
      <c r="DJM101" s="28"/>
      <c r="DJN101" s="28"/>
      <c r="DJO101" s="28"/>
      <c r="DJP101" s="28"/>
      <c r="DJQ101" s="28"/>
      <c r="DJR101" s="28"/>
      <c r="DJS101" s="28"/>
      <c r="DJT101" s="28"/>
      <c r="DJU101" s="28"/>
      <c r="DJV101" s="28"/>
      <c r="DJW101" s="28"/>
      <c r="DJX101" s="28"/>
      <c r="DJY101" s="28"/>
      <c r="DJZ101" s="28"/>
      <c r="DKA101" s="28"/>
      <c r="DKB101" s="28"/>
      <c r="DKC101" s="28"/>
      <c r="DKD101" s="28"/>
      <c r="DKE101" s="28"/>
      <c r="DKF101" s="28"/>
      <c r="DKG101" s="28"/>
      <c r="DKH101" s="28"/>
      <c r="DKI101" s="28"/>
      <c r="DKJ101" s="28"/>
      <c r="DKK101" s="28"/>
      <c r="DKL101" s="28"/>
      <c r="DKM101" s="28"/>
      <c r="DKN101" s="28"/>
      <c r="DKO101" s="28"/>
      <c r="DKP101" s="28"/>
      <c r="DKQ101" s="28"/>
      <c r="DKR101" s="28"/>
      <c r="DKS101" s="28"/>
      <c r="DKT101" s="28"/>
      <c r="DKU101" s="28"/>
      <c r="DKV101" s="28"/>
      <c r="DKW101" s="28"/>
      <c r="DKX101" s="28"/>
      <c r="DKY101" s="28"/>
      <c r="DKZ101" s="28"/>
      <c r="DLA101" s="28"/>
      <c r="DLB101" s="28"/>
      <c r="DLC101" s="28"/>
      <c r="DLD101" s="28"/>
      <c r="DLE101" s="28"/>
      <c r="DLF101" s="28"/>
      <c r="DLG101" s="28"/>
      <c r="DLH101" s="28"/>
      <c r="DLI101" s="28"/>
      <c r="DLJ101" s="28"/>
      <c r="DLK101" s="28"/>
      <c r="DLL101" s="28"/>
      <c r="DLM101" s="28"/>
      <c r="DLN101" s="28"/>
      <c r="DLO101" s="28"/>
      <c r="DLP101" s="28"/>
      <c r="DLQ101" s="28"/>
      <c r="DLR101" s="28"/>
      <c r="DLS101" s="28"/>
      <c r="DLT101" s="28"/>
      <c r="DLU101" s="28"/>
      <c r="DLV101" s="28"/>
      <c r="DLW101" s="28"/>
      <c r="DLX101" s="28"/>
      <c r="DLY101" s="28"/>
      <c r="DLZ101" s="28"/>
      <c r="DMA101" s="28"/>
      <c r="DMB101" s="28"/>
      <c r="DMC101" s="28"/>
      <c r="DMD101" s="28"/>
      <c r="DME101" s="28"/>
      <c r="DMF101" s="28"/>
      <c r="DMG101" s="28"/>
      <c r="DMH101" s="28"/>
      <c r="DMI101" s="28"/>
      <c r="DMJ101" s="28"/>
      <c r="DMK101" s="28"/>
      <c r="DML101" s="28"/>
      <c r="DMM101" s="28"/>
      <c r="DMN101" s="28"/>
      <c r="DMO101" s="28"/>
      <c r="DMP101" s="28"/>
      <c r="DMQ101" s="28"/>
      <c r="DMR101" s="28"/>
      <c r="DMS101" s="28"/>
      <c r="DMT101" s="28"/>
      <c r="DMU101" s="28"/>
      <c r="DMV101" s="28"/>
      <c r="DMW101" s="28"/>
      <c r="DMX101" s="28"/>
      <c r="DMY101" s="28"/>
      <c r="DMZ101" s="28"/>
      <c r="DNA101" s="28"/>
      <c r="DNB101" s="28"/>
      <c r="DNC101" s="28"/>
      <c r="DND101" s="28"/>
      <c r="DNE101" s="28"/>
      <c r="DNF101" s="28"/>
      <c r="DNG101" s="28"/>
      <c r="DNH101" s="28"/>
      <c r="DNI101" s="28"/>
      <c r="DNJ101" s="28"/>
      <c r="DNK101" s="28"/>
      <c r="DNL101" s="28"/>
      <c r="DNM101" s="28"/>
      <c r="DNN101" s="28"/>
      <c r="DNO101" s="28"/>
      <c r="DNP101" s="28"/>
      <c r="DNQ101" s="28"/>
      <c r="DNR101" s="28"/>
      <c r="DNS101" s="28"/>
      <c r="DNT101" s="28"/>
      <c r="DNU101" s="28"/>
      <c r="DNV101" s="28"/>
      <c r="DNW101" s="28"/>
      <c r="DNX101" s="28"/>
      <c r="DNY101" s="28"/>
      <c r="DNZ101" s="28"/>
      <c r="DOA101" s="28"/>
      <c r="DOB101" s="28"/>
      <c r="DOC101" s="28"/>
      <c r="DOD101" s="28"/>
      <c r="DOE101" s="28"/>
      <c r="DOF101" s="28"/>
      <c r="DOG101" s="28"/>
      <c r="DOH101" s="28"/>
      <c r="DOI101" s="28"/>
      <c r="DOJ101" s="28"/>
      <c r="DOK101" s="28"/>
      <c r="DOL101" s="28"/>
      <c r="DOM101" s="28"/>
      <c r="DON101" s="28"/>
      <c r="DOO101" s="28"/>
      <c r="DOP101" s="28"/>
      <c r="DOQ101" s="28"/>
      <c r="DOR101" s="28"/>
      <c r="DOS101" s="28"/>
      <c r="DOT101" s="28"/>
      <c r="DOU101" s="28"/>
      <c r="DOV101" s="28"/>
      <c r="DOW101" s="28"/>
      <c r="DOX101" s="28"/>
      <c r="DOY101" s="28"/>
      <c r="DOZ101" s="28"/>
      <c r="DPA101" s="28"/>
      <c r="DPB101" s="28"/>
      <c r="DPC101" s="28"/>
      <c r="DPD101" s="28"/>
      <c r="DPE101" s="28"/>
      <c r="DPF101" s="28"/>
      <c r="DPG101" s="28"/>
      <c r="DPH101" s="28"/>
      <c r="DPI101" s="28"/>
      <c r="DPJ101" s="28"/>
      <c r="DPK101" s="28"/>
      <c r="DPL101" s="28"/>
      <c r="DPM101" s="28"/>
      <c r="DPN101" s="28"/>
      <c r="DPO101" s="28"/>
      <c r="DPP101" s="28"/>
      <c r="DPQ101" s="28"/>
      <c r="DPR101" s="28"/>
      <c r="DPS101" s="28"/>
      <c r="DPT101" s="28"/>
      <c r="DPU101" s="28"/>
      <c r="DPV101" s="28"/>
      <c r="DPW101" s="28"/>
      <c r="DPX101" s="28"/>
      <c r="DPY101" s="28"/>
      <c r="DPZ101" s="28"/>
      <c r="DQA101" s="28"/>
      <c r="DQB101" s="28"/>
      <c r="DQC101" s="28"/>
      <c r="DQD101" s="28"/>
      <c r="DQE101" s="28"/>
      <c r="DQF101" s="28"/>
      <c r="DQG101" s="28"/>
      <c r="DQH101" s="28"/>
      <c r="DQI101" s="28"/>
      <c r="DQJ101" s="28"/>
      <c r="DQK101" s="28"/>
      <c r="DQL101" s="28"/>
      <c r="DQM101" s="28"/>
      <c r="DQN101" s="28"/>
      <c r="DQO101" s="28"/>
      <c r="DQP101" s="28"/>
      <c r="DQQ101" s="28"/>
      <c r="DQR101" s="28"/>
      <c r="DQS101" s="28"/>
      <c r="DQT101" s="28"/>
      <c r="DQU101" s="28"/>
      <c r="DQV101" s="28"/>
      <c r="DQW101" s="28"/>
      <c r="DQX101" s="28"/>
      <c r="DQY101" s="28"/>
      <c r="DQZ101" s="28"/>
      <c r="DRA101" s="28"/>
      <c r="DRB101" s="28"/>
      <c r="DRC101" s="28"/>
      <c r="DRD101" s="28"/>
      <c r="DRE101" s="28"/>
      <c r="DRF101" s="28"/>
      <c r="DRG101" s="28"/>
      <c r="DRH101" s="28"/>
      <c r="DRI101" s="28"/>
      <c r="DRJ101" s="28"/>
      <c r="DRK101" s="28"/>
      <c r="DRL101" s="28"/>
      <c r="DRM101" s="28"/>
      <c r="DRN101" s="28"/>
      <c r="DRO101" s="28"/>
      <c r="DRP101" s="28"/>
      <c r="DRQ101" s="28"/>
      <c r="DRR101" s="28"/>
      <c r="DRS101" s="28"/>
      <c r="DRT101" s="28"/>
      <c r="DRU101" s="28"/>
      <c r="DRV101" s="28"/>
      <c r="DRW101" s="28"/>
      <c r="DRX101" s="28"/>
      <c r="DRY101" s="28"/>
      <c r="DRZ101" s="28"/>
      <c r="DSA101" s="28"/>
      <c r="DSB101" s="28"/>
      <c r="DSC101" s="28"/>
      <c r="DSD101" s="28"/>
      <c r="DSE101" s="28"/>
      <c r="DSF101" s="28"/>
      <c r="DSG101" s="28"/>
      <c r="DSH101" s="28"/>
      <c r="DSI101" s="28"/>
      <c r="DSJ101" s="28"/>
      <c r="DSK101" s="28"/>
      <c r="DSL101" s="28"/>
      <c r="DSM101" s="28"/>
      <c r="DSN101" s="28"/>
      <c r="DSO101" s="28"/>
      <c r="DSP101" s="28"/>
      <c r="DSQ101" s="28"/>
      <c r="DSR101" s="28"/>
      <c r="DSS101" s="28"/>
      <c r="DST101" s="28"/>
      <c r="DSU101" s="28"/>
      <c r="DSV101" s="28"/>
      <c r="DSW101" s="28"/>
      <c r="DSX101" s="28"/>
      <c r="DSY101" s="28"/>
      <c r="DSZ101" s="28"/>
      <c r="DTA101" s="28"/>
      <c r="DTB101" s="28"/>
      <c r="DTC101" s="28"/>
      <c r="DTD101" s="28"/>
      <c r="DTE101" s="28"/>
      <c r="DTF101" s="28"/>
      <c r="DTG101" s="28"/>
      <c r="DTH101" s="28"/>
      <c r="DTI101" s="28"/>
      <c r="DTJ101" s="28"/>
      <c r="DTK101" s="28"/>
      <c r="DTL101" s="28"/>
      <c r="DTM101" s="28"/>
      <c r="DTN101" s="28"/>
      <c r="DTO101" s="28"/>
      <c r="DTP101" s="28"/>
      <c r="DTQ101" s="28"/>
      <c r="DTR101" s="28"/>
      <c r="DTS101" s="28"/>
      <c r="DTT101" s="28"/>
      <c r="DTU101" s="28"/>
      <c r="DTV101" s="28"/>
      <c r="DTW101" s="28"/>
      <c r="DTX101" s="28"/>
      <c r="DTY101" s="28"/>
      <c r="DTZ101" s="28"/>
      <c r="DUA101" s="28"/>
      <c r="DUB101" s="28"/>
      <c r="DUC101" s="28"/>
      <c r="DUD101" s="28"/>
      <c r="DUE101" s="28"/>
      <c r="DUF101" s="28"/>
      <c r="DUG101" s="28"/>
      <c r="DUH101" s="28"/>
      <c r="DUI101" s="28"/>
      <c r="DUJ101" s="28"/>
      <c r="DUK101" s="28"/>
      <c r="DUL101" s="28"/>
      <c r="DUM101" s="28"/>
      <c r="DUN101" s="28"/>
      <c r="DUO101" s="28"/>
      <c r="DUP101" s="28"/>
      <c r="DUQ101" s="28"/>
      <c r="DUR101" s="28"/>
      <c r="DUS101" s="28"/>
      <c r="DUT101" s="28"/>
      <c r="DUU101" s="28"/>
      <c r="DUV101" s="28"/>
      <c r="DUW101" s="28"/>
      <c r="DUX101" s="28"/>
      <c r="DUY101" s="28"/>
      <c r="DUZ101" s="28"/>
      <c r="DVA101" s="28"/>
      <c r="DVB101" s="28"/>
      <c r="DVC101" s="28"/>
      <c r="DVD101" s="28"/>
      <c r="DVE101" s="28"/>
      <c r="DVF101" s="28"/>
      <c r="DVG101" s="28"/>
      <c r="DVH101" s="28"/>
      <c r="DVI101" s="28"/>
      <c r="DVJ101" s="28"/>
      <c r="DVK101" s="28"/>
      <c r="DVL101" s="28"/>
      <c r="DVM101" s="28"/>
      <c r="DVN101" s="28"/>
      <c r="DVO101" s="28"/>
      <c r="DVP101" s="28"/>
      <c r="DVQ101" s="28"/>
      <c r="DVR101" s="28"/>
      <c r="DVS101" s="28"/>
      <c r="DVT101" s="28"/>
      <c r="DVU101" s="28"/>
      <c r="DVV101" s="28"/>
      <c r="DVW101" s="28"/>
      <c r="DVX101" s="28"/>
      <c r="DVY101" s="28"/>
      <c r="DVZ101" s="28"/>
      <c r="DWA101" s="28"/>
      <c r="DWB101" s="28"/>
      <c r="DWC101" s="28"/>
      <c r="DWD101" s="28"/>
      <c r="DWE101" s="28"/>
      <c r="DWF101" s="28"/>
      <c r="DWG101" s="28"/>
      <c r="DWH101" s="28"/>
      <c r="DWI101" s="28"/>
      <c r="DWJ101" s="28"/>
      <c r="DWK101" s="28"/>
      <c r="DWL101" s="28"/>
      <c r="DWM101" s="28"/>
      <c r="DWN101" s="28"/>
      <c r="DWO101" s="28"/>
      <c r="DWP101" s="28"/>
      <c r="DWQ101" s="28"/>
      <c r="DWR101" s="28"/>
      <c r="DWS101" s="28"/>
      <c r="DWT101" s="28"/>
      <c r="DWU101" s="28"/>
      <c r="DWV101" s="28"/>
      <c r="DWW101" s="28"/>
      <c r="DWX101" s="28"/>
      <c r="DWY101" s="28"/>
      <c r="DWZ101" s="28"/>
      <c r="DXA101" s="28"/>
      <c r="DXB101" s="28"/>
      <c r="DXC101" s="28"/>
      <c r="DXD101" s="28"/>
      <c r="DXE101" s="28"/>
      <c r="DXF101" s="28"/>
      <c r="DXG101" s="28"/>
      <c r="DXH101" s="28"/>
      <c r="DXI101" s="28"/>
      <c r="DXJ101" s="28"/>
      <c r="DXK101" s="28"/>
      <c r="DXL101" s="28"/>
      <c r="DXM101" s="28"/>
      <c r="DXN101" s="28"/>
      <c r="DXO101" s="28"/>
      <c r="DXP101" s="28"/>
      <c r="DXQ101" s="28"/>
      <c r="DXR101" s="28"/>
      <c r="DXS101" s="28"/>
      <c r="DXT101" s="28"/>
      <c r="DXU101" s="28"/>
      <c r="DXV101" s="28"/>
      <c r="DXW101" s="28"/>
      <c r="DXX101" s="28"/>
      <c r="DXY101" s="28"/>
      <c r="DXZ101" s="28"/>
      <c r="DYA101" s="28"/>
      <c r="DYB101" s="28"/>
      <c r="DYC101" s="28"/>
      <c r="DYD101" s="28"/>
      <c r="DYE101" s="28"/>
      <c r="DYF101" s="28"/>
      <c r="DYG101" s="28"/>
      <c r="DYH101" s="28"/>
      <c r="DYI101" s="28"/>
      <c r="DYJ101" s="28"/>
      <c r="DYK101" s="28"/>
      <c r="DYL101" s="28"/>
      <c r="DYM101" s="28"/>
      <c r="DYN101" s="28"/>
      <c r="DYO101" s="28"/>
      <c r="DYP101" s="28"/>
      <c r="DYQ101" s="28"/>
      <c r="DYR101" s="28"/>
      <c r="DYS101" s="28"/>
      <c r="DYT101" s="28"/>
      <c r="DYU101" s="28"/>
      <c r="DYV101" s="28"/>
      <c r="DYW101" s="28"/>
      <c r="DYX101" s="28"/>
      <c r="DYY101" s="28"/>
      <c r="DYZ101" s="28"/>
      <c r="DZA101" s="28"/>
      <c r="DZB101" s="28"/>
      <c r="DZC101" s="28"/>
      <c r="DZD101" s="28"/>
      <c r="DZE101" s="28"/>
      <c r="DZF101" s="28"/>
      <c r="DZG101" s="28"/>
      <c r="DZH101" s="28"/>
      <c r="DZI101" s="28"/>
      <c r="DZJ101" s="28"/>
      <c r="DZK101" s="28"/>
      <c r="DZL101" s="28"/>
      <c r="DZM101" s="28"/>
      <c r="DZN101" s="28"/>
      <c r="DZO101" s="28"/>
      <c r="DZP101" s="28"/>
      <c r="DZQ101" s="28"/>
      <c r="DZR101" s="28"/>
      <c r="DZS101" s="28"/>
      <c r="DZT101" s="28"/>
      <c r="DZU101" s="28"/>
      <c r="DZV101" s="28"/>
      <c r="DZW101" s="28"/>
      <c r="DZX101" s="28"/>
      <c r="DZY101" s="28"/>
      <c r="DZZ101" s="28"/>
      <c r="EAA101" s="28"/>
      <c r="EAB101" s="28"/>
      <c r="EAC101" s="28"/>
      <c r="EAD101" s="28"/>
      <c r="EAE101" s="28"/>
      <c r="EAF101" s="28"/>
      <c r="EAG101" s="28"/>
      <c r="EAH101" s="28"/>
      <c r="EAI101" s="28"/>
      <c r="EAJ101" s="28"/>
      <c r="EAK101" s="28"/>
      <c r="EAL101" s="28"/>
      <c r="EAM101" s="28"/>
      <c r="EAN101" s="28"/>
      <c r="EAO101" s="28"/>
      <c r="EAP101" s="28"/>
      <c r="EAQ101" s="28"/>
      <c r="EAR101" s="28"/>
      <c r="EAS101" s="28"/>
      <c r="EAT101" s="28"/>
      <c r="EAU101" s="28"/>
      <c r="EAV101" s="28"/>
      <c r="EAW101" s="28"/>
      <c r="EAX101" s="28"/>
      <c r="EAY101" s="28"/>
      <c r="EAZ101" s="28"/>
      <c r="EBA101" s="28"/>
      <c r="EBB101" s="28"/>
      <c r="EBC101" s="28"/>
      <c r="EBD101" s="28"/>
      <c r="EBE101" s="28"/>
      <c r="EBF101" s="28"/>
      <c r="EBG101" s="28"/>
      <c r="EBH101" s="28"/>
      <c r="EBI101" s="28"/>
      <c r="EBJ101" s="28"/>
      <c r="EBK101" s="28"/>
      <c r="EBL101" s="28"/>
      <c r="EBM101" s="28"/>
      <c r="EBN101" s="28"/>
      <c r="EBO101" s="28"/>
      <c r="EBP101" s="28"/>
      <c r="EBQ101" s="28"/>
      <c r="EBR101" s="28"/>
      <c r="EBS101" s="28"/>
      <c r="EBT101" s="28"/>
      <c r="EBU101" s="28"/>
      <c r="EBV101" s="28"/>
      <c r="EBW101" s="28"/>
      <c r="EBX101" s="28"/>
      <c r="EBY101" s="28"/>
      <c r="EBZ101" s="28"/>
      <c r="ECA101" s="28"/>
      <c r="ECB101" s="28"/>
      <c r="ECC101" s="28"/>
      <c r="ECD101" s="28"/>
      <c r="ECE101" s="28"/>
      <c r="ECF101" s="28"/>
      <c r="ECG101" s="28"/>
      <c r="ECH101" s="28"/>
      <c r="ECI101" s="28"/>
      <c r="ECJ101" s="28"/>
      <c r="ECK101" s="28"/>
      <c r="ECL101" s="28"/>
      <c r="ECM101" s="28"/>
      <c r="ECN101" s="28"/>
      <c r="ECO101" s="28"/>
      <c r="ECP101" s="28"/>
      <c r="ECQ101" s="28"/>
      <c r="ECR101" s="28"/>
      <c r="ECS101" s="28"/>
      <c r="ECT101" s="28"/>
      <c r="ECU101" s="28"/>
      <c r="ECV101" s="28"/>
      <c r="ECW101" s="28"/>
      <c r="ECX101" s="28"/>
      <c r="ECY101" s="28"/>
      <c r="ECZ101" s="28"/>
      <c r="EDA101" s="28"/>
      <c r="EDB101" s="28"/>
      <c r="EDC101" s="28"/>
      <c r="EDD101" s="28"/>
      <c r="EDE101" s="28"/>
      <c r="EDF101" s="28"/>
      <c r="EDG101" s="28"/>
      <c r="EDH101" s="28"/>
      <c r="EDI101" s="28"/>
      <c r="EDJ101" s="28"/>
      <c r="EDK101" s="28"/>
      <c r="EDL101" s="28"/>
      <c r="EDM101" s="28"/>
      <c r="EDN101" s="28"/>
      <c r="EDO101" s="28"/>
      <c r="EDP101" s="28"/>
      <c r="EDQ101" s="28"/>
      <c r="EDR101" s="28"/>
      <c r="EDS101" s="28"/>
      <c r="EDT101" s="28"/>
      <c r="EDU101" s="28"/>
      <c r="EDV101" s="28"/>
      <c r="EDW101" s="28"/>
      <c r="EDX101" s="28"/>
      <c r="EDY101" s="28"/>
      <c r="EDZ101" s="28"/>
      <c r="EEA101" s="28"/>
      <c r="EEB101" s="28"/>
      <c r="EEC101" s="28"/>
      <c r="EED101" s="28"/>
      <c r="EEE101" s="28"/>
      <c r="EEF101" s="28"/>
      <c r="EEG101" s="28"/>
      <c r="EEH101" s="28"/>
      <c r="EEI101" s="28"/>
      <c r="EEJ101" s="28"/>
      <c r="EEK101" s="28"/>
      <c r="EEL101" s="28"/>
      <c r="EEM101" s="28"/>
      <c r="EEN101" s="28"/>
      <c r="EEO101" s="28"/>
      <c r="EEP101" s="28"/>
      <c r="EEQ101" s="28"/>
      <c r="EER101" s="28"/>
      <c r="EES101" s="28"/>
      <c r="EET101" s="28"/>
      <c r="EEU101" s="28"/>
      <c r="EEV101" s="28"/>
      <c r="EEW101" s="28"/>
      <c r="EEX101" s="28"/>
      <c r="EEY101" s="28"/>
      <c r="EEZ101" s="28"/>
      <c r="EFA101" s="28"/>
      <c r="EFB101" s="28"/>
      <c r="EFC101" s="28"/>
      <c r="EFD101" s="28"/>
      <c r="EFE101" s="28"/>
      <c r="EFF101" s="28"/>
      <c r="EFG101" s="28"/>
      <c r="EFH101" s="28"/>
      <c r="EFI101" s="28"/>
      <c r="EFJ101" s="28"/>
      <c r="EFK101" s="28"/>
      <c r="EFL101" s="28"/>
      <c r="EFM101" s="28"/>
      <c r="EFN101" s="28"/>
      <c r="EFO101" s="28"/>
      <c r="EFP101" s="28"/>
      <c r="EFQ101" s="28"/>
      <c r="EFR101" s="28"/>
      <c r="EFS101" s="28"/>
      <c r="EFT101" s="28"/>
      <c r="EFU101" s="28"/>
      <c r="EFV101" s="28"/>
      <c r="EFW101" s="28"/>
      <c r="EFX101" s="28"/>
      <c r="EFY101" s="28"/>
      <c r="EFZ101" s="28"/>
      <c r="EGA101" s="28"/>
      <c r="EGB101" s="28"/>
      <c r="EGC101" s="28"/>
      <c r="EGD101" s="28"/>
      <c r="EGE101" s="28"/>
      <c r="EGF101" s="28"/>
      <c r="EGG101" s="28"/>
      <c r="EGH101" s="28"/>
      <c r="EGI101" s="28"/>
      <c r="EGJ101" s="28"/>
      <c r="EGK101" s="28"/>
      <c r="EGL101" s="28"/>
      <c r="EGM101" s="28"/>
      <c r="EGN101" s="28"/>
      <c r="EGO101" s="28"/>
      <c r="EGP101" s="28"/>
      <c r="EGQ101" s="28"/>
      <c r="EGR101" s="28"/>
      <c r="EGS101" s="28"/>
      <c r="EGT101" s="28"/>
      <c r="EGU101" s="28"/>
      <c r="EGV101" s="28"/>
      <c r="EGW101" s="28"/>
      <c r="EGX101" s="28"/>
      <c r="EGY101" s="28"/>
      <c r="EGZ101" s="28"/>
      <c r="EHA101" s="28"/>
      <c r="EHB101" s="28"/>
      <c r="EHC101" s="28"/>
      <c r="EHD101" s="28"/>
      <c r="EHE101" s="28"/>
      <c r="EHF101" s="28"/>
      <c r="EHG101" s="28"/>
      <c r="EHH101" s="28"/>
      <c r="EHI101" s="28"/>
      <c r="EHJ101" s="28"/>
      <c r="EHK101" s="28"/>
      <c r="EHL101" s="28"/>
      <c r="EHM101" s="28"/>
      <c r="EHN101" s="28"/>
      <c r="EHO101" s="28"/>
      <c r="EHP101" s="28"/>
      <c r="EHQ101" s="28"/>
      <c r="EHR101" s="28"/>
      <c r="EHS101" s="28"/>
      <c r="EHT101" s="28"/>
      <c r="EHU101" s="28"/>
      <c r="EHV101" s="28"/>
      <c r="EHW101" s="28"/>
      <c r="EHX101" s="28"/>
      <c r="EHY101" s="28"/>
      <c r="EHZ101" s="28"/>
      <c r="EIA101" s="28"/>
      <c r="EIB101" s="28"/>
      <c r="EIC101" s="28"/>
      <c r="EID101" s="28"/>
      <c r="EIE101" s="28"/>
      <c r="EIF101" s="28"/>
      <c r="EIG101" s="28"/>
      <c r="EIH101" s="28"/>
      <c r="EII101" s="28"/>
      <c r="EIJ101" s="28"/>
      <c r="EIK101" s="28"/>
      <c r="EIL101" s="28"/>
      <c r="EIM101" s="28"/>
      <c r="EIN101" s="28"/>
      <c r="EIO101" s="28"/>
      <c r="EIP101" s="28"/>
      <c r="EIQ101" s="28"/>
      <c r="EIR101" s="28"/>
      <c r="EIS101" s="28"/>
      <c r="EIT101" s="28"/>
      <c r="EIU101" s="28"/>
      <c r="EIV101" s="28"/>
      <c r="EIW101" s="28"/>
      <c r="EIX101" s="28"/>
      <c r="EIY101" s="28"/>
      <c r="EIZ101" s="28"/>
      <c r="EJA101" s="28"/>
      <c r="EJB101" s="28"/>
      <c r="EJC101" s="28"/>
      <c r="EJD101" s="28"/>
      <c r="EJE101" s="28"/>
      <c r="EJF101" s="28"/>
      <c r="EJG101" s="28"/>
      <c r="EJH101" s="28"/>
      <c r="EJI101" s="28"/>
      <c r="EJJ101" s="28"/>
      <c r="EJK101" s="28"/>
      <c r="EJL101" s="28"/>
      <c r="EJM101" s="28"/>
      <c r="EJN101" s="28"/>
      <c r="EJO101" s="28"/>
      <c r="EJP101" s="28"/>
      <c r="EJQ101" s="28"/>
      <c r="EJR101" s="28"/>
      <c r="EJS101" s="28"/>
      <c r="EJT101" s="28"/>
      <c r="EJU101" s="28"/>
      <c r="EJV101" s="28"/>
      <c r="EJW101" s="28"/>
      <c r="EJX101" s="28"/>
      <c r="EJY101" s="28"/>
      <c r="EJZ101" s="28"/>
      <c r="EKA101" s="28"/>
      <c r="EKB101" s="28"/>
      <c r="EKC101" s="28"/>
      <c r="EKD101" s="28"/>
      <c r="EKE101" s="28"/>
      <c r="EKF101" s="28"/>
      <c r="EKG101" s="28"/>
      <c r="EKH101" s="28"/>
      <c r="EKI101" s="28"/>
      <c r="EKJ101" s="28"/>
      <c r="EKK101" s="28"/>
      <c r="EKL101" s="28"/>
      <c r="EKM101" s="28"/>
      <c r="EKN101" s="28"/>
      <c r="EKO101" s="28"/>
      <c r="EKP101" s="28"/>
      <c r="EKQ101" s="28"/>
      <c r="EKR101" s="28"/>
      <c r="EKS101" s="28"/>
      <c r="EKT101" s="28"/>
      <c r="EKU101" s="28"/>
      <c r="EKV101" s="28"/>
      <c r="EKW101" s="28"/>
      <c r="EKX101" s="28"/>
      <c r="EKY101" s="28"/>
      <c r="EKZ101" s="28"/>
      <c r="ELA101" s="28"/>
      <c r="ELB101" s="28"/>
      <c r="ELC101" s="28"/>
      <c r="ELD101" s="28"/>
      <c r="ELE101" s="28"/>
      <c r="ELF101" s="28"/>
      <c r="ELG101" s="28"/>
      <c r="ELH101" s="28"/>
      <c r="ELI101" s="28"/>
      <c r="ELJ101" s="28"/>
      <c r="ELK101" s="28"/>
      <c r="ELL101" s="28"/>
      <c r="ELM101" s="28"/>
      <c r="ELN101" s="28"/>
      <c r="ELO101" s="28"/>
      <c r="ELP101" s="28"/>
      <c r="ELQ101" s="28"/>
      <c r="ELR101" s="28"/>
      <c r="ELS101" s="28"/>
      <c r="ELT101" s="28"/>
      <c r="ELU101" s="28"/>
      <c r="ELV101" s="28"/>
      <c r="ELW101" s="28"/>
      <c r="ELX101" s="28"/>
      <c r="ELY101" s="28"/>
      <c r="ELZ101" s="28"/>
      <c r="EMA101" s="28"/>
      <c r="EMB101" s="28"/>
      <c r="EMC101" s="28"/>
      <c r="EMD101" s="28"/>
      <c r="EME101" s="28"/>
      <c r="EMF101" s="28"/>
      <c r="EMG101" s="28"/>
      <c r="EMH101" s="28"/>
      <c r="EMI101" s="28"/>
      <c r="EMJ101" s="28"/>
      <c r="EMK101" s="28"/>
      <c r="EML101" s="28"/>
      <c r="EMM101" s="28"/>
      <c r="EMN101" s="28"/>
      <c r="EMO101" s="28"/>
      <c r="EMP101" s="28"/>
      <c r="EMQ101" s="28"/>
      <c r="EMR101" s="28"/>
      <c r="EMS101" s="28"/>
      <c r="EMT101" s="28"/>
      <c r="EMU101" s="28"/>
      <c r="EMV101" s="28"/>
      <c r="EMW101" s="28"/>
      <c r="EMX101" s="28"/>
      <c r="EMY101" s="28"/>
      <c r="EMZ101" s="28"/>
      <c r="ENA101" s="28"/>
      <c r="ENB101" s="28"/>
      <c r="ENC101" s="28"/>
      <c r="END101" s="28"/>
      <c r="ENE101" s="28"/>
      <c r="ENF101" s="28"/>
      <c r="ENG101" s="28"/>
      <c r="ENH101" s="28"/>
      <c r="ENI101" s="28"/>
      <c r="ENJ101" s="28"/>
      <c r="ENK101" s="28"/>
      <c r="ENL101" s="28"/>
      <c r="ENM101" s="28"/>
      <c r="ENN101" s="28"/>
      <c r="ENO101" s="28"/>
      <c r="ENP101" s="28"/>
      <c r="ENQ101" s="28"/>
      <c r="ENR101" s="28"/>
      <c r="ENS101" s="28"/>
      <c r="ENT101" s="28"/>
      <c r="ENU101" s="28"/>
      <c r="ENV101" s="28"/>
      <c r="ENW101" s="28"/>
      <c r="ENX101" s="28"/>
      <c r="ENY101" s="28"/>
      <c r="ENZ101" s="28"/>
      <c r="EOA101" s="28"/>
      <c r="EOB101" s="28"/>
      <c r="EOC101" s="28"/>
      <c r="EOD101" s="28"/>
      <c r="EOE101" s="28"/>
      <c r="EOF101" s="28"/>
      <c r="EOG101" s="28"/>
      <c r="EOH101" s="28"/>
      <c r="EOI101" s="28"/>
      <c r="EOJ101" s="28"/>
      <c r="EOK101" s="28"/>
      <c r="EOL101" s="28"/>
      <c r="EOM101" s="28"/>
      <c r="EON101" s="28"/>
      <c r="EOO101" s="28"/>
      <c r="EOP101" s="28"/>
      <c r="EOQ101" s="28"/>
      <c r="EOR101" s="28"/>
      <c r="EOS101" s="28"/>
      <c r="EOT101" s="28"/>
      <c r="EOU101" s="28"/>
      <c r="EOV101" s="28"/>
      <c r="EOW101" s="28"/>
      <c r="EOX101" s="28"/>
      <c r="EOY101" s="28"/>
      <c r="EOZ101" s="28"/>
      <c r="EPA101" s="28"/>
      <c r="EPB101" s="28"/>
      <c r="EPC101" s="28"/>
      <c r="EPD101" s="28"/>
      <c r="EPE101" s="28"/>
      <c r="EPF101" s="28"/>
      <c r="EPG101" s="28"/>
      <c r="EPH101" s="28"/>
      <c r="EPI101" s="28"/>
      <c r="EPJ101" s="28"/>
      <c r="EPK101" s="28"/>
      <c r="EPL101" s="28"/>
      <c r="EPM101" s="28"/>
      <c r="EPN101" s="28"/>
      <c r="EPO101" s="28"/>
      <c r="EPP101" s="28"/>
      <c r="EPQ101" s="28"/>
      <c r="EPR101" s="28"/>
      <c r="EPS101" s="28"/>
      <c r="EPT101" s="28"/>
      <c r="EPU101" s="28"/>
      <c r="EPV101" s="28"/>
      <c r="EPW101" s="28"/>
      <c r="EPX101" s="28"/>
      <c r="EPY101" s="28"/>
      <c r="EPZ101" s="28"/>
      <c r="EQA101" s="28"/>
      <c r="EQB101" s="28"/>
      <c r="EQC101" s="28"/>
      <c r="EQD101" s="28"/>
      <c r="EQE101" s="28"/>
      <c r="EQF101" s="28"/>
      <c r="EQG101" s="28"/>
      <c r="EQH101" s="28"/>
      <c r="EQI101" s="28"/>
      <c r="EQJ101" s="28"/>
      <c r="EQK101" s="28"/>
      <c r="EQL101" s="28"/>
      <c r="EQM101" s="28"/>
      <c r="EQN101" s="28"/>
      <c r="EQO101" s="28"/>
      <c r="EQP101" s="28"/>
      <c r="EQQ101" s="28"/>
      <c r="EQR101" s="28"/>
      <c r="EQS101" s="28"/>
      <c r="EQT101" s="28"/>
      <c r="EQU101" s="28"/>
      <c r="EQV101" s="28"/>
      <c r="EQW101" s="28"/>
      <c r="EQX101" s="28"/>
      <c r="EQY101" s="28"/>
      <c r="EQZ101" s="28"/>
      <c r="ERA101" s="28"/>
      <c r="ERB101" s="28"/>
      <c r="ERC101" s="28"/>
      <c r="ERD101" s="28"/>
      <c r="ERE101" s="28"/>
      <c r="ERF101" s="28"/>
      <c r="ERG101" s="28"/>
      <c r="ERH101" s="28"/>
      <c r="ERI101" s="28"/>
      <c r="ERJ101" s="28"/>
      <c r="ERK101" s="28"/>
      <c r="ERL101" s="28"/>
      <c r="ERM101" s="28"/>
      <c r="ERN101" s="28"/>
      <c r="ERO101" s="28"/>
      <c r="ERP101" s="28"/>
      <c r="ERQ101" s="28"/>
      <c r="ERR101" s="28"/>
      <c r="ERS101" s="28"/>
      <c r="ERT101" s="28"/>
      <c r="ERU101" s="28"/>
      <c r="ERV101" s="28"/>
      <c r="ERW101" s="28"/>
      <c r="ERX101" s="28"/>
      <c r="ERY101" s="28"/>
      <c r="ERZ101" s="28"/>
      <c r="ESA101" s="28"/>
      <c r="ESB101" s="28"/>
      <c r="ESC101" s="28"/>
      <c r="ESD101" s="28"/>
      <c r="ESE101" s="28"/>
      <c r="ESF101" s="28"/>
      <c r="ESG101" s="28"/>
      <c r="ESH101" s="28"/>
      <c r="ESI101" s="28"/>
      <c r="ESJ101" s="28"/>
      <c r="ESK101" s="28"/>
      <c r="ESL101" s="28"/>
      <c r="ESM101" s="28"/>
      <c r="ESN101" s="28"/>
      <c r="ESO101" s="28"/>
      <c r="ESP101" s="28"/>
      <c r="ESQ101" s="28"/>
      <c r="ESR101" s="28"/>
      <c r="ESS101" s="28"/>
      <c r="EST101" s="28"/>
      <c r="ESU101" s="28"/>
      <c r="ESV101" s="28"/>
      <c r="ESW101" s="28"/>
      <c r="ESX101" s="28"/>
      <c r="ESY101" s="28"/>
      <c r="ESZ101" s="28"/>
      <c r="ETA101" s="28"/>
      <c r="ETB101" s="28"/>
      <c r="ETC101" s="28"/>
      <c r="ETD101" s="28"/>
      <c r="ETE101" s="28"/>
      <c r="ETF101" s="28"/>
      <c r="ETG101" s="28"/>
      <c r="ETH101" s="28"/>
      <c r="ETI101" s="28"/>
      <c r="ETJ101" s="28"/>
      <c r="ETK101" s="28"/>
      <c r="ETL101" s="28"/>
      <c r="ETM101" s="28"/>
      <c r="ETN101" s="28"/>
      <c r="ETO101" s="28"/>
      <c r="ETP101" s="28"/>
      <c r="ETQ101" s="28"/>
      <c r="ETR101" s="28"/>
      <c r="ETS101" s="28"/>
      <c r="ETT101" s="28"/>
      <c r="ETU101" s="28"/>
      <c r="ETV101" s="28"/>
      <c r="ETW101" s="28"/>
      <c r="ETX101" s="28"/>
      <c r="ETY101" s="28"/>
      <c r="ETZ101" s="28"/>
      <c r="EUA101" s="28"/>
      <c r="EUB101" s="28"/>
      <c r="EUC101" s="28"/>
      <c r="EUD101" s="28"/>
      <c r="EUE101" s="28"/>
      <c r="EUF101" s="28"/>
      <c r="EUG101" s="28"/>
      <c r="EUH101" s="28"/>
      <c r="EUI101" s="28"/>
      <c r="EUJ101" s="28"/>
      <c r="EUK101" s="28"/>
      <c r="EUL101" s="28"/>
      <c r="EUM101" s="28"/>
      <c r="EUN101" s="28"/>
      <c r="EUO101" s="28"/>
      <c r="EUP101" s="28"/>
      <c r="EUQ101" s="28"/>
      <c r="EUR101" s="28"/>
      <c r="EUS101" s="28"/>
      <c r="EUT101" s="28"/>
      <c r="EUU101" s="28"/>
      <c r="EUV101" s="28"/>
      <c r="EUW101" s="28"/>
      <c r="EUX101" s="28"/>
      <c r="EUY101" s="28"/>
      <c r="EUZ101" s="28"/>
      <c r="EVA101" s="28"/>
      <c r="EVB101" s="28"/>
      <c r="EVC101" s="28"/>
      <c r="EVD101" s="28"/>
      <c r="EVE101" s="28"/>
      <c r="EVF101" s="28"/>
      <c r="EVG101" s="28"/>
      <c r="EVH101" s="28"/>
      <c r="EVI101" s="28"/>
      <c r="EVJ101" s="28"/>
      <c r="EVK101" s="28"/>
      <c r="EVL101" s="28"/>
      <c r="EVM101" s="28"/>
      <c r="EVN101" s="28"/>
      <c r="EVO101" s="28"/>
      <c r="EVP101" s="28"/>
      <c r="EVQ101" s="28"/>
      <c r="EVR101" s="28"/>
      <c r="EVS101" s="28"/>
      <c r="EVT101" s="28"/>
      <c r="EVU101" s="28"/>
      <c r="EVV101" s="28"/>
      <c r="EVW101" s="28"/>
      <c r="EVX101" s="28"/>
      <c r="EVY101" s="28"/>
      <c r="EVZ101" s="28"/>
      <c r="EWA101" s="28"/>
      <c r="EWB101" s="28"/>
      <c r="EWC101" s="28"/>
      <c r="EWD101" s="28"/>
      <c r="EWE101" s="28"/>
      <c r="EWF101" s="28"/>
      <c r="EWG101" s="28"/>
      <c r="EWH101" s="28"/>
      <c r="EWI101" s="28"/>
      <c r="EWJ101" s="28"/>
      <c r="EWK101" s="28"/>
      <c r="EWL101" s="28"/>
      <c r="EWM101" s="28"/>
      <c r="EWN101" s="28"/>
      <c r="EWO101" s="28"/>
      <c r="EWP101" s="28"/>
      <c r="EWQ101" s="28"/>
      <c r="EWR101" s="28"/>
      <c r="EWS101" s="28"/>
      <c r="EWT101" s="28"/>
      <c r="EWU101" s="28"/>
      <c r="EWV101" s="28"/>
      <c r="EWW101" s="28"/>
      <c r="EWX101" s="28"/>
      <c r="EWY101" s="28"/>
      <c r="EWZ101" s="28"/>
      <c r="EXA101" s="28"/>
      <c r="EXB101" s="28"/>
      <c r="EXC101" s="28"/>
      <c r="EXD101" s="28"/>
      <c r="EXE101" s="28"/>
      <c r="EXF101" s="28"/>
      <c r="EXG101" s="28"/>
      <c r="EXH101" s="28"/>
      <c r="EXI101" s="28"/>
      <c r="EXJ101" s="28"/>
      <c r="EXK101" s="28"/>
      <c r="EXL101" s="28"/>
      <c r="EXM101" s="28"/>
      <c r="EXN101" s="28"/>
      <c r="EXO101" s="28"/>
      <c r="EXP101" s="28"/>
      <c r="EXQ101" s="28"/>
      <c r="EXR101" s="28"/>
      <c r="EXS101" s="28"/>
      <c r="EXT101" s="28"/>
      <c r="EXU101" s="28"/>
      <c r="EXV101" s="28"/>
      <c r="EXW101" s="28"/>
      <c r="EXX101" s="28"/>
      <c r="EXY101" s="28"/>
      <c r="EXZ101" s="28"/>
      <c r="EYA101" s="28"/>
      <c r="EYB101" s="28"/>
      <c r="EYC101" s="28"/>
      <c r="EYD101" s="28"/>
      <c r="EYE101" s="28"/>
      <c r="EYF101" s="28"/>
      <c r="EYG101" s="28"/>
      <c r="EYH101" s="28"/>
      <c r="EYI101" s="28"/>
      <c r="EYJ101" s="28"/>
      <c r="EYK101" s="28"/>
      <c r="EYL101" s="28"/>
      <c r="EYM101" s="28"/>
      <c r="EYN101" s="28"/>
      <c r="EYO101" s="28"/>
      <c r="EYP101" s="28"/>
      <c r="EYQ101" s="28"/>
      <c r="EYR101" s="28"/>
      <c r="EYS101" s="28"/>
      <c r="EYT101" s="28"/>
      <c r="EYU101" s="28"/>
      <c r="EYV101" s="28"/>
      <c r="EYW101" s="28"/>
      <c r="EYX101" s="28"/>
      <c r="EYY101" s="28"/>
      <c r="EYZ101" s="28"/>
      <c r="EZA101" s="28"/>
      <c r="EZB101" s="28"/>
      <c r="EZC101" s="28"/>
      <c r="EZD101" s="28"/>
      <c r="EZE101" s="28"/>
      <c r="EZF101" s="28"/>
      <c r="EZG101" s="28"/>
      <c r="EZH101" s="28"/>
      <c r="EZI101" s="28"/>
      <c r="EZJ101" s="28"/>
      <c r="EZK101" s="28"/>
      <c r="EZL101" s="28"/>
      <c r="EZM101" s="28"/>
      <c r="EZN101" s="28"/>
      <c r="EZO101" s="28"/>
      <c r="EZP101" s="28"/>
      <c r="EZQ101" s="28"/>
      <c r="EZR101" s="28"/>
      <c r="EZS101" s="28"/>
      <c r="EZT101" s="28"/>
      <c r="EZU101" s="28"/>
      <c r="EZV101" s="28"/>
      <c r="EZW101" s="28"/>
      <c r="EZX101" s="28"/>
      <c r="EZY101" s="28"/>
      <c r="EZZ101" s="28"/>
      <c r="FAA101" s="28"/>
      <c r="FAB101" s="28"/>
      <c r="FAC101" s="28"/>
      <c r="FAD101" s="28"/>
      <c r="FAE101" s="28"/>
      <c r="FAF101" s="28"/>
      <c r="FAG101" s="28"/>
      <c r="FAH101" s="28"/>
      <c r="FAI101" s="28"/>
      <c r="FAJ101" s="28"/>
      <c r="FAK101" s="28"/>
      <c r="FAL101" s="28"/>
      <c r="FAM101" s="28"/>
      <c r="FAN101" s="28"/>
      <c r="FAO101" s="28"/>
      <c r="FAP101" s="28"/>
      <c r="FAQ101" s="28"/>
      <c r="FAR101" s="28"/>
      <c r="FAS101" s="28"/>
      <c r="FAT101" s="28"/>
      <c r="FAU101" s="28"/>
      <c r="FAV101" s="28"/>
      <c r="FAW101" s="28"/>
      <c r="FAX101" s="28"/>
      <c r="FAY101" s="28"/>
      <c r="FAZ101" s="28"/>
      <c r="FBA101" s="28"/>
      <c r="FBB101" s="28"/>
      <c r="FBC101" s="28"/>
      <c r="FBD101" s="28"/>
      <c r="FBE101" s="28"/>
      <c r="FBF101" s="28"/>
      <c r="FBG101" s="28"/>
      <c r="FBH101" s="28"/>
      <c r="FBI101" s="28"/>
      <c r="FBJ101" s="28"/>
      <c r="FBK101" s="28"/>
      <c r="FBL101" s="28"/>
      <c r="FBM101" s="28"/>
      <c r="FBN101" s="28"/>
      <c r="FBO101" s="28"/>
      <c r="FBP101" s="28"/>
      <c r="FBQ101" s="28"/>
      <c r="FBR101" s="28"/>
      <c r="FBS101" s="28"/>
      <c r="FBT101" s="28"/>
      <c r="FBU101" s="28"/>
      <c r="FBV101" s="28"/>
      <c r="FBW101" s="28"/>
      <c r="FBX101" s="28"/>
      <c r="FBY101" s="28"/>
      <c r="FBZ101" s="28"/>
      <c r="FCA101" s="28"/>
      <c r="FCB101" s="28"/>
      <c r="FCC101" s="28"/>
      <c r="FCD101" s="28"/>
      <c r="FCE101" s="28"/>
      <c r="FCF101" s="28"/>
      <c r="FCG101" s="28"/>
      <c r="FCH101" s="28"/>
      <c r="FCI101" s="28"/>
      <c r="FCJ101" s="28"/>
      <c r="FCK101" s="28"/>
      <c r="FCL101" s="28"/>
      <c r="FCM101" s="28"/>
      <c r="FCN101" s="28"/>
      <c r="FCO101" s="28"/>
      <c r="FCP101" s="28"/>
      <c r="FCQ101" s="28"/>
      <c r="FCR101" s="28"/>
      <c r="FCS101" s="28"/>
      <c r="FCT101" s="28"/>
      <c r="FCU101" s="28"/>
      <c r="FCV101" s="28"/>
      <c r="FCW101" s="28"/>
      <c r="FCX101" s="28"/>
      <c r="FCY101" s="28"/>
      <c r="FCZ101" s="28"/>
      <c r="FDA101" s="28"/>
      <c r="FDB101" s="28"/>
      <c r="FDC101" s="28"/>
      <c r="FDD101" s="28"/>
      <c r="FDE101" s="28"/>
      <c r="FDF101" s="28"/>
      <c r="FDG101" s="28"/>
      <c r="FDH101" s="28"/>
      <c r="FDI101" s="28"/>
      <c r="FDJ101" s="28"/>
      <c r="FDK101" s="28"/>
      <c r="FDL101" s="28"/>
      <c r="FDM101" s="28"/>
      <c r="FDN101" s="28"/>
      <c r="FDO101" s="28"/>
      <c r="FDP101" s="28"/>
      <c r="FDQ101" s="28"/>
      <c r="FDR101" s="28"/>
      <c r="FDS101" s="28"/>
      <c r="FDT101" s="28"/>
      <c r="FDU101" s="28"/>
      <c r="FDV101" s="28"/>
      <c r="FDW101" s="28"/>
      <c r="FDX101" s="28"/>
      <c r="FDY101" s="28"/>
      <c r="FDZ101" s="28"/>
      <c r="FEA101" s="28"/>
      <c r="FEB101" s="28"/>
      <c r="FEC101" s="28"/>
      <c r="FED101" s="28"/>
      <c r="FEE101" s="28"/>
      <c r="FEF101" s="28"/>
      <c r="FEG101" s="28"/>
      <c r="FEH101" s="28"/>
      <c r="FEI101" s="28"/>
      <c r="FEJ101" s="28"/>
      <c r="FEK101" s="28"/>
      <c r="FEL101" s="28"/>
      <c r="FEM101" s="28"/>
      <c r="FEN101" s="28"/>
      <c r="FEO101" s="28"/>
      <c r="FEP101" s="28"/>
      <c r="FEQ101" s="28"/>
      <c r="FER101" s="28"/>
      <c r="FES101" s="28"/>
      <c r="FET101" s="28"/>
      <c r="FEU101" s="28"/>
      <c r="FEV101" s="28"/>
      <c r="FEW101" s="28"/>
      <c r="FEX101" s="28"/>
      <c r="FEY101" s="28"/>
      <c r="FEZ101" s="28"/>
      <c r="FFA101" s="28"/>
      <c r="FFB101" s="28"/>
      <c r="FFC101" s="28"/>
      <c r="FFD101" s="28"/>
      <c r="FFE101" s="28"/>
      <c r="FFF101" s="28"/>
      <c r="FFG101" s="28"/>
      <c r="FFH101" s="28"/>
      <c r="FFI101" s="28"/>
      <c r="FFJ101" s="28"/>
      <c r="FFK101" s="28"/>
      <c r="FFL101" s="28"/>
      <c r="FFM101" s="28"/>
      <c r="FFN101" s="28"/>
      <c r="FFO101" s="28"/>
      <c r="FFP101" s="28"/>
      <c r="FFQ101" s="28"/>
      <c r="FFR101" s="28"/>
      <c r="FFS101" s="28"/>
      <c r="FFT101" s="28"/>
      <c r="FFU101" s="28"/>
      <c r="FFV101" s="28"/>
      <c r="FFW101" s="28"/>
      <c r="FFX101" s="28"/>
      <c r="FFY101" s="28"/>
      <c r="FFZ101" s="28"/>
      <c r="FGA101" s="28"/>
      <c r="FGB101" s="28"/>
      <c r="FGC101" s="28"/>
      <c r="FGD101" s="28"/>
      <c r="FGE101" s="28"/>
      <c r="FGF101" s="28"/>
      <c r="FGG101" s="28"/>
      <c r="FGH101" s="28"/>
      <c r="FGI101" s="28"/>
      <c r="FGJ101" s="28"/>
      <c r="FGK101" s="28"/>
      <c r="FGL101" s="28"/>
      <c r="FGM101" s="28"/>
      <c r="FGN101" s="28"/>
      <c r="FGO101" s="28"/>
      <c r="FGP101" s="28"/>
      <c r="FGQ101" s="28"/>
      <c r="FGR101" s="28"/>
      <c r="FGS101" s="28"/>
      <c r="FGT101" s="28"/>
      <c r="FGU101" s="28"/>
      <c r="FGV101" s="28"/>
      <c r="FGW101" s="28"/>
      <c r="FGX101" s="28"/>
      <c r="FGY101" s="28"/>
      <c r="FGZ101" s="28"/>
      <c r="FHA101" s="28"/>
      <c r="FHB101" s="28"/>
      <c r="FHC101" s="28"/>
      <c r="FHD101" s="28"/>
      <c r="FHE101" s="28"/>
      <c r="FHF101" s="28"/>
      <c r="FHG101" s="28"/>
      <c r="FHH101" s="28"/>
      <c r="FHI101" s="28"/>
      <c r="FHJ101" s="28"/>
      <c r="FHK101" s="28"/>
      <c r="FHL101" s="28"/>
      <c r="FHM101" s="28"/>
      <c r="FHN101" s="28"/>
      <c r="FHO101" s="28"/>
      <c r="FHP101" s="28"/>
      <c r="FHQ101" s="28"/>
      <c r="FHR101" s="28"/>
      <c r="FHS101" s="28"/>
      <c r="FHT101" s="28"/>
      <c r="FHU101" s="28"/>
      <c r="FHV101" s="28"/>
      <c r="FHW101" s="28"/>
      <c r="FHX101" s="28"/>
      <c r="FHY101" s="28"/>
      <c r="FHZ101" s="28"/>
      <c r="FIA101" s="28"/>
      <c r="FIB101" s="28"/>
      <c r="FIC101" s="28"/>
      <c r="FID101" s="28"/>
      <c r="FIE101" s="28"/>
      <c r="FIF101" s="28"/>
      <c r="FIG101" s="28"/>
      <c r="FIH101" s="28"/>
      <c r="FII101" s="28"/>
      <c r="FIJ101" s="28"/>
      <c r="FIK101" s="28"/>
      <c r="FIL101" s="28"/>
      <c r="FIM101" s="28"/>
      <c r="FIN101" s="28"/>
      <c r="FIO101" s="28"/>
      <c r="FIP101" s="28"/>
      <c r="FIQ101" s="28"/>
      <c r="FIR101" s="28"/>
      <c r="FIS101" s="28"/>
      <c r="FIT101" s="28"/>
      <c r="FIU101" s="28"/>
      <c r="FIV101" s="28"/>
      <c r="FIW101" s="28"/>
      <c r="FIX101" s="28"/>
      <c r="FIY101" s="28"/>
      <c r="FIZ101" s="28"/>
      <c r="FJA101" s="28"/>
      <c r="FJB101" s="28"/>
      <c r="FJC101" s="28"/>
      <c r="FJD101" s="28"/>
      <c r="FJE101" s="28"/>
      <c r="FJF101" s="28"/>
      <c r="FJG101" s="28"/>
      <c r="FJH101" s="28"/>
      <c r="FJI101" s="28"/>
      <c r="FJJ101" s="28"/>
      <c r="FJK101" s="28"/>
      <c r="FJL101" s="28"/>
      <c r="FJM101" s="28"/>
      <c r="FJN101" s="28"/>
      <c r="FJO101" s="28"/>
      <c r="FJP101" s="28"/>
      <c r="FJQ101" s="28"/>
      <c r="FJR101" s="28"/>
      <c r="FJS101" s="28"/>
      <c r="FJT101" s="28"/>
      <c r="FJU101" s="28"/>
      <c r="FJV101" s="28"/>
      <c r="FJW101" s="28"/>
      <c r="FJX101" s="28"/>
      <c r="FJY101" s="28"/>
      <c r="FJZ101" s="28"/>
      <c r="FKA101" s="28"/>
      <c r="FKB101" s="28"/>
      <c r="FKC101" s="28"/>
      <c r="FKD101" s="28"/>
      <c r="FKE101" s="28"/>
      <c r="FKF101" s="28"/>
      <c r="FKG101" s="28"/>
      <c r="FKH101" s="28"/>
      <c r="FKI101" s="28"/>
      <c r="FKJ101" s="28"/>
      <c r="FKK101" s="28"/>
      <c r="FKL101" s="28"/>
      <c r="FKM101" s="28"/>
      <c r="FKN101" s="28"/>
      <c r="FKO101" s="28"/>
      <c r="FKP101" s="28"/>
      <c r="FKQ101" s="28"/>
      <c r="FKR101" s="28"/>
      <c r="FKS101" s="28"/>
      <c r="FKT101" s="28"/>
      <c r="FKU101" s="28"/>
      <c r="FKV101" s="28"/>
      <c r="FKW101" s="28"/>
      <c r="FKX101" s="28"/>
      <c r="FKY101" s="28"/>
      <c r="FKZ101" s="28"/>
      <c r="FLA101" s="28"/>
      <c r="FLB101" s="28"/>
      <c r="FLC101" s="28"/>
      <c r="FLD101" s="28"/>
      <c r="FLE101" s="28"/>
      <c r="FLF101" s="28"/>
      <c r="FLG101" s="28"/>
      <c r="FLH101" s="28"/>
      <c r="FLI101" s="28"/>
      <c r="FLJ101" s="28"/>
      <c r="FLK101" s="28"/>
      <c r="FLL101" s="28"/>
      <c r="FLM101" s="28"/>
      <c r="FLN101" s="28"/>
      <c r="FLO101" s="28"/>
      <c r="FLP101" s="28"/>
      <c r="FLQ101" s="28"/>
      <c r="FLR101" s="28"/>
      <c r="FLS101" s="28"/>
      <c r="FLT101" s="28"/>
      <c r="FLU101" s="28"/>
      <c r="FLV101" s="28"/>
      <c r="FLW101" s="28"/>
      <c r="FLX101" s="28"/>
      <c r="FLY101" s="28"/>
      <c r="FLZ101" s="28"/>
      <c r="FMA101" s="28"/>
      <c r="FMB101" s="28"/>
      <c r="FMC101" s="28"/>
      <c r="FMD101" s="28"/>
      <c r="FME101" s="28"/>
      <c r="FMF101" s="28"/>
      <c r="FMG101" s="28"/>
      <c r="FMH101" s="28"/>
      <c r="FMI101" s="28"/>
      <c r="FMJ101" s="28"/>
      <c r="FMK101" s="28"/>
      <c r="FML101" s="28"/>
      <c r="FMM101" s="28"/>
      <c r="FMN101" s="28"/>
      <c r="FMO101" s="28"/>
      <c r="FMP101" s="28"/>
      <c r="FMQ101" s="28"/>
      <c r="FMR101" s="28"/>
      <c r="FMS101" s="28"/>
      <c r="FMT101" s="28"/>
      <c r="FMU101" s="28"/>
      <c r="FMV101" s="28"/>
      <c r="FMW101" s="28"/>
      <c r="FMX101" s="28"/>
      <c r="FMY101" s="28"/>
      <c r="FMZ101" s="28"/>
      <c r="FNA101" s="28"/>
      <c r="FNB101" s="28"/>
      <c r="FNC101" s="28"/>
      <c r="FND101" s="28"/>
      <c r="FNE101" s="28"/>
      <c r="FNF101" s="28"/>
      <c r="FNG101" s="28"/>
      <c r="FNH101" s="28"/>
      <c r="FNI101" s="28"/>
      <c r="FNJ101" s="28"/>
      <c r="FNK101" s="28"/>
      <c r="FNL101" s="28"/>
      <c r="FNM101" s="28"/>
      <c r="FNN101" s="28"/>
      <c r="FNO101" s="28"/>
      <c r="FNP101" s="28"/>
      <c r="FNQ101" s="28"/>
      <c r="FNR101" s="28"/>
      <c r="FNS101" s="28"/>
      <c r="FNT101" s="28"/>
      <c r="FNU101" s="28"/>
      <c r="FNV101" s="28"/>
      <c r="FNW101" s="28"/>
      <c r="FNX101" s="28"/>
      <c r="FNY101" s="28"/>
      <c r="FNZ101" s="28"/>
      <c r="FOA101" s="28"/>
      <c r="FOB101" s="28"/>
      <c r="FOC101" s="28"/>
      <c r="FOD101" s="28"/>
      <c r="FOE101" s="28"/>
      <c r="FOF101" s="28"/>
      <c r="FOG101" s="28"/>
      <c r="FOH101" s="28"/>
      <c r="FOI101" s="28"/>
      <c r="FOJ101" s="28"/>
      <c r="FOK101" s="28"/>
      <c r="FOL101" s="28"/>
      <c r="FOM101" s="28"/>
      <c r="FON101" s="28"/>
      <c r="FOO101" s="28"/>
      <c r="FOP101" s="28"/>
      <c r="FOQ101" s="28"/>
      <c r="FOR101" s="28"/>
      <c r="FOS101" s="28"/>
      <c r="FOT101" s="28"/>
      <c r="FOU101" s="28"/>
      <c r="FOV101" s="28"/>
      <c r="FOW101" s="28"/>
      <c r="FOX101" s="28"/>
      <c r="FOY101" s="28"/>
      <c r="FOZ101" s="28"/>
      <c r="FPA101" s="28"/>
      <c r="FPB101" s="28"/>
      <c r="FPC101" s="28"/>
      <c r="FPD101" s="28"/>
      <c r="FPE101" s="28"/>
      <c r="FPF101" s="28"/>
      <c r="FPG101" s="28"/>
      <c r="FPH101" s="28"/>
      <c r="FPI101" s="28"/>
      <c r="FPJ101" s="28"/>
      <c r="FPK101" s="28"/>
      <c r="FPL101" s="28"/>
      <c r="FPM101" s="28"/>
      <c r="FPN101" s="28"/>
      <c r="FPO101" s="28"/>
      <c r="FPP101" s="28"/>
      <c r="FPQ101" s="28"/>
      <c r="FPR101" s="28"/>
      <c r="FPS101" s="28"/>
      <c r="FPT101" s="28"/>
      <c r="FPU101" s="28"/>
      <c r="FPV101" s="28"/>
      <c r="FPW101" s="28"/>
      <c r="FPX101" s="28"/>
      <c r="FPY101" s="28"/>
      <c r="FPZ101" s="28"/>
      <c r="FQA101" s="28"/>
      <c r="FQB101" s="28"/>
      <c r="FQC101" s="28"/>
      <c r="FQD101" s="28"/>
      <c r="FQE101" s="28"/>
      <c r="FQF101" s="28"/>
      <c r="FQG101" s="28"/>
      <c r="FQH101" s="28"/>
      <c r="FQI101" s="28"/>
      <c r="FQJ101" s="28"/>
      <c r="FQK101" s="28"/>
      <c r="FQL101" s="28"/>
      <c r="FQM101" s="28"/>
      <c r="FQN101" s="28"/>
      <c r="FQO101" s="28"/>
      <c r="FQP101" s="28"/>
      <c r="FQQ101" s="28"/>
      <c r="FQR101" s="28"/>
      <c r="FQS101" s="28"/>
      <c r="FQT101" s="28"/>
      <c r="FQU101" s="28"/>
      <c r="FQV101" s="28"/>
      <c r="FQW101" s="28"/>
      <c r="FQX101" s="28"/>
      <c r="FQY101" s="28"/>
      <c r="FQZ101" s="28"/>
      <c r="FRA101" s="28"/>
      <c r="FRB101" s="28"/>
      <c r="FRC101" s="28"/>
      <c r="FRD101" s="28"/>
      <c r="FRE101" s="28"/>
      <c r="FRF101" s="28"/>
      <c r="FRG101" s="28"/>
      <c r="FRH101" s="28"/>
      <c r="FRI101" s="28"/>
      <c r="FRJ101" s="28"/>
      <c r="FRK101" s="28"/>
      <c r="FRL101" s="28"/>
      <c r="FRM101" s="28"/>
      <c r="FRN101" s="28"/>
      <c r="FRO101" s="28"/>
      <c r="FRP101" s="28"/>
      <c r="FRQ101" s="28"/>
      <c r="FRR101" s="28"/>
      <c r="FRS101" s="28"/>
      <c r="FRT101" s="28"/>
      <c r="FRU101" s="28"/>
      <c r="FRV101" s="28"/>
      <c r="FRW101" s="28"/>
      <c r="FRX101" s="28"/>
      <c r="FRY101" s="28"/>
      <c r="FRZ101" s="28"/>
      <c r="FSA101" s="28"/>
      <c r="FSB101" s="28"/>
      <c r="FSC101" s="28"/>
      <c r="FSD101" s="28"/>
      <c r="FSE101" s="28"/>
      <c r="FSF101" s="28"/>
      <c r="FSG101" s="28"/>
      <c r="FSH101" s="28"/>
      <c r="FSI101" s="28"/>
      <c r="FSJ101" s="28"/>
      <c r="FSK101" s="28"/>
      <c r="FSL101" s="28"/>
      <c r="FSM101" s="28"/>
      <c r="FSN101" s="28"/>
      <c r="FSO101" s="28"/>
      <c r="FSP101" s="28"/>
      <c r="FSQ101" s="28"/>
      <c r="FSR101" s="28"/>
      <c r="FSS101" s="28"/>
      <c r="FST101" s="28"/>
      <c r="FSU101" s="28"/>
      <c r="FSV101" s="28"/>
      <c r="FSW101" s="28"/>
      <c r="FSX101" s="28"/>
      <c r="FSY101" s="28"/>
      <c r="FSZ101" s="28"/>
      <c r="FTA101" s="28"/>
      <c r="FTB101" s="28"/>
      <c r="FTC101" s="28"/>
      <c r="FTD101" s="28"/>
      <c r="FTE101" s="28"/>
      <c r="FTF101" s="28"/>
      <c r="FTG101" s="28"/>
      <c r="FTH101" s="28"/>
      <c r="FTI101" s="28"/>
      <c r="FTJ101" s="28"/>
      <c r="FTK101" s="28"/>
      <c r="FTL101" s="28"/>
      <c r="FTM101" s="28"/>
      <c r="FTN101" s="28"/>
      <c r="FTO101" s="28"/>
      <c r="FTP101" s="28"/>
      <c r="FTQ101" s="28"/>
      <c r="FTR101" s="28"/>
      <c r="FTS101" s="28"/>
      <c r="FTT101" s="28"/>
      <c r="FTU101" s="28"/>
      <c r="FTV101" s="28"/>
      <c r="FTW101" s="28"/>
      <c r="FTX101" s="28"/>
      <c r="FTY101" s="28"/>
      <c r="FTZ101" s="28"/>
      <c r="FUA101" s="28"/>
      <c r="FUB101" s="28"/>
      <c r="FUC101" s="28"/>
      <c r="FUD101" s="28"/>
      <c r="FUE101" s="28"/>
      <c r="FUF101" s="28"/>
      <c r="FUG101" s="28"/>
      <c r="FUH101" s="28"/>
      <c r="FUI101" s="28"/>
      <c r="FUJ101" s="28"/>
      <c r="FUK101" s="28"/>
      <c r="FUL101" s="28"/>
      <c r="FUM101" s="28"/>
      <c r="FUN101" s="28"/>
      <c r="FUO101" s="28"/>
      <c r="FUP101" s="28"/>
      <c r="FUQ101" s="28"/>
      <c r="FUR101" s="28"/>
      <c r="FUS101" s="28"/>
      <c r="FUT101" s="28"/>
      <c r="FUU101" s="28"/>
      <c r="FUV101" s="28"/>
      <c r="FUW101" s="28"/>
      <c r="FUX101" s="28"/>
      <c r="FUY101" s="28"/>
      <c r="FUZ101" s="28"/>
      <c r="FVA101" s="28"/>
      <c r="FVB101" s="28"/>
      <c r="FVC101" s="28"/>
      <c r="FVD101" s="28"/>
      <c r="FVE101" s="28"/>
      <c r="FVF101" s="28"/>
      <c r="FVG101" s="28"/>
      <c r="FVH101" s="28"/>
      <c r="FVI101" s="28"/>
      <c r="FVJ101" s="28"/>
      <c r="FVK101" s="28"/>
      <c r="FVL101" s="28"/>
      <c r="FVM101" s="28"/>
      <c r="FVN101" s="28"/>
      <c r="FVO101" s="28"/>
      <c r="FVP101" s="28"/>
      <c r="FVQ101" s="28"/>
      <c r="FVR101" s="28"/>
      <c r="FVS101" s="28"/>
      <c r="FVT101" s="28"/>
      <c r="FVU101" s="28"/>
      <c r="FVV101" s="28"/>
      <c r="FVW101" s="28"/>
      <c r="FVX101" s="28"/>
      <c r="FVY101" s="28"/>
      <c r="FVZ101" s="28"/>
      <c r="FWA101" s="28"/>
      <c r="FWB101" s="28"/>
      <c r="FWC101" s="28"/>
      <c r="FWD101" s="28"/>
      <c r="FWE101" s="28"/>
      <c r="FWF101" s="28"/>
      <c r="FWG101" s="28"/>
      <c r="FWH101" s="28"/>
      <c r="FWI101" s="28"/>
      <c r="FWJ101" s="28"/>
      <c r="FWK101" s="28"/>
      <c r="FWL101" s="28"/>
      <c r="FWM101" s="28"/>
      <c r="FWN101" s="28"/>
      <c r="FWO101" s="28"/>
      <c r="FWP101" s="28"/>
      <c r="FWQ101" s="28"/>
      <c r="FWR101" s="28"/>
      <c r="FWS101" s="28"/>
      <c r="FWT101" s="28"/>
      <c r="FWU101" s="28"/>
      <c r="FWV101" s="28"/>
      <c r="FWW101" s="28"/>
      <c r="FWX101" s="28"/>
      <c r="FWY101" s="28"/>
      <c r="FWZ101" s="28"/>
      <c r="FXA101" s="28"/>
      <c r="FXB101" s="28"/>
      <c r="FXC101" s="28"/>
      <c r="FXD101" s="28"/>
      <c r="FXE101" s="28"/>
      <c r="FXF101" s="28"/>
      <c r="FXG101" s="28"/>
      <c r="FXH101" s="28"/>
      <c r="FXI101" s="28"/>
      <c r="FXJ101" s="28"/>
      <c r="FXK101" s="28"/>
      <c r="FXL101" s="28"/>
      <c r="FXM101" s="28"/>
      <c r="FXN101" s="28"/>
      <c r="FXO101" s="28"/>
      <c r="FXP101" s="28"/>
      <c r="FXQ101" s="28"/>
      <c r="FXR101" s="28"/>
      <c r="FXS101" s="28"/>
      <c r="FXT101" s="28"/>
      <c r="FXU101" s="28"/>
      <c r="FXV101" s="28"/>
      <c r="FXW101" s="28"/>
      <c r="FXX101" s="28"/>
      <c r="FXY101" s="28"/>
      <c r="FXZ101" s="28"/>
      <c r="FYA101" s="28"/>
      <c r="FYB101" s="28"/>
      <c r="FYC101" s="28"/>
      <c r="FYD101" s="28"/>
      <c r="FYE101" s="28"/>
      <c r="FYF101" s="28"/>
      <c r="FYG101" s="28"/>
      <c r="FYH101" s="28"/>
      <c r="FYI101" s="28"/>
      <c r="FYJ101" s="28"/>
      <c r="FYK101" s="28"/>
      <c r="FYL101" s="28"/>
      <c r="FYM101" s="28"/>
      <c r="FYN101" s="28"/>
      <c r="FYO101" s="28"/>
      <c r="FYP101" s="28"/>
      <c r="FYQ101" s="28"/>
      <c r="FYR101" s="28"/>
      <c r="FYS101" s="28"/>
      <c r="FYT101" s="28"/>
      <c r="FYU101" s="28"/>
      <c r="FYV101" s="28"/>
      <c r="FYW101" s="28"/>
      <c r="FYX101" s="28"/>
      <c r="FYY101" s="28"/>
      <c r="FYZ101" s="28"/>
      <c r="FZA101" s="28"/>
      <c r="FZB101" s="28"/>
      <c r="FZC101" s="28"/>
      <c r="FZD101" s="28"/>
      <c r="FZE101" s="28"/>
      <c r="FZF101" s="28"/>
      <c r="FZG101" s="28"/>
      <c r="FZH101" s="28"/>
      <c r="FZI101" s="28"/>
      <c r="FZJ101" s="28"/>
      <c r="FZK101" s="28"/>
      <c r="FZL101" s="28"/>
      <c r="FZM101" s="28"/>
      <c r="FZN101" s="28"/>
      <c r="FZO101" s="28"/>
      <c r="FZP101" s="28"/>
      <c r="FZQ101" s="28"/>
      <c r="FZR101" s="28"/>
      <c r="FZS101" s="28"/>
      <c r="FZT101" s="28"/>
      <c r="FZU101" s="28"/>
      <c r="FZV101" s="28"/>
      <c r="FZW101" s="28"/>
      <c r="FZX101" s="28"/>
      <c r="FZY101" s="28"/>
      <c r="FZZ101" s="28"/>
      <c r="GAA101" s="28"/>
      <c r="GAB101" s="28"/>
      <c r="GAC101" s="28"/>
      <c r="GAD101" s="28"/>
      <c r="GAE101" s="28"/>
      <c r="GAF101" s="28"/>
      <c r="GAG101" s="28"/>
      <c r="GAH101" s="28"/>
      <c r="GAI101" s="28"/>
      <c r="GAJ101" s="28"/>
      <c r="GAK101" s="28"/>
      <c r="GAL101" s="28"/>
      <c r="GAM101" s="28"/>
      <c r="GAN101" s="28"/>
      <c r="GAO101" s="28"/>
      <c r="GAP101" s="28"/>
      <c r="GAQ101" s="28"/>
      <c r="GAR101" s="28"/>
      <c r="GAS101" s="28"/>
      <c r="GAT101" s="28"/>
      <c r="GAU101" s="28"/>
      <c r="GAV101" s="28"/>
      <c r="GAW101" s="28"/>
      <c r="GAX101" s="28"/>
      <c r="GAY101" s="28"/>
      <c r="GAZ101" s="28"/>
      <c r="GBA101" s="28"/>
      <c r="GBB101" s="28"/>
      <c r="GBC101" s="28"/>
      <c r="GBD101" s="28"/>
      <c r="GBE101" s="28"/>
      <c r="GBF101" s="28"/>
      <c r="GBG101" s="28"/>
      <c r="GBH101" s="28"/>
      <c r="GBI101" s="28"/>
      <c r="GBJ101" s="28"/>
      <c r="GBK101" s="28"/>
      <c r="GBL101" s="28"/>
      <c r="GBM101" s="28"/>
      <c r="GBN101" s="28"/>
      <c r="GBO101" s="28"/>
      <c r="GBP101" s="28"/>
      <c r="GBQ101" s="28"/>
      <c r="GBR101" s="28"/>
      <c r="GBS101" s="28"/>
      <c r="GBT101" s="28"/>
      <c r="GBU101" s="28"/>
      <c r="GBV101" s="28"/>
      <c r="GBW101" s="28"/>
      <c r="GBX101" s="28"/>
      <c r="GBY101" s="28"/>
      <c r="GBZ101" s="28"/>
      <c r="GCA101" s="28"/>
      <c r="GCB101" s="28"/>
      <c r="GCC101" s="28"/>
      <c r="GCD101" s="28"/>
      <c r="GCE101" s="28"/>
      <c r="GCF101" s="28"/>
      <c r="GCG101" s="28"/>
      <c r="GCH101" s="28"/>
      <c r="GCI101" s="28"/>
      <c r="GCJ101" s="28"/>
      <c r="GCK101" s="28"/>
      <c r="GCL101" s="28"/>
      <c r="GCM101" s="28"/>
      <c r="GCN101" s="28"/>
      <c r="GCO101" s="28"/>
      <c r="GCP101" s="28"/>
      <c r="GCQ101" s="28"/>
      <c r="GCR101" s="28"/>
      <c r="GCS101" s="28"/>
      <c r="GCT101" s="28"/>
      <c r="GCU101" s="28"/>
      <c r="GCV101" s="28"/>
      <c r="GCW101" s="28"/>
      <c r="GCX101" s="28"/>
      <c r="GCY101" s="28"/>
      <c r="GCZ101" s="28"/>
      <c r="GDA101" s="28"/>
      <c r="GDB101" s="28"/>
      <c r="GDC101" s="28"/>
      <c r="GDD101" s="28"/>
      <c r="GDE101" s="28"/>
      <c r="GDF101" s="28"/>
      <c r="GDG101" s="28"/>
      <c r="GDH101" s="28"/>
      <c r="GDI101" s="28"/>
      <c r="GDJ101" s="28"/>
      <c r="GDK101" s="28"/>
      <c r="GDL101" s="28"/>
      <c r="GDM101" s="28"/>
      <c r="GDN101" s="28"/>
      <c r="GDO101" s="28"/>
      <c r="GDP101" s="28"/>
      <c r="GDQ101" s="28"/>
      <c r="GDR101" s="28"/>
      <c r="GDS101" s="28"/>
      <c r="GDT101" s="28"/>
      <c r="GDU101" s="28"/>
      <c r="GDV101" s="28"/>
      <c r="GDW101" s="28"/>
      <c r="GDX101" s="28"/>
      <c r="GDY101" s="28"/>
      <c r="GDZ101" s="28"/>
      <c r="GEA101" s="28"/>
      <c r="GEB101" s="28"/>
      <c r="GEC101" s="28"/>
      <c r="GED101" s="28"/>
      <c r="GEE101" s="28"/>
      <c r="GEF101" s="28"/>
      <c r="GEG101" s="28"/>
      <c r="GEH101" s="28"/>
      <c r="GEI101" s="28"/>
      <c r="GEJ101" s="28"/>
      <c r="GEK101" s="28"/>
      <c r="GEL101" s="28"/>
      <c r="GEM101" s="28"/>
      <c r="GEN101" s="28"/>
      <c r="GEO101" s="28"/>
      <c r="GEP101" s="28"/>
      <c r="GEQ101" s="28"/>
      <c r="GER101" s="28"/>
      <c r="GES101" s="28"/>
      <c r="GET101" s="28"/>
      <c r="GEU101" s="28"/>
      <c r="GEV101" s="28"/>
      <c r="GEW101" s="28"/>
      <c r="GEX101" s="28"/>
      <c r="GEY101" s="28"/>
      <c r="GEZ101" s="28"/>
      <c r="GFA101" s="28"/>
      <c r="GFB101" s="28"/>
      <c r="GFC101" s="28"/>
      <c r="GFD101" s="28"/>
      <c r="GFE101" s="28"/>
      <c r="GFF101" s="28"/>
      <c r="GFG101" s="28"/>
      <c r="GFH101" s="28"/>
      <c r="GFI101" s="28"/>
      <c r="GFJ101" s="28"/>
      <c r="GFK101" s="28"/>
      <c r="GFL101" s="28"/>
      <c r="GFM101" s="28"/>
      <c r="GFN101" s="28"/>
      <c r="GFO101" s="28"/>
      <c r="GFP101" s="28"/>
      <c r="GFQ101" s="28"/>
      <c r="GFR101" s="28"/>
      <c r="GFS101" s="28"/>
      <c r="GFT101" s="28"/>
      <c r="GFU101" s="28"/>
      <c r="GFV101" s="28"/>
      <c r="GFW101" s="28"/>
      <c r="GFX101" s="28"/>
      <c r="GFY101" s="28"/>
      <c r="GFZ101" s="28"/>
      <c r="GGA101" s="28"/>
      <c r="GGB101" s="28"/>
      <c r="GGC101" s="28"/>
      <c r="GGD101" s="28"/>
      <c r="GGE101" s="28"/>
      <c r="GGF101" s="28"/>
      <c r="GGG101" s="28"/>
      <c r="GGH101" s="28"/>
      <c r="GGI101" s="28"/>
      <c r="GGJ101" s="28"/>
      <c r="GGK101" s="28"/>
      <c r="GGL101" s="28"/>
      <c r="GGM101" s="28"/>
      <c r="GGN101" s="28"/>
      <c r="GGO101" s="28"/>
      <c r="GGP101" s="28"/>
      <c r="GGQ101" s="28"/>
      <c r="GGR101" s="28"/>
      <c r="GGS101" s="28"/>
      <c r="GGT101" s="28"/>
      <c r="GGU101" s="28"/>
      <c r="GGV101" s="28"/>
      <c r="GGW101" s="28"/>
      <c r="GGX101" s="28"/>
      <c r="GGY101" s="28"/>
      <c r="GGZ101" s="28"/>
      <c r="GHA101" s="28"/>
      <c r="GHB101" s="28"/>
      <c r="GHC101" s="28"/>
      <c r="GHD101" s="28"/>
      <c r="GHE101" s="28"/>
      <c r="GHF101" s="28"/>
      <c r="GHG101" s="28"/>
      <c r="GHH101" s="28"/>
      <c r="GHI101" s="28"/>
      <c r="GHJ101" s="28"/>
      <c r="GHK101" s="28"/>
      <c r="GHL101" s="28"/>
      <c r="GHM101" s="28"/>
      <c r="GHN101" s="28"/>
      <c r="GHO101" s="28"/>
      <c r="GHP101" s="28"/>
      <c r="GHQ101" s="28"/>
      <c r="GHR101" s="28"/>
      <c r="GHS101" s="28"/>
      <c r="GHT101" s="28"/>
      <c r="GHU101" s="28"/>
      <c r="GHV101" s="28"/>
      <c r="GHW101" s="28"/>
      <c r="GHX101" s="28"/>
      <c r="GHY101" s="28"/>
      <c r="GHZ101" s="28"/>
      <c r="GIA101" s="28"/>
      <c r="GIB101" s="28"/>
      <c r="GIC101" s="28"/>
      <c r="GID101" s="28"/>
      <c r="GIE101" s="28"/>
      <c r="GIF101" s="28"/>
      <c r="GIG101" s="28"/>
      <c r="GIH101" s="28"/>
      <c r="GII101" s="28"/>
      <c r="GIJ101" s="28"/>
      <c r="GIK101" s="28"/>
      <c r="GIL101" s="28"/>
      <c r="GIM101" s="28"/>
      <c r="GIN101" s="28"/>
      <c r="GIO101" s="28"/>
      <c r="GIP101" s="28"/>
      <c r="GIQ101" s="28"/>
      <c r="GIR101" s="28"/>
      <c r="GIS101" s="28"/>
      <c r="GIT101" s="28"/>
      <c r="GIU101" s="28"/>
      <c r="GIV101" s="28"/>
      <c r="GIW101" s="28"/>
      <c r="GIX101" s="28"/>
      <c r="GIY101" s="28"/>
      <c r="GIZ101" s="28"/>
      <c r="GJA101" s="28"/>
      <c r="GJB101" s="28"/>
      <c r="GJC101" s="28"/>
      <c r="GJD101" s="28"/>
      <c r="GJE101" s="28"/>
      <c r="GJF101" s="28"/>
      <c r="GJG101" s="28"/>
      <c r="GJH101" s="28"/>
      <c r="GJI101" s="28"/>
      <c r="GJJ101" s="28"/>
      <c r="GJK101" s="28"/>
      <c r="GJL101" s="28"/>
      <c r="GJM101" s="28"/>
      <c r="GJN101" s="28"/>
      <c r="GJO101" s="28"/>
      <c r="GJP101" s="28"/>
      <c r="GJQ101" s="28"/>
      <c r="GJR101" s="28"/>
      <c r="GJS101" s="28"/>
      <c r="GJT101" s="28"/>
      <c r="GJU101" s="28"/>
      <c r="GJV101" s="28"/>
      <c r="GJW101" s="28"/>
      <c r="GJX101" s="28"/>
      <c r="GJY101" s="28"/>
      <c r="GJZ101" s="28"/>
      <c r="GKA101" s="28"/>
      <c r="GKB101" s="28"/>
      <c r="GKC101" s="28"/>
      <c r="GKD101" s="28"/>
      <c r="GKE101" s="28"/>
      <c r="GKF101" s="28"/>
      <c r="GKG101" s="28"/>
      <c r="GKH101" s="28"/>
      <c r="GKI101" s="28"/>
      <c r="GKJ101" s="28"/>
      <c r="GKK101" s="28"/>
      <c r="GKL101" s="28"/>
      <c r="GKM101" s="28"/>
      <c r="GKN101" s="28"/>
      <c r="GKO101" s="28"/>
      <c r="GKP101" s="28"/>
      <c r="GKQ101" s="28"/>
      <c r="GKR101" s="28"/>
      <c r="GKS101" s="28"/>
      <c r="GKT101" s="28"/>
      <c r="GKU101" s="28"/>
      <c r="GKV101" s="28"/>
      <c r="GKW101" s="28"/>
      <c r="GKX101" s="28"/>
      <c r="GKY101" s="28"/>
      <c r="GKZ101" s="28"/>
      <c r="GLA101" s="28"/>
      <c r="GLB101" s="28"/>
      <c r="GLC101" s="28"/>
      <c r="GLD101" s="28"/>
      <c r="GLE101" s="28"/>
      <c r="GLF101" s="28"/>
      <c r="GLG101" s="28"/>
      <c r="GLH101" s="28"/>
      <c r="GLI101" s="28"/>
      <c r="GLJ101" s="28"/>
      <c r="GLK101" s="28"/>
      <c r="GLL101" s="28"/>
      <c r="GLM101" s="28"/>
      <c r="GLN101" s="28"/>
      <c r="GLO101" s="28"/>
      <c r="GLP101" s="28"/>
      <c r="GLQ101" s="28"/>
      <c r="GLR101" s="28"/>
      <c r="GLS101" s="28"/>
      <c r="GLT101" s="28"/>
      <c r="GLU101" s="28"/>
      <c r="GLV101" s="28"/>
      <c r="GLW101" s="28"/>
      <c r="GLX101" s="28"/>
      <c r="GLY101" s="28"/>
      <c r="GLZ101" s="28"/>
      <c r="GMA101" s="28"/>
      <c r="GMB101" s="28"/>
      <c r="GMC101" s="28"/>
      <c r="GMD101" s="28"/>
      <c r="GME101" s="28"/>
      <c r="GMF101" s="28"/>
      <c r="GMG101" s="28"/>
      <c r="GMH101" s="28"/>
      <c r="GMI101" s="28"/>
      <c r="GMJ101" s="28"/>
      <c r="GMK101" s="28"/>
      <c r="GML101" s="28"/>
      <c r="GMM101" s="28"/>
      <c r="GMN101" s="28"/>
      <c r="GMO101" s="28"/>
      <c r="GMP101" s="28"/>
      <c r="GMQ101" s="28"/>
      <c r="GMR101" s="28"/>
      <c r="GMS101" s="28"/>
      <c r="GMT101" s="28"/>
      <c r="GMU101" s="28"/>
      <c r="GMV101" s="28"/>
      <c r="GMW101" s="28"/>
      <c r="GMX101" s="28"/>
      <c r="GMY101" s="28"/>
      <c r="GMZ101" s="28"/>
      <c r="GNA101" s="28"/>
      <c r="GNB101" s="28"/>
      <c r="GNC101" s="28"/>
      <c r="GND101" s="28"/>
      <c r="GNE101" s="28"/>
      <c r="GNF101" s="28"/>
      <c r="GNG101" s="28"/>
      <c r="GNH101" s="28"/>
      <c r="GNI101" s="28"/>
      <c r="GNJ101" s="28"/>
      <c r="GNK101" s="28"/>
      <c r="GNL101" s="28"/>
      <c r="GNM101" s="28"/>
      <c r="GNN101" s="28"/>
      <c r="GNO101" s="28"/>
      <c r="GNP101" s="28"/>
      <c r="GNQ101" s="28"/>
      <c r="GNR101" s="28"/>
      <c r="GNS101" s="28"/>
      <c r="GNT101" s="28"/>
      <c r="GNU101" s="28"/>
      <c r="GNV101" s="28"/>
      <c r="GNW101" s="28"/>
      <c r="GNX101" s="28"/>
      <c r="GNY101" s="28"/>
      <c r="GNZ101" s="28"/>
      <c r="GOA101" s="28"/>
      <c r="GOB101" s="28"/>
      <c r="GOC101" s="28"/>
      <c r="GOD101" s="28"/>
      <c r="GOE101" s="28"/>
      <c r="GOF101" s="28"/>
      <c r="GOG101" s="28"/>
      <c r="GOH101" s="28"/>
      <c r="GOI101" s="28"/>
      <c r="GOJ101" s="28"/>
      <c r="GOK101" s="28"/>
      <c r="GOL101" s="28"/>
      <c r="GOM101" s="28"/>
      <c r="GON101" s="28"/>
      <c r="GOO101" s="28"/>
      <c r="GOP101" s="28"/>
      <c r="GOQ101" s="28"/>
      <c r="GOR101" s="28"/>
      <c r="GOS101" s="28"/>
      <c r="GOT101" s="28"/>
      <c r="GOU101" s="28"/>
      <c r="GOV101" s="28"/>
      <c r="GOW101" s="28"/>
      <c r="GOX101" s="28"/>
      <c r="GOY101" s="28"/>
      <c r="GOZ101" s="28"/>
      <c r="GPA101" s="28"/>
      <c r="GPB101" s="28"/>
      <c r="GPC101" s="28"/>
      <c r="GPD101" s="28"/>
      <c r="GPE101" s="28"/>
      <c r="GPF101" s="28"/>
      <c r="GPG101" s="28"/>
      <c r="GPH101" s="28"/>
      <c r="GPI101" s="28"/>
      <c r="GPJ101" s="28"/>
      <c r="GPK101" s="28"/>
      <c r="GPL101" s="28"/>
      <c r="GPM101" s="28"/>
      <c r="GPN101" s="28"/>
      <c r="GPO101" s="28"/>
      <c r="GPP101" s="28"/>
      <c r="GPQ101" s="28"/>
      <c r="GPR101" s="28"/>
      <c r="GPS101" s="28"/>
      <c r="GPT101" s="28"/>
      <c r="GPU101" s="28"/>
      <c r="GPV101" s="28"/>
      <c r="GPW101" s="28"/>
      <c r="GPX101" s="28"/>
      <c r="GPY101" s="28"/>
      <c r="GPZ101" s="28"/>
      <c r="GQA101" s="28"/>
      <c r="GQB101" s="28"/>
      <c r="GQC101" s="28"/>
      <c r="GQD101" s="28"/>
      <c r="GQE101" s="28"/>
      <c r="GQF101" s="28"/>
      <c r="GQG101" s="28"/>
      <c r="GQH101" s="28"/>
      <c r="GQI101" s="28"/>
      <c r="GQJ101" s="28"/>
      <c r="GQK101" s="28"/>
      <c r="GQL101" s="28"/>
      <c r="GQM101" s="28"/>
      <c r="GQN101" s="28"/>
      <c r="GQO101" s="28"/>
      <c r="GQP101" s="28"/>
      <c r="GQQ101" s="28"/>
      <c r="GQR101" s="28"/>
      <c r="GQS101" s="28"/>
      <c r="GQT101" s="28"/>
      <c r="GQU101" s="28"/>
      <c r="GQV101" s="28"/>
      <c r="GQW101" s="28"/>
      <c r="GQX101" s="28"/>
      <c r="GQY101" s="28"/>
      <c r="GQZ101" s="28"/>
      <c r="GRA101" s="28"/>
      <c r="GRB101" s="28"/>
      <c r="GRC101" s="28"/>
      <c r="GRD101" s="28"/>
      <c r="GRE101" s="28"/>
      <c r="GRF101" s="28"/>
      <c r="GRG101" s="28"/>
      <c r="GRH101" s="28"/>
      <c r="GRI101" s="28"/>
      <c r="GRJ101" s="28"/>
      <c r="GRK101" s="28"/>
      <c r="GRL101" s="28"/>
      <c r="GRM101" s="28"/>
      <c r="GRN101" s="28"/>
      <c r="GRO101" s="28"/>
      <c r="GRP101" s="28"/>
      <c r="GRQ101" s="28"/>
      <c r="GRR101" s="28"/>
      <c r="GRS101" s="28"/>
      <c r="GRT101" s="28"/>
      <c r="GRU101" s="28"/>
      <c r="GRV101" s="28"/>
      <c r="GRW101" s="28"/>
      <c r="GRX101" s="28"/>
      <c r="GRY101" s="28"/>
      <c r="GRZ101" s="28"/>
      <c r="GSA101" s="28"/>
      <c r="GSB101" s="28"/>
      <c r="GSC101" s="28"/>
      <c r="GSD101" s="28"/>
      <c r="GSE101" s="28"/>
      <c r="GSF101" s="28"/>
      <c r="GSG101" s="28"/>
      <c r="GSH101" s="28"/>
      <c r="GSI101" s="28"/>
      <c r="GSJ101" s="28"/>
      <c r="GSK101" s="28"/>
      <c r="GSL101" s="28"/>
      <c r="GSM101" s="28"/>
      <c r="GSN101" s="28"/>
      <c r="GSO101" s="28"/>
      <c r="GSP101" s="28"/>
      <c r="GSQ101" s="28"/>
      <c r="GSR101" s="28"/>
      <c r="GSS101" s="28"/>
      <c r="GST101" s="28"/>
      <c r="GSU101" s="28"/>
      <c r="GSV101" s="28"/>
      <c r="GSW101" s="28"/>
      <c r="GSX101" s="28"/>
      <c r="GSY101" s="28"/>
      <c r="GSZ101" s="28"/>
      <c r="GTA101" s="28"/>
      <c r="GTB101" s="28"/>
      <c r="GTC101" s="28"/>
      <c r="GTD101" s="28"/>
      <c r="GTE101" s="28"/>
      <c r="GTF101" s="28"/>
      <c r="GTG101" s="28"/>
      <c r="GTH101" s="28"/>
      <c r="GTI101" s="28"/>
      <c r="GTJ101" s="28"/>
      <c r="GTK101" s="28"/>
      <c r="GTL101" s="28"/>
      <c r="GTM101" s="28"/>
      <c r="GTN101" s="28"/>
      <c r="GTO101" s="28"/>
      <c r="GTP101" s="28"/>
      <c r="GTQ101" s="28"/>
      <c r="GTR101" s="28"/>
      <c r="GTS101" s="28"/>
      <c r="GTT101" s="28"/>
      <c r="GTU101" s="28"/>
      <c r="GTV101" s="28"/>
      <c r="GTW101" s="28"/>
      <c r="GTX101" s="28"/>
      <c r="GTY101" s="28"/>
      <c r="GTZ101" s="28"/>
      <c r="GUA101" s="28"/>
      <c r="GUB101" s="28"/>
      <c r="GUC101" s="28"/>
      <c r="GUD101" s="28"/>
      <c r="GUE101" s="28"/>
      <c r="GUF101" s="28"/>
      <c r="GUG101" s="28"/>
      <c r="GUH101" s="28"/>
      <c r="GUI101" s="28"/>
      <c r="GUJ101" s="28"/>
      <c r="GUK101" s="28"/>
      <c r="GUL101" s="28"/>
      <c r="GUM101" s="28"/>
      <c r="GUN101" s="28"/>
      <c r="GUO101" s="28"/>
      <c r="GUP101" s="28"/>
      <c r="GUQ101" s="28"/>
      <c r="GUR101" s="28"/>
      <c r="GUS101" s="28"/>
      <c r="GUT101" s="28"/>
      <c r="GUU101" s="28"/>
      <c r="GUV101" s="28"/>
      <c r="GUW101" s="28"/>
      <c r="GUX101" s="28"/>
      <c r="GUY101" s="28"/>
      <c r="GUZ101" s="28"/>
      <c r="GVA101" s="28"/>
      <c r="GVB101" s="28"/>
      <c r="GVC101" s="28"/>
      <c r="GVD101" s="28"/>
      <c r="GVE101" s="28"/>
      <c r="GVF101" s="28"/>
      <c r="GVG101" s="28"/>
      <c r="GVH101" s="28"/>
      <c r="GVI101" s="28"/>
      <c r="GVJ101" s="28"/>
      <c r="GVK101" s="28"/>
      <c r="GVL101" s="28"/>
      <c r="GVM101" s="28"/>
      <c r="GVN101" s="28"/>
      <c r="GVO101" s="28"/>
      <c r="GVP101" s="28"/>
      <c r="GVQ101" s="28"/>
      <c r="GVR101" s="28"/>
      <c r="GVS101" s="28"/>
      <c r="GVT101" s="28"/>
      <c r="GVU101" s="28"/>
      <c r="GVV101" s="28"/>
      <c r="GVW101" s="28"/>
      <c r="GVX101" s="28"/>
      <c r="GVY101" s="28"/>
      <c r="GVZ101" s="28"/>
      <c r="GWA101" s="28"/>
      <c r="GWB101" s="28"/>
      <c r="GWC101" s="28"/>
      <c r="GWD101" s="28"/>
      <c r="GWE101" s="28"/>
      <c r="GWF101" s="28"/>
      <c r="GWG101" s="28"/>
      <c r="GWH101" s="28"/>
      <c r="GWI101" s="28"/>
      <c r="GWJ101" s="28"/>
      <c r="GWK101" s="28"/>
      <c r="GWL101" s="28"/>
      <c r="GWM101" s="28"/>
      <c r="GWN101" s="28"/>
      <c r="GWO101" s="28"/>
      <c r="GWP101" s="28"/>
      <c r="GWQ101" s="28"/>
      <c r="GWR101" s="28"/>
      <c r="GWS101" s="28"/>
      <c r="GWT101" s="28"/>
      <c r="GWU101" s="28"/>
      <c r="GWV101" s="28"/>
      <c r="GWW101" s="28"/>
      <c r="GWX101" s="28"/>
      <c r="GWY101" s="28"/>
      <c r="GWZ101" s="28"/>
      <c r="GXA101" s="28"/>
      <c r="GXB101" s="28"/>
      <c r="GXC101" s="28"/>
      <c r="GXD101" s="28"/>
      <c r="GXE101" s="28"/>
      <c r="GXF101" s="28"/>
      <c r="GXG101" s="28"/>
      <c r="GXH101" s="28"/>
      <c r="GXI101" s="28"/>
      <c r="GXJ101" s="28"/>
      <c r="GXK101" s="28"/>
      <c r="GXL101" s="28"/>
      <c r="GXM101" s="28"/>
      <c r="GXN101" s="28"/>
      <c r="GXO101" s="28"/>
      <c r="GXP101" s="28"/>
      <c r="GXQ101" s="28"/>
      <c r="GXR101" s="28"/>
      <c r="GXS101" s="28"/>
      <c r="GXT101" s="28"/>
      <c r="GXU101" s="28"/>
      <c r="GXV101" s="28"/>
      <c r="GXW101" s="28"/>
      <c r="GXX101" s="28"/>
      <c r="GXY101" s="28"/>
      <c r="GXZ101" s="28"/>
      <c r="GYA101" s="28"/>
      <c r="GYB101" s="28"/>
      <c r="GYC101" s="28"/>
      <c r="GYD101" s="28"/>
      <c r="GYE101" s="28"/>
      <c r="GYF101" s="28"/>
      <c r="GYG101" s="28"/>
      <c r="GYH101" s="28"/>
      <c r="GYI101" s="28"/>
      <c r="GYJ101" s="28"/>
      <c r="GYK101" s="28"/>
      <c r="GYL101" s="28"/>
      <c r="GYM101" s="28"/>
      <c r="GYN101" s="28"/>
      <c r="GYO101" s="28"/>
      <c r="GYP101" s="28"/>
      <c r="GYQ101" s="28"/>
      <c r="GYR101" s="28"/>
      <c r="GYS101" s="28"/>
      <c r="GYT101" s="28"/>
      <c r="GYU101" s="28"/>
      <c r="GYV101" s="28"/>
      <c r="GYW101" s="28"/>
      <c r="GYX101" s="28"/>
      <c r="GYY101" s="28"/>
      <c r="GYZ101" s="28"/>
      <c r="GZA101" s="28"/>
      <c r="GZB101" s="28"/>
      <c r="GZC101" s="28"/>
      <c r="GZD101" s="28"/>
      <c r="GZE101" s="28"/>
      <c r="GZF101" s="28"/>
      <c r="GZG101" s="28"/>
      <c r="GZH101" s="28"/>
      <c r="GZI101" s="28"/>
      <c r="GZJ101" s="28"/>
      <c r="GZK101" s="28"/>
      <c r="GZL101" s="28"/>
      <c r="GZM101" s="28"/>
      <c r="GZN101" s="28"/>
      <c r="GZO101" s="28"/>
      <c r="GZP101" s="28"/>
      <c r="GZQ101" s="28"/>
      <c r="GZR101" s="28"/>
      <c r="GZS101" s="28"/>
      <c r="GZT101" s="28"/>
      <c r="GZU101" s="28"/>
      <c r="GZV101" s="28"/>
      <c r="GZW101" s="28"/>
      <c r="GZX101" s="28"/>
      <c r="GZY101" s="28"/>
      <c r="GZZ101" s="28"/>
      <c r="HAA101" s="28"/>
      <c r="HAB101" s="28"/>
      <c r="HAC101" s="28"/>
      <c r="HAD101" s="28"/>
      <c r="HAE101" s="28"/>
      <c r="HAF101" s="28"/>
      <c r="HAG101" s="28"/>
      <c r="HAH101" s="28"/>
      <c r="HAI101" s="28"/>
      <c r="HAJ101" s="28"/>
      <c r="HAK101" s="28"/>
      <c r="HAL101" s="28"/>
      <c r="HAM101" s="28"/>
      <c r="HAN101" s="28"/>
      <c r="HAO101" s="28"/>
      <c r="HAP101" s="28"/>
      <c r="HAQ101" s="28"/>
      <c r="HAR101" s="28"/>
      <c r="HAS101" s="28"/>
      <c r="HAT101" s="28"/>
      <c r="HAU101" s="28"/>
      <c r="HAV101" s="28"/>
      <c r="HAW101" s="28"/>
      <c r="HAX101" s="28"/>
      <c r="HAY101" s="28"/>
      <c r="HAZ101" s="28"/>
      <c r="HBA101" s="28"/>
      <c r="HBB101" s="28"/>
      <c r="HBC101" s="28"/>
      <c r="HBD101" s="28"/>
      <c r="HBE101" s="28"/>
      <c r="HBF101" s="28"/>
      <c r="HBG101" s="28"/>
      <c r="HBH101" s="28"/>
      <c r="HBI101" s="28"/>
      <c r="HBJ101" s="28"/>
      <c r="HBK101" s="28"/>
      <c r="HBL101" s="28"/>
      <c r="HBM101" s="28"/>
      <c r="HBN101" s="28"/>
      <c r="HBO101" s="28"/>
      <c r="HBP101" s="28"/>
      <c r="HBQ101" s="28"/>
      <c r="HBR101" s="28"/>
      <c r="HBS101" s="28"/>
      <c r="HBT101" s="28"/>
      <c r="HBU101" s="28"/>
      <c r="HBV101" s="28"/>
      <c r="HBW101" s="28"/>
      <c r="HBX101" s="28"/>
      <c r="HBY101" s="28"/>
      <c r="HBZ101" s="28"/>
      <c r="HCA101" s="28"/>
      <c r="HCB101" s="28"/>
      <c r="HCC101" s="28"/>
      <c r="HCD101" s="28"/>
      <c r="HCE101" s="28"/>
      <c r="HCF101" s="28"/>
      <c r="HCG101" s="28"/>
      <c r="HCH101" s="28"/>
      <c r="HCI101" s="28"/>
      <c r="HCJ101" s="28"/>
      <c r="HCK101" s="28"/>
      <c r="HCL101" s="28"/>
      <c r="HCM101" s="28"/>
      <c r="HCN101" s="28"/>
      <c r="HCO101" s="28"/>
      <c r="HCP101" s="28"/>
      <c r="HCQ101" s="28"/>
      <c r="HCR101" s="28"/>
      <c r="HCS101" s="28"/>
      <c r="HCT101" s="28"/>
      <c r="HCU101" s="28"/>
      <c r="HCV101" s="28"/>
      <c r="HCW101" s="28"/>
      <c r="HCX101" s="28"/>
      <c r="HCY101" s="28"/>
      <c r="HCZ101" s="28"/>
      <c r="HDA101" s="28"/>
      <c r="HDB101" s="28"/>
      <c r="HDC101" s="28"/>
      <c r="HDD101" s="28"/>
      <c r="HDE101" s="28"/>
      <c r="HDF101" s="28"/>
      <c r="HDG101" s="28"/>
      <c r="HDH101" s="28"/>
      <c r="HDI101" s="28"/>
      <c r="HDJ101" s="28"/>
      <c r="HDK101" s="28"/>
      <c r="HDL101" s="28"/>
      <c r="HDM101" s="28"/>
      <c r="HDN101" s="28"/>
      <c r="HDO101" s="28"/>
      <c r="HDP101" s="28"/>
      <c r="HDQ101" s="28"/>
      <c r="HDR101" s="28"/>
      <c r="HDS101" s="28"/>
      <c r="HDT101" s="28"/>
      <c r="HDU101" s="28"/>
      <c r="HDV101" s="28"/>
      <c r="HDW101" s="28"/>
      <c r="HDX101" s="28"/>
      <c r="HDY101" s="28"/>
      <c r="HDZ101" s="28"/>
      <c r="HEA101" s="28"/>
      <c r="HEB101" s="28"/>
      <c r="HEC101" s="28"/>
      <c r="HED101" s="28"/>
      <c r="HEE101" s="28"/>
      <c r="HEF101" s="28"/>
      <c r="HEG101" s="28"/>
      <c r="HEH101" s="28"/>
      <c r="HEI101" s="28"/>
      <c r="HEJ101" s="28"/>
      <c r="HEK101" s="28"/>
      <c r="HEL101" s="28"/>
      <c r="HEM101" s="28"/>
      <c r="HEN101" s="28"/>
      <c r="HEO101" s="28"/>
      <c r="HEP101" s="28"/>
      <c r="HEQ101" s="28"/>
      <c r="HER101" s="28"/>
      <c r="HES101" s="28"/>
      <c r="HET101" s="28"/>
      <c r="HEU101" s="28"/>
      <c r="HEV101" s="28"/>
      <c r="HEW101" s="28"/>
      <c r="HEX101" s="28"/>
      <c r="HEY101" s="28"/>
      <c r="HEZ101" s="28"/>
      <c r="HFA101" s="28"/>
      <c r="HFB101" s="28"/>
      <c r="HFC101" s="28"/>
      <c r="HFD101" s="28"/>
      <c r="HFE101" s="28"/>
      <c r="HFF101" s="28"/>
      <c r="HFG101" s="28"/>
      <c r="HFH101" s="28"/>
      <c r="HFI101" s="28"/>
      <c r="HFJ101" s="28"/>
      <c r="HFK101" s="28"/>
      <c r="HFL101" s="28"/>
      <c r="HFM101" s="28"/>
      <c r="HFN101" s="28"/>
      <c r="HFO101" s="28"/>
      <c r="HFP101" s="28"/>
      <c r="HFQ101" s="28"/>
      <c r="HFR101" s="28"/>
      <c r="HFS101" s="28"/>
      <c r="HFT101" s="28"/>
      <c r="HFU101" s="28"/>
      <c r="HFV101" s="28"/>
      <c r="HFW101" s="28"/>
      <c r="HFX101" s="28"/>
      <c r="HFY101" s="28"/>
      <c r="HFZ101" s="28"/>
      <c r="HGA101" s="28"/>
      <c r="HGB101" s="28"/>
      <c r="HGC101" s="28"/>
      <c r="HGD101" s="28"/>
      <c r="HGE101" s="28"/>
      <c r="HGF101" s="28"/>
      <c r="HGG101" s="28"/>
      <c r="HGH101" s="28"/>
      <c r="HGI101" s="28"/>
      <c r="HGJ101" s="28"/>
      <c r="HGK101" s="28"/>
      <c r="HGL101" s="28"/>
      <c r="HGM101" s="28"/>
      <c r="HGN101" s="28"/>
      <c r="HGO101" s="28"/>
      <c r="HGP101" s="28"/>
      <c r="HGQ101" s="28"/>
      <c r="HGR101" s="28"/>
      <c r="HGS101" s="28"/>
      <c r="HGT101" s="28"/>
      <c r="HGU101" s="28"/>
      <c r="HGV101" s="28"/>
      <c r="HGW101" s="28"/>
      <c r="HGX101" s="28"/>
      <c r="HGY101" s="28"/>
      <c r="HGZ101" s="28"/>
      <c r="HHA101" s="28"/>
      <c r="HHB101" s="28"/>
      <c r="HHC101" s="28"/>
      <c r="HHD101" s="28"/>
      <c r="HHE101" s="28"/>
      <c r="HHF101" s="28"/>
      <c r="HHG101" s="28"/>
      <c r="HHH101" s="28"/>
      <c r="HHI101" s="28"/>
      <c r="HHJ101" s="28"/>
      <c r="HHK101" s="28"/>
      <c r="HHL101" s="28"/>
      <c r="HHM101" s="28"/>
      <c r="HHN101" s="28"/>
      <c r="HHO101" s="28"/>
      <c r="HHP101" s="28"/>
      <c r="HHQ101" s="28"/>
      <c r="HHR101" s="28"/>
      <c r="HHS101" s="28"/>
      <c r="HHT101" s="28"/>
      <c r="HHU101" s="28"/>
      <c r="HHV101" s="28"/>
      <c r="HHW101" s="28"/>
      <c r="HHX101" s="28"/>
      <c r="HHY101" s="28"/>
      <c r="HHZ101" s="28"/>
      <c r="HIA101" s="28"/>
      <c r="HIB101" s="28"/>
      <c r="HIC101" s="28"/>
      <c r="HID101" s="28"/>
      <c r="HIE101" s="28"/>
      <c r="HIF101" s="28"/>
      <c r="HIG101" s="28"/>
      <c r="HIH101" s="28"/>
      <c r="HII101" s="28"/>
      <c r="HIJ101" s="28"/>
      <c r="HIK101" s="28"/>
      <c r="HIL101" s="28"/>
      <c r="HIM101" s="28"/>
      <c r="HIN101" s="28"/>
      <c r="HIO101" s="28"/>
      <c r="HIP101" s="28"/>
      <c r="HIQ101" s="28"/>
      <c r="HIR101" s="28"/>
      <c r="HIS101" s="28"/>
      <c r="HIT101" s="28"/>
      <c r="HIU101" s="28"/>
      <c r="HIV101" s="28"/>
      <c r="HIW101" s="28"/>
      <c r="HIX101" s="28"/>
      <c r="HIY101" s="28"/>
      <c r="HIZ101" s="28"/>
      <c r="HJA101" s="28"/>
      <c r="HJB101" s="28"/>
      <c r="HJC101" s="28"/>
      <c r="HJD101" s="28"/>
      <c r="HJE101" s="28"/>
      <c r="HJF101" s="28"/>
      <c r="HJG101" s="28"/>
      <c r="HJH101" s="28"/>
      <c r="HJI101" s="28"/>
      <c r="HJJ101" s="28"/>
      <c r="HJK101" s="28"/>
      <c r="HJL101" s="28"/>
      <c r="HJM101" s="28"/>
      <c r="HJN101" s="28"/>
      <c r="HJO101" s="28"/>
      <c r="HJP101" s="28"/>
      <c r="HJQ101" s="28"/>
      <c r="HJR101" s="28"/>
      <c r="HJS101" s="28"/>
      <c r="HJT101" s="28"/>
      <c r="HJU101" s="28"/>
      <c r="HJV101" s="28"/>
      <c r="HJW101" s="28"/>
      <c r="HJX101" s="28"/>
      <c r="HJY101" s="28"/>
      <c r="HJZ101" s="28"/>
      <c r="HKA101" s="28"/>
      <c r="HKB101" s="28"/>
      <c r="HKC101" s="28"/>
      <c r="HKD101" s="28"/>
      <c r="HKE101" s="28"/>
      <c r="HKF101" s="28"/>
      <c r="HKG101" s="28"/>
      <c r="HKH101" s="28"/>
      <c r="HKI101" s="28"/>
      <c r="HKJ101" s="28"/>
      <c r="HKK101" s="28"/>
      <c r="HKL101" s="28"/>
      <c r="HKM101" s="28"/>
      <c r="HKN101" s="28"/>
      <c r="HKO101" s="28"/>
      <c r="HKP101" s="28"/>
      <c r="HKQ101" s="28"/>
      <c r="HKR101" s="28"/>
      <c r="HKS101" s="28"/>
      <c r="HKT101" s="28"/>
      <c r="HKU101" s="28"/>
      <c r="HKV101" s="28"/>
      <c r="HKW101" s="28"/>
      <c r="HKX101" s="28"/>
      <c r="HKY101" s="28"/>
      <c r="HKZ101" s="28"/>
      <c r="HLA101" s="28"/>
      <c r="HLB101" s="28"/>
      <c r="HLC101" s="28"/>
      <c r="HLD101" s="28"/>
      <c r="HLE101" s="28"/>
      <c r="HLF101" s="28"/>
      <c r="HLG101" s="28"/>
      <c r="HLH101" s="28"/>
      <c r="HLI101" s="28"/>
      <c r="HLJ101" s="28"/>
      <c r="HLK101" s="28"/>
      <c r="HLL101" s="28"/>
      <c r="HLM101" s="28"/>
      <c r="HLN101" s="28"/>
      <c r="HLO101" s="28"/>
      <c r="HLP101" s="28"/>
      <c r="HLQ101" s="28"/>
      <c r="HLR101" s="28"/>
      <c r="HLS101" s="28"/>
      <c r="HLT101" s="28"/>
      <c r="HLU101" s="28"/>
      <c r="HLV101" s="28"/>
      <c r="HLW101" s="28"/>
      <c r="HLX101" s="28"/>
      <c r="HLY101" s="28"/>
      <c r="HLZ101" s="28"/>
      <c r="HMA101" s="28"/>
      <c r="HMB101" s="28"/>
      <c r="HMC101" s="28"/>
      <c r="HMD101" s="28"/>
      <c r="HME101" s="28"/>
      <c r="HMF101" s="28"/>
      <c r="HMG101" s="28"/>
      <c r="HMH101" s="28"/>
      <c r="HMI101" s="28"/>
      <c r="HMJ101" s="28"/>
      <c r="HMK101" s="28"/>
      <c r="HML101" s="28"/>
      <c r="HMM101" s="28"/>
      <c r="HMN101" s="28"/>
      <c r="HMO101" s="28"/>
      <c r="HMP101" s="28"/>
      <c r="HMQ101" s="28"/>
      <c r="HMR101" s="28"/>
      <c r="HMS101" s="28"/>
      <c r="HMT101" s="28"/>
      <c r="HMU101" s="28"/>
      <c r="HMV101" s="28"/>
      <c r="HMW101" s="28"/>
      <c r="HMX101" s="28"/>
      <c r="HMY101" s="28"/>
      <c r="HMZ101" s="28"/>
      <c r="HNA101" s="28"/>
      <c r="HNB101" s="28"/>
      <c r="HNC101" s="28"/>
      <c r="HND101" s="28"/>
      <c r="HNE101" s="28"/>
      <c r="HNF101" s="28"/>
      <c r="HNG101" s="28"/>
      <c r="HNH101" s="28"/>
      <c r="HNI101" s="28"/>
      <c r="HNJ101" s="28"/>
      <c r="HNK101" s="28"/>
      <c r="HNL101" s="28"/>
      <c r="HNM101" s="28"/>
      <c r="HNN101" s="28"/>
      <c r="HNO101" s="28"/>
      <c r="HNP101" s="28"/>
      <c r="HNQ101" s="28"/>
      <c r="HNR101" s="28"/>
      <c r="HNS101" s="28"/>
      <c r="HNT101" s="28"/>
      <c r="HNU101" s="28"/>
      <c r="HNV101" s="28"/>
      <c r="HNW101" s="28"/>
      <c r="HNX101" s="28"/>
      <c r="HNY101" s="28"/>
      <c r="HNZ101" s="28"/>
      <c r="HOA101" s="28"/>
      <c r="HOB101" s="28"/>
      <c r="HOC101" s="28"/>
      <c r="HOD101" s="28"/>
      <c r="HOE101" s="28"/>
      <c r="HOF101" s="28"/>
      <c r="HOG101" s="28"/>
      <c r="HOH101" s="28"/>
      <c r="HOI101" s="28"/>
      <c r="HOJ101" s="28"/>
      <c r="HOK101" s="28"/>
      <c r="HOL101" s="28"/>
      <c r="HOM101" s="28"/>
      <c r="HON101" s="28"/>
      <c r="HOO101" s="28"/>
      <c r="HOP101" s="28"/>
      <c r="HOQ101" s="28"/>
      <c r="HOR101" s="28"/>
      <c r="HOS101" s="28"/>
      <c r="HOT101" s="28"/>
      <c r="HOU101" s="28"/>
      <c r="HOV101" s="28"/>
      <c r="HOW101" s="28"/>
      <c r="HOX101" s="28"/>
      <c r="HOY101" s="28"/>
      <c r="HOZ101" s="28"/>
      <c r="HPA101" s="28"/>
      <c r="HPB101" s="28"/>
      <c r="HPC101" s="28"/>
      <c r="HPD101" s="28"/>
      <c r="HPE101" s="28"/>
      <c r="HPF101" s="28"/>
      <c r="HPG101" s="28"/>
      <c r="HPH101" s="28"/>
      <c r="HPI101" s="28"/>
      <c r="HPJ101" s="28"/>
      <c r="HPK101" s="28"/>
      <c r="HPL101" s="28"/>
      <c r="HPM101" s="28"/>
      <c r="HPN101" s="28"/>
      <c r="HPO101" s="28"/>
      <c r="HPP101" s="28"/>
      <c r="HPQ101" s="28"/>
      <c r="HPR101" s="28"/>
      <c r="HPS101" s="28"/>
      <c r="HPT101" s="28"/>
      <c r="HPU101" s="28"/>
      <c r="HPV101" s="28"/>
      <c r="HPW101" s="28"/>
      <c r="HPX101" s="28"/>
      <c r="HPY101" s="28"/>
      <c r="HPZ101" s="28"/>
      <c r="HQA101" s="28"/>
      <c r="HQB101" s="28"/>
      <c r="HQC101" s="28"/>
      <c r="HQD101" s="28"/>
      <c r="HQE101" s="28"/>
      <c r="HQF101" s="28"/>
      <c r="HQG101" s="28"/>
      <c r="HQH101" s="28"/>
      <c r="HQI101" s="28"/>
      <c r="HQJ101" s="28"/>
      <c r="HQK101" s="28"/>
      <c r="HQL101" s="28"/>
      <c r="HQM101" s="28"/>
      <c r="HQN101" s="28"/>
      <c r="HQO101" s="28"/>
      <c r="HQP101" s="28"/>
      <c r="HQQ101" s="28"/>
      <c r="HQR101" s="28"/>
      <c r="HQS101" s="28"/>
      <c r="HQT101" s="28"/>
      <c r="HQU101" s="28"/>
      <c r="HQV101" s="28"/>
      <c r="HQW101" s="28"/>
      <c r="HQX101" s="28"/>
      <c r="HQY101" s="28"/>
      <c r="HQZ101" s="28"/>
      <c r="HRA101" s="28"/>
      <c r="HRB101" s="28"/>
      <c r="HRC101" s="28"/>
      <c r="HRD101" s="28"/>
      <c r="HRE101" s="28"/>
      <c r="HRF101" s="28"/>
      <c r="HRG101" s="28"/>
      <c r="HRH101" s="28"/>
      <c r="HRI101" s="28"/>
      <c r="HRJ101" s="28"/>
      <c r="HRK101" s="28"/>
      <c r="HRL101" s="28"/>
      <c r="HRM101" s="28"/>
      <c r="HRN101" s="28"/>
      <c r="HRO101" s="28"/>
      <c r="HRP101" s="28"/>
      <c r="HRQ101" s="28"/>
      <c r="HRR101" s="28"/>
      <c r="HRS101" s="28"/>
      <c r="HRT101" s="28"/>
      <c r="HRU101" s="28"/>
      <c r="HRV101" s="28"/>
      <c r="HRW101" s="28"/>
      <c r="HRX101" s="28"/>
      <c r="HRY101" s="28"/>
      <c r="HRZ101" s="28"/>
      <c r="HSA101" s="28"/>
      <c r="HSB101" s="28"/>
      <c r="HSC101" s="28"/>
      <c r="HSD101" s="28"/>
      <c r="HSE101" s="28"/>
      <c r="HSF101" s="28"/>
      <c r="HSG101" s="28"/>
      <c r="HSH101" s="28"/>
      <c r="HSI101" s="28"/>
      <c r="HSJ101" s="28"/>
      <c r="HSK101" s="28"/>
      <c r="HSL101" s="28"/>
      <c r="HSM101" s="28"/>
      <c r="HSN101" s="28"/>
      <c r="HSO101" s="28"/>
      <c r="HSP101" s="28"/>
      <c r="HSQ101" s="28"/>
      <c r="HSR101" s="28"/>
      <c r="HSS101" s="28"/>
      <c r="HST101" s="28"/>
      <c r="HSU101" s="28"/>
      <c r="HSV101" s="28"/>
      <c r="HSW101" s="28"/>
      <c r="HSX101" s="28"/>
      <c r="HSY101" s="28"/>
      <c r="HSZ101" s="28"/>
      <c r="HTA101" s="28"/>
      <c r="HTB101" s="28"/>
      <c r="HTC101" s="28"/>
      <c r="HTD101" s="28"/>
      <c r="HTE101" s="28"/>
      <c r="HTF101" s="28"/>
      <c r="HTG101" s="28"/>
      <c r="HTH101" s="28"/>
      <c r="HTI101" s="28"/>
      <c r="HTJ101" s="28"/>
      <c r="HTK101" s="28"/>
      <c r="HTL101" s="28"/>
      <c r="HTM101" s="28"/>
      <c r="HTN101" s="28"/>
      <c r="HTO101" s="28"/>
      <c r="HTP101" s="28"/>
      <c r="HTQ101" s="28"/>
      <c r="HTR101" s="28"/>
      <c r="HTS101" s="28"/>
      <c r="HTT101" s="28"/>
      <c r="HTU101" s="28"/>
      <c r="HTV101" s="28"/>
      <c r="HTW101" s="28"/>
      <c r="HTX101" s="28"/>
      <c r="HTY101" s="28"/>
      <c r="HTZ101" s="28"/>
      <c r="HUA101" s="28"/>
      <c r="HUB101" s="28"/>
      <c r="HUC101" s="28"/>
      <c r="HUD101" s="28"/>
      <c r="HUE101" s="28"/>
      <c r="HUF101" s="28"/>
      <c r="HUG101" s="28"/>
      <c r="HUH101" s="28"/>
      <c r="HUI101" s="28"/>
      <c r="HUJ101" s="28"/>
      <c r="HUK101" s="28"/>
      <c r="HUL101" s="28"/>
      <c r="HUM101" s="28"/>
      <c r="HUN101" s="28"/>
      <c r="HUO101" s="28"/>
      <c r="HUP101" s="28"/>
      <c r="HUQ101" s="28"/>
      <c r="HUR101" s="28"/>
      <c r="HUS101" s="28"/>
      <c r="HUT101" s="28"/>
      <c r="HUU101" s="28"/>
      <c r="HUV101" s="28"/>
      <c r="HUW101" s="28"/>
      <c r="HUX101" s="28"/>
      <c r="HUY101" s="28"/>
      <c r="HUZ101" s="28"/>
      <c r="HVA101" s="28"/>
      <c r="HVB101" s="28"/>
      <c r="HVC101" s="28"/>
      <c r="HVD101" s="28"/>
      <c r="HVE101" s="28"/>
      <c r="HVF101" s="28"/>
      <c r="HVG101" s="28"/>
      <c r="HVH101" s="28"/>
      <c r="HVI101" s="28"/>
      <c r="HVJ101" s="28"/>
      <c r="HVK101" s="28"/>
      <c r="HVL101" s="28"/>
      <c r="HVM101" s="28"/>
      <c r="HVN101" s="28"/>
      <c r="HVO101" s="28"/>
      <c r="HVP101" s="28"/>
      <c r="HVQ101" s="28"/>
      <c r="HVR101" s="28"/>
      <c r="HVS101" s="28"/>
      <c r="HVT101" s="28"/>
      <c r="HVU101" s="28"/>
      <c r="HVV101" s="28"/>
      <c r="HVW101" s="28"/>
      <c r="HVX101" s="28"/>
      <c r="HVY101" s="28"/>
      <c r="HVZ101" s="28"/>
      <c r="HWA101" s="28"/>
      <c r="HWB101" s="28"/>
      <c r="HWC101" s="28"/>
      <c r="HWD101" s="28"/>
      <c r="HWE101" s="28"/>
      <c r="HWF101" s="28"/>
      <c r="HWG101" s="28"/>
      <c r="HWH101" s="28"/>
      <c r="HWI101" s="28"/>
      <c r="HWJ101" s="28"/>
      <c r="HWK101" s="28"/>
      <c r="HWL101" s="28"/>
      <c r="HWM101" s="28"/>
      <c r="HWN101" s="28"/>
      <c r="HWO101" s="28"/>
      <c r="HWP101" s="28"/>
      <c r="HWQ101" s="28"/>
      <c r="HWR101" s="28"/>
      <c r="HWS101" s="28"/>
      <c r="HWT101" s="28"/>
      <c r="HWU101" s="28"/>
      <c r="HWV101" s="28"/>
      <c r="HWW101" s="28"/>
      <c r="HWX101" s="28"/>
      <c r="HWY101" s="28"/>
      <c r="HWZ101" s="28"/>
      <c r="HXA101" s="28"/>
      <c r="HXB101" s="28"/>
      <c r="HXC101" s="28"/>
      <c r="HXD101" s="28"/>
      <c r="HXE101" s="28"/>
      <c r="HXF101" s="28"/>
      <c r="HXG101" s="28"/>
      <c r="HXH101" s="28"/>
      <c r="HXI101" s="28"/>
      <c r="HXJ101" s="28"/>
      <c r="HXK101" s="28"/>
      <c r="HXL101" s="28"/>
      <c r="HXM101" s="28"/>
      <c r="HXN101" s="28"/>
      <c r="HXO101" s="28"/>
      <c r="HXP101" s="28"/>
      <c r="HXQ101" s="28"/>
      <c r="HXR101" s="28"/>
      <c r="HXS101" s="28"/>
      <c r="HXT101" s="28"/>
      <c r="HXU101" s="28"/>
      <c r="HXV101" s="28"/>
      <c r="HXW101" s="28"/>
      <c r="HXX101" s="28"/>
      <c r="HXY101" s="28"/>
      <c r="HXZ101" s="28"/>
      <c r="HYA101" s="28"/>
      <c r="HYB101" s="28"/>
      <c r="HYC101" s="28"/>
      <c r="HYD101" s="28"/>
      <c r="HYE101" s="28"/>
      <c r="HYF101" s="28"/>
      <c r="HYG101" s="28"/>
      <c r="HYH101" s="28"/>
      <c r="HYI101" s="28"/>
      <c r="HYJ101" s="28"/>
      <c r="HYK101" s="28"/>
      <c r="HYL101" s="28"/>
      <c r="HYM101" s="28"/>
      <c r="HYN101" s="28"/>
      <c r="HYO101" s="28"/>
      <c r="HYP101" s="28"/>
      <c r="HYQ101" s="28"/>
      <c r="HYR101" s="28"/>
      <c r="HYS101" s="28"/>
      <c r="HYT101" s="28"/>
      <c r="HYU101" s="28"/>
      <c r="HYV101" s="28"/>
      <c r="HYW101" s="28"/>
      <c r="HYX101" s="28"/>
      <c r="HYY101" s="28"/>
      <c r="HYZ101" s="28"/>
      <c r="HZA101" s="28"/>
      <c r="HZB101" s="28"/>
      <c r="HZC101" s="28"/>
      <c r="HZD101" s="28"/>
      <c r="HZE101" s="28"/>
      <c r="HZF101" s="28"/>
      <c r="HZG101" s="28"/>
      <c r="HZH101" s="28"/>
      <c r="HZI101" s="28"/>
      <c r="HZJ101" s="28"/>
      <c r="HZK101" s="28"/>
      <c r="HZL101" s="28"/>
      <c r="HZM101" s="28"/>
      <c r="HZN101" s="28"/>
      <c r="HZO101" s="28"/>
      <c r="HZP101" s="28"/>
      <c r="HZQ101" s="28"/>
      <c r="HZR101" s="28"/>
      <c r="HZS101" s="28"/>
      <c r="HZT101" s="28"/>
      <c r="HZU101" s="28"/>
      <c r="HZV101" s="28"/>
      <c r="HZW101" s="28"/>
      <c r="HZX101" s="28"/>
      <c r="HZY101" s="28"/>
      <c r="HZZ101" s="28"/>
      <c r="IAA101" s="28"/>
      <c r="IAB101" s="28"/>
      <c r="IAC101" s="28"/>
      <c r="IAD101" s="28"/>
      <c r="IAE101" s="28"/>
      <c r="IAF101" s="28"/>
      <c r="IAG101" s="28"/>
      <c r="IAH101" s="28"/>
      <c r="IAI101" s="28"/>
      <c r="IAJ101" s="28"/>
      <c r="IAK101" s="28"/>
      <c r="IAL101" s="28"/>
      <c r="IAM101" s="28"/>
      <c r="IAN101" s="28"/>
      <c r="IAO101" s="28"/>
      <c r="IAP101" s="28"/>
      <c r="IAQ101" s="28"/>
      <c r="IAR101" s="28"/>
      <c r="IAS101" s="28"/>
      <c r="IAT101" s="28"/>
      <c r="IAU101" s="28"/>
      <c r="IAV101" s="28"/>
      <c r="IAW101" s="28"/>
      <c r="IAX101" s="28"/>
      <c r="IAY101" s="28"/>
      <c r="IAZ101" s="28"/>
      <c r="IBA101" s="28"/>
      <c r="IBB101" s="28"/>
      <c r="IBC101" s="28"/>
      <c r="IBD101" s="28"/>
      <c r="IBE101" s="28"/>
      <c r="IBF101" s="28"/>
      <c r="IBG101" s="28"/>
      <c r="IBH101" s="28"/>
      <c r="IBI101" s="28"/>
      <c r="IBJ101" s="28"/>
      <c r="IBK101" s="28"/>
      <c r="IBL101" s="28"/>
      <c r="IBM101" s="28"/>
      <c r="IBN101" s="28"/>
      <c r="IBO101" s="28"/>
      <c r="IBP101" s="28"/>
      <c r="IBQ101" s="28"/>
      <c r="IBR101" s="28"/>
      <c r="IBS101" s="28"/>
      <c r="IBT101" s="28"/>
      <c r="IBU101" s="28"/>
      <c r="IBV101" s="28"/>
      <c r="IBW101" s="28"/>
      <c r="IBX101" s="28"/>
      <c r="IBY101" s="28"/>
      <c r="IBZ101" s="28"/>
      <c r="ICA101" s="28"/>
      <c r="ICB101" s="28"/>
      <c r="ICC101" s="28"/>
      <c r="ICD101" s="28"/>
      <c r="ICE101" s="28"/>
      <c r="ICF101" s="28"/>
      <c r="ICG101" s="28"/>
      <c r="ICH101" s="28"/>
      <c r="ICI101" s="28"/>
      <c r="ICJ101" s="28"/>
      <c r="ICK101" s="28"/>
      <c r="ICL101" s="28"/>
      <c r="ICM101" s="28"/>
      <c r="ICN101" s="28"/>
      <c r="ICO101" s="28"/>
      <c r="ICP101" s="28"/>
      <c r="ICQ101" s="28"/>
      <c r="ICR101" s="28"/>
      <c r="ICS101" s="28"/>
      <c r="ICT101" s="28"/>
      <c r="ICU101" s="28"/>
      <c r="ICV101" s="28"/>
      <c r="ICW101" s="28"/>
      <c r="ICX101" s="28"/>
      <c r="ICY101" s="28"/>
      <c r="ICZ101" s="28"/>
      <c r="IDA101" s="28"/>
      <c r="IDB101" s="28"/>
      <c r="IDC101" s="28"/>
      <c r="IDD101" s="28"/>
      <c r="IDE101" s="28"/>
      <c r="IDF101" s="28"/>
      <c r="IDG101" s="28"/>
      <c r="IDH101" s="28"/>
      <c r="IDI101" s="28"/>
      <c r="IDJ101" s="28"/>
      <c r="IDK101" s="28"/>
      <c r="IDL101" s="28"/>
      <c r="IDM101" s="28"/>
      <c r="IDN101" s="28"/>
      <c r="IDO101" s="28"/>
      <c r="IDP101" s="28"/>
      <c r="IDQ101" s="28"/>
      <c r="IDR101" s="28"/>
      <c r="IDS101" s="28"/>
      <c r="IDT101" s="28"/>
      <c r="IDU101" s="28"/>
      <c r="IDV101" s="28"/>
      <c r="IDW101" s="28"/>
      <c r="IDX101" s="28"/>
      <c r="IDY101" s="28"/>
      <c r="IDZ101" s="28"/>
      <c r="IEA101" s="28"/>
      <c r="IEB101" s="28"/>
      <c r="IEC101" s="28"/>
      <c r="IED101" s="28"/>
      <c r="IEE101" s="28"/>
      <c r="IEF101" s="28"/>
      <c r="IEG101" s="28"/>
      <c r="IEH101" s="28"/>
      <c r="IEI101" s="28"/>
      <c r="IEJ101" s="28"/>
      <c r="IEK101" s="28"/>
      <c r="IEL101" s="28"/>
      <c r="IEM101" s="28"/>
      <c r="IEN101" s="28"/>
      <c r="IEO101" s="28"/>
      <c r="IEP101" s="28"/>
      <c r="IEQ101" s="28"/>
      <c r="IER101" s="28"/>
      <c r="IES101" s="28"/>
      <c r="IET101" s="28"/>
      <c r="IEU101" s="28"/>
      <c r="IEV101" s="28"/>
      <c r="IEW101" s="28"/>
      <c r="IEX101" s="28"/>
      <c r="IEY101" s="28"/>
      <c r="IEZ101" s="28"/>
      <c r="IFA101" s="28"/>
      <c r="IFB101" s="28"/>
      <c r="IFC101" s="28"/>
      <c r="IFD101" s="28"/>
      <c r="IFE101" s="28"/>
      <c r="IFF101" s="28"/>
      <c r="IFG101" s="28"/>
      <c r="IFH101" s="28"/>
      <c r="IFI101" s="28"/>
      <c r="IFJ101" s="28"/>
      <c r="IFK101" s="28"/>
      <c r="IFL101" s="28"/>
      <c r="IFM101" s="28"/>
      <c r="IFN101" s="28"/>
      <c r="IFO101" s="28"/>
      <c r="IFP101" s="28"/>
      <c r="IFQ101" s="28"/>
      <c r="IFR101" s="28"/>
      <c r="IFS101" s="28"/>
      <c r="IFT101" s="28"/>
      <c r="IFU101" s="28"/>
      <c r="IFV101" s="28"/>
      <c r="IFW101" s="28"/>
      <c r="IFX101" s="28"/>
      <c r="IFY101" s="28"/>
      <c r="IFZ101" s="28"/>
      <c r="IGA101" s="28"/>
      <c r="IGB101" s="28"/>
      <c r="IGC101" s="28"/>
      <c r="IGD101" s="28"/>
      <c r="IGE101" s="28"/>
      <c r="IGF101" s="28"/>
      <c r="IGG101" s="28"/>
      <c r="IGH101" s="28"/>
      <c r="IGI101" s="28"/>
      <c r="IGJ101" s="28"/>
      <c r="IGK101" s="28"/>
      <c r="IGL101" s="28"/>
      <c r="IGM101" s="28"/>
      <c r="IGN101" s="28"/>
      <c r="IGO101" s="28"/>
      <c r="IGP101" s="28"/>
      <c r="IGQ101" s="28"/>
      <c r="IGR101" s="28"/>
      <c r="IGS101" s="28"/>
      <c r="IGT101" s="28"/>
      <c r="IGU101" s="28"/>
      <c r="IGV101" s="28"/>
      <c r="IGW101" s="28"/>
      <c r="IGX101" s="28"/>
      <c r="IGY101" s="28"/>
      <c r="IGZ101" s="28"/>
      <c r="IHA101" s="28"/>
      <c r="IHB101" s="28"/>
      <c r="IHC101" s="28"/>
      <c r="IHD101" s="28"/>
      <c r="IHE101" s="28"/>
      <c r="IHF101" s="28"/>
      <c r="IHG101" s="28"/>
      <c r="IHH101" s="28"/>
      <c r="IHI101" s="28"/>
      <c r="IHJ101" s="28"/>
      <c r="IHK101" s="28"/>
      <c r="IHL101" s="28"/>
      <c r="IHM101" s="28"/>
      <c r="IHN101" s="28"/>
      <c r="IHO101" s="28"/>
      <c r="IHP101" s="28"/>
      <c r="IHQ101" s="28"/>
      <c r="IHR101" s="28"/>
      <c r="IHS101" s="28"/>
      <c r="IHT101" s="28"/>
      <c r="IHU101" s="28"/>
      <c r="IHV101" s="28"/>
      <c r="IHW101" s="28"/>
      <c r="IHX101" s="28"/>
      <c r="IHY101" s="28"/>
      <c r="IHZ101" s="28"/>
      <c r="IIA101" s="28"/>
      <c r="IIB101" s="28"/>
      <c r="IIC101" s="28"/>
      <c r="IID101" s="28"/>
      <c r="IIE101" s="28"/>
      <c r="IIF101" s="28"/>
      <c r="IIG101" s="28"/>
      <c r="IIH101" s="28"/>
      <c r="III101" s="28"/>
      <c r="IIJ101" s="28"/>
      <c r="IIK101" s="28"/>
      <c r="IIL101" s="28"/>
      <c r="IIM101" s="28"/>
      <c r="IIN101" s="28"/>
      <c r="IIO101" s="28"/>
      <c r="IIP101" s="28"/>
      <c r="IIQ101" s="28"/>
      <c r="IIR101" s="28"/>
      <c r="IIS101" s="28"/>
      <c r="IIT101" s="28"/>
      <c r="IIU101" s="28"/>
      <c r="IIV101" s="28"/>
      <c r="IIW101" s="28"/>
      <c r="IIX101" s="28"/>
      <c r="IIY101" s="28"/>
      <c r="IIZ101" s="28"/>
      <c r="IJA101" s="28"/>
      <c r="IJB101" s="28"/>
      <c r="IJC101" s="28"/>
      <c r="IJD101" s="28"/>
      <c r="IJE101" s="28"/>
      <c r="IJF101" s="28"/>
      <c r="IJG101" s="28"/>
      <c r="IJH101" s="28"/>
      <c r="IJI101" s="28"/>
      <c r="IJJ101" s="28"/>
      <c r="IJK101" s="28"/>
      <c r="IJL101" s="28"/>
      <c r="IJM101" s="28"/>
      <c r="IJN101" s="28"/>
      <c r="IJO101" s="28"/>
      <c r="IJP101" s="28"/>
      <c r="IJQ101" s="28"/>
      <c r="IJR101" s="28"/>
      <c r="IJS101" s="28"/>
      <c r="IJT101" s="28"/>
      <c r="IJU101" s="28"/>
      <c r="IJV101" s="28"/>
      <c r="IJW101" s="28"/>
      <c r="IJX101" s="28"/>
      <c r="IJY101" s="28"/>
      <c r="IJZ101" s="28"/>
      <c r="IKA101" s="28"/>
      <c r="IKB101" s="28"/>
      <c r="IKC101" s="28"/>
      <c r="IKD101" s="28"/>
      <c r="IKE101" s="28"/>
      <c r="IKF101" s="28"/>
      <c r="IKG101" s="28"/>
      <c r="IKH101" s="28"/>
      <c r="IKI101" s="28"/>
      <c r="IKJ101" s="28"/>
      <c r="IKK101" s="28"/>
      <c r="IKL101" s="28"/>
      <c r="IKM101" s="28"/>
      <c r="IKN101" s="28"/>
      <c r="IKO101" s="28"/>
      <c r="IKP101" s="28"/>
      <c r="IKQ101" s="28"/>
      <c r="IKR101" s="28"/>
      <c r="IKS101" s="28"/>
      <c r="IKT101" s="28"/>
      <c r="IKU101" s="28"/>
      <c r="IKV101" s="28"/>
      <c r="IKW101" s="28"/>
      <c r="IKX101" s="28"/>
      <c r="IKY101" s="28"/>
      <c r="IKZ101" s="28"/>
      <c r="ILA101" s="28"/>
      <c r="ILB101" s="28"/>
      <c r="ILC101" s="28"/>
      <c r="ILD101" s="28"/>
      <c r="ILE101" s="28"/>
      <c r="ILF101" s="28"/>
      <c r="ILG101" s="28"/>
      <c r="ILH101" s="28"/>
      <c r="ILI101" s="28"/>
      <c r="ILJ101" s="28"/>
      <c r="ILK101" s="28"/>
      <c r="ILL101" s="28"/>
      <c r="ILM101" s="28"/>
      <c r="ILN101" s="28"/>
      <c r="ILO101" s="28"/>
      <c r="ILP101" s="28"/>
      <c r="ILQ101" s="28"/>
      <c r="ILR101" s="28"/>
      <c r="ILS101" s="28"/>
      <c r="ILT101" s="28"/>
      <c r="ILU101" s="28"/>
      <c r="ILV101" s="28"/>
      <c r="ILW101" s="28"/>
      <c r="ILX101" s="28"/>
      <c r="ILY101" s="28"/>
      <c r="ILZ101" s="28"/>
      <c r="IMA101" s="28"/>
      <c r="IMB101" s="28"/>
      <c r="IMC101" s="28"/>
      <c r="IMD101" s="28"/>
      <c r="IME101" s="28"/>
      <c r="IMF101" s="28"/>
      <c r="IMG101" s="28"/>
      <c r="IMH101" s="28"/>
      <c r="IMI101" s="28"/>
      <c r="IMJ101" s="28"/>
      <c r="IMK101" s="28"/>
      <c r="IML101" s="28"/>
      <c r="IMM101" s="28"/>
      <c r="IMN101" s="28"/>
      <c r="IMO101" s="28"/>
      <c r="IMP101" s="28"/>
      <c r="IMQ101" s="28"/>
      <c r="IMR101" s="28"/>
      <c r="IMS101" s="28"/>
      <c r="IMT101" s="28"/>
      <c r="IMU101" s="28"/>
      <c r="IMV101" s="28"/>
      <c r="IMW101" s="28"/>
      <c r="IMX101" s="28"/>
      <c r="IMY101" s="28"/>
      <c r="IMZ101" s="28"/>
      <c r="INA101" s="28"/>
      <c r="INB101" s="28"/>
      <c r="INC101" s="28"/>
      <c r="IND101" s="28"/>
      <c r="INE101" s="28"/>
      <c r="INF101" s="28"/>
      <c r="ING101" s="28"/>
      <c r="INH101" s="28"/>
      <c r="INI101" s="28"/>
      <c r="INJ101" s="28"/>
      <c r="INK101" s="28"/>
      <c r="INL101" s="28"/>
      <c r="INM101" s="28"/>
      <c r="INN101" s="28"/>
      <c r="INO101" s="28"/>
      <c r="INP101" s="28"/>
      <c r="INQ101" s="28"/>
      <c r="INR101" s="28"/>
      <c r="INS101" s="28"/>
      <c r="INT101" s="28"/>
      <c r="INU101" s="28"/>
      <c r="INV101" s="28"/>
      <c r="INW101" s="28"/>
      <c r="INX101" s="28"/>
      <c r="INY101" s="28"/>
      <c r="INZ101" s="28"/>
      <c r="IOA101" s="28"/>
      <c r="IOB101" s="28"/>
      <c r="IOC101" s="28"/>
      <c r="IOD101" s="28"/>
      <c r="IOE101" s="28"/>
      <c r="IOF101" s="28"/>
      <c r="IOG101" s="28"/>
      <c r="IOH101" s="28"/>
      <c r="IOI101" s="28"/>
      <c r="IOJ101" s="28"/>
      <c r="IOK101" s="28"/>
      <c r="IOL101" s="28"/>
      <c r="IOM101" s="28"/>
      <c r="ION101" s="28"/>
      <c r="IOO101" s="28"/>
      <c r="IOP101" s="28"/>
      <c r="IOQ101" s="28"/>
      <c r="IOR101" s="28"/>
      <c r="IOS101" s="28"/>
      <c r="IOT101" s="28"/>
      <c r="IOU101" s="28"/>
      <c r="IOV101" s="28"/>
      <c r="IOW101" s="28"/>
      <c r="IOX101" s="28"/>
      <c r="IOY101" s="28"/>
      <c r="IOZ101" s="28"/>
      <c r="IPA101" s="28"/>
      <c r="IPB101" s="28"/>
      <c r="IPC101" s="28"/>
      <c r="IPD101" s="28"/>
      <c r="IPE101" s="28"/>
      <c r="IPF101" s="28"/>
      <c r="IPG101" s="28"/>
      <c r="IPH101" s="28"/>
      <c r="IPI101" s="28"/>
      <c r="IPJ101" s="28"/>
      <c r="IPK101" s="28"/>
      <c r="IPL101" s="28"/>
      <c r="IPM101" s="28"/>
      <c r="IPN101" s="28"/>
      <c r="IPO101" s="28"/>
      <c r="IPP101" s="28"/>
      <c r="IPQ101" s="28"/>
      <c r="IPR101" s="28"/>
      <c r="IPS101" s="28"/>
      <c r="IPT101" s="28"/>
      <c r="IPU101" s="28"/>
      <c r="IPV101" s="28"/>
      <c r="IPW101" s="28"/>
      <c r="IPX101" s="28"/>
      <c r="IPY101" s="28"/>
      <c r="IPZ101" s="28"/>
      <c r="IQA101" s="28"/>
      <c r="IQB101" s="28"/>
      <c r="IQC101" s="28"/>
      <c r="IQD101" s="28"/>
      <c r="IQE101" s="28"/>
      <c r="IQF101" s="28"/>
      <c r="IQG101" s="28"/>
      <c r="IQH101" s="28"/>
      <c r="IQI101" s="28"/>
      <c r="IQJ101" s="28"/>
      <c r="IQK101" s="28"/>
      <c r="IQL101" s="28"/>
      <c r="IQM101" s="28"/>
      <c r="IQN101" s="28"/>
      <c r="IQO101" s="28"/>
      <c r="IQP101" s="28"/>
      <c r="IQQ101" s="28"/>
      <c r="IQR101" s="28"/>
      <c r="IQS101" s="28"/>
      <c r="IQT101" s="28"/>
      <c r="IQU101" s="28"/>
      <c r="IQV101" s="28"/>
      <c r="IQW101" s="28"/>
      <c r="IQX101" s="28"/>
      <c r="IQY101" s="28"/>
      <c r="IQZ101" s="28"/>
      <c r="IRA101" s="28"/>
      <c r="IRB101" s="28"/>
      <c r="IRC101" s="28"/>
      <c r="IRD101" s="28"/>
      <c r="IRE101" s="28"/>
      <c r="IRF101" s="28"/>
      <c r="IRG101" s="28"/>
      <c r="IRH101" s="28"/>
      <c r="IRI101" s="28"/>
      <c r="IRJ101" s="28"/>
      <c r="IRK101" s="28"/>
      <c r="IRL101" s="28"/>
      <c r="IRM101" s="28"/>
      <c r="IRN101" s="28"/>
      <c r="IRO101" s="28"/>
      <c r="IRP101" s="28"/>
      <c r="IRQ101" s="28"/>
      <c r="IRR101" s="28"/>
      <c r="IRS101" s="28"/>
      <c r="IRT101" s="28"/>
      <c r="IRU101" s="28"/>
      <c r="IRV101" s="28"/>
      <c r="IRW101" s="28"/>
      <c r="IRX101" s="28"/>
      <c r="IRY101" s="28"/>
      <c r="IRZ101" s="28"/>
      <c r="ISA101" s="28"/>
      <c r="ISB101" s="28"/>
      <c r="ISC101" s="28"/>
      <c r="ISD101" s="28"/>
      <c r="ISE101" s="28"/>
      <c r="ISF101" s="28"/>
      <c r="ISG101" s="28"/>
      <c r="ISH101" s="28"/>
      <c r="ISI101" s="28"/>
      <c r="ISJ101" s="28"/>
      <c r="ISK101" s="28"/>
      <c r="ISL101" s="28"/>
      <c r="ISM101" s="28"/>
      <c r="ISN101" s="28"/>
      <c r="ISO101" s="28"/>
      <c r="ISP101" s="28"/>
      <c r="ISQ101" s="28"/>
      <c r="ISR101" s="28"/>
      <c r="ISS101" s="28"/>
      <c r="IST101" s="28"/>
      <c r="ISU101" s="28"/>
      <c r="ISV101" s="28"/>
      <c r="ISW101" s="28"/>
      <c r="ISX101" s="28"/>
      <c r="ISY101" s="28"/>
      <c r="ISZ101" s="28"/>
      <c r="ITA101" s="28"/>
      <c r="ITB101" s="28"/>
      <c r="ITC101" s="28"/>
      <c r="ITD101" s="28"/>
      <c r="ITE101" s="28"/>
      <c r="ITF101" s="28"/>
      <c r="ITG101" s="28"/>
      <c r="ITH101" s="28"/>
      <c r="ITI101" s="28"/>
      <c r="ITJ101" s="28"/>
      <c r="ITK101" s="28"/>
      <c r="ITL101" s="28"/>
      <c r="ITM101" s="28"/>
      <c r="ITN101" s="28"/>
      <c r="ITO101" s="28"/>
      <c r="ITP101" s="28"/>
      <c r="ITQ101" s="28"/>
      <c r="ITR101" s="28"/>
      <c r="ITS101" s="28"/>
      <c r="ITT101" s="28"/>
      <c r="ITU101" s="28"/>
      <c r="ITV101" s="28"/>
      <c r="ITW101" s="28"/>
      <c r="ITX101" s="28"/>
      <c r="ITY101" s="28"/>
      <c r="ITZ101" s="28"/>
      <c r="IUA101" s="28"/>
      <c r="IUB101" s="28"/>
      <c r="IUC101" s="28"/>
      <c r="IUD101" s="28"/>
      <c r="IUE101" s="28"/>
      <c r="IUF101" s="28"/>
      <c r="IUG101" s="28"/>
      <c r="IUH101" s="28"/>
      <c r="IUI101" s="28"/>
      <c r="IUJ101" s="28"/>
      <c r="IUK101" s="28"/>
      <c r="IUL101" s="28"/>
      <c r="IUM101" s="28"/>
      <c r="IUN101" s="28"/>
      <c r="IUO101" s="28"/>
      <c r="IUP101" s="28"/>
      <c r="IUQ101" s="28"/>
      <c r="IUR101" s="28"/>
      <c r="IUS101" s="28"/>
      <c r="IUT101" s="28"/>
      <c r="IUU101" s="28"/>
      <c r="IUV101" s="28"/>
      <c r="IUW101" s="28"/>
      <c r="IUX101" s="28"/>
      <c r="IUY101" s="28"/>
      <c r="IUZ101" s="28"/>
      <c r="IVA101" s="28"/>
      <c r="IVB101" s="28"/>
      <c r="IVC101" s="28"/>
      <c r="IVD101" s="28"/>
      <c r="IVE101" s="28"/>
      <c r="IVF101" s="28"/>
      <c r="IVG101" s="28"/>
      <c r="IVH101" s="28"/>
      <c r="IVI101" s="28"/>
      <c r="IVJ101" s="28"/>
      <c r="IVK101" s="28"/>
      <c r="IVL101" s="28"/>
      <c r="IVM101" s="28"/>
      <c r="IVN101" s="28"/>
      <c r="IVO101" s="28"/>
      <c r="IVP101" s="28"/>
      <c r="IVQ101" s="28"/>
      <c r="IVR101" s="28"/>
      <c r="IVS101" s="28"/>
      <c r="IVT101" s="28"/>
      <c r="IVU101" s="28"/>
      <c r="IVV101" s="28"/>
      <c r="IVW101" s="28"/>
      <c r="IVX101" s="28"/>
      <c r="IVY101" s="28"/>
      <c r="IVZ101" s="28"/>
      <c r="IWA101" s="28"/>
      <c r="IWB101" s="28"/>
      <c r="IWC101" s="28"/>
      <c r="IWD101" s="28"/>
      <c r="IWE101" s="28"/>
      <c r="IWF101" s="28"/>
      <c r="IWG101" s="28"/>
      <c r="IWH101" s="28"/>
      <c r="IWI101" s="28"/>
      <c r="IWJ101" s="28"/>
      <c r="IWK101" s="28"/>
      <c r="IWL101" s="28"/>
      <c r="IWM101" s="28"/>
      <c r="IWN101" s="28"/>
      <c r="IWO101" s="28"/>
      <c r="IWP101" s="28"/>
      <c r="IWQ101" s="28"/>
      <c r="IWR101" s="28"/>
      <c r="IWS101" s="28"/>
      <c r="IWT101" s="28"/>
      <c r="IWU101" s="28"/>
      <c r="IWV101" s="28"/>
      <c r="IWW101" s="28"/>
      <c r="IWX101" s="28"/>
      <c r="IWY101" s="28"/>
      <c r="IWZ101" s="28"/>
      <c r="IXA101" s="28"/>
      <c r="IXB101" s="28"/>
      <c r="IXC101" s="28"/>
      <c r="IXD101" s="28"/>
      <c r="IXE101" s="28"/>
      <c r="IXF101" s="28"/>
      <c r="IXG101" s="28"/>
      <c r="IXH101" s="28"/>
      <c r="IXI101" s="28"/>
      <c r="IXJ101" s="28"/>
      <c r="IXK101" s="28"/>
      <c r="IXL101" s="28"/>
      <c r="IXM101" s="28"/>
      <c r="IXN101" s="28"/>
      <c r="IXO101" s="28"/>
      <c r="IXP101" s="28"/>
      <c r="IXQ101" s="28"/>
      <c r="IXR101" s="28"/>
      <c r="IXS101" s="28"/>
      <c r="IXT101" s="28"/>
      <c r="IXU101" s="28"/>
      <c r="IXV101" s="28"/>
      <c r="IXW101" s="28"/>
      <c r="IXX101" s="28"/>
      <c r="IXY101" s="28"/>
      <c r="IXZ101" s="28"/>
      <c r="IYA101" s="28"/>
      <c r="IYB101" s="28"/>
      <c r="IYC101" s="28"/>
      <c r="IYD101" s="28"/>
      <c r="IYE101" s="28"/>
      <c r="IYF101" s="28"/>
      <c r="IYG101" s="28"/>
      <c r="IYH101" s="28"/>
      <c r="IYI101" s="28"/>
      <c r="IYJ101" s="28"/>
      <c r="IYK101" s="28"/>
      <c r="IYL101" s="28"/>
      <c r="IYM101" s="28"/>
      <c r="IYN101" s="28"/>
      <c r="IYO101" s="28"/>
      <c r="IYP101" s="28"/>
      <c r="IYQ101" s="28"/>
      <c r="IYR101" s="28"/>
      <c r="IYS101" s="28"/>
      <c r="IYT101" s="28"/>
      <c r="IYU101" s="28"/>
      <c r="IYV101" s="28"/>
      <c r="IYW101" s="28"/>
      <c r="IYX101" s="28"/>
      <c r="IYY101" s="28"/>
      <c r="IYZ101" s="28"/>
      <c r="IZA101" s="28"/>
      <c r="IZB101" s="28"/>
      <c r="IZC101" s="28"/>
      <c r="IZD101" s="28"/>
      <c r="IZE101" s="28"/>
      <c r="IZF101" s="28"/>
      <c r="IZG101" s="28"/>
      <c r="IZH101" s="28"/>
      <c r="IZI101" s="28"/>
      <c r="IZJ101" s="28"/>
      <c r="IZK101" s="28"/>
      <c r="IZL101" s="28"/>
      <c r="IZM101" s="28"/>
      <c r="IZN101" s="28"/>
      <c r="IZO101" s="28"/>
      <c r="IZP101" s="28"/>
      <c r="IZQ101" s="28"/>
      <c r="IZR101" s="28"/>
      <c r="IZS101" s="28"/>
      <c r="IZT101" s="28"/>
      <c r="IZU101" s="28"/>
      <c r="IZV101" s="28"/>
      <c r="IZW101" s="28"/>
      <c r="IZX101" s="28"/>
      <c r="IZY101" s="28"/>
      <c r="IZZ101" s="28"/>
      <c r="JAA101" s="28"/>
      <c r="JAB101" s="28"/>
      <c r="JAC101" s="28"/>
      <c r="JAD101" s="28"/>
      <c r="JAE101" s="28"/>
      <c r="JAF101" s="28"/>
      <c r="JAG101" s="28"/>
      <c r="JAH101" s="28"/>
      <c r="JAI101" s="28"/>
      <c r="JAJ101" s="28"/>
      <c r="JAK101" s="28"/>
      <c r="JAL101" s="28"/>
      <c r="JAM101" s="28"/>
      <c r="JAN101" s="28"/>
      <c r="JAO101" s="28"/>
      <c r="JAP101" s="28"/>
      <c r="JAQ101" s="28"/>
      <c r="JAR101" s="28"/>
      <c r="JAS101" s="28"/>
      <c r="JAT101" s="28"/>
      <c r="JAU101" s="28"/>
      <c r="JAV101" s="28"/>
      <c r="JAW101" s="28"/>
      <c r="JAX101" s="28"/>
      <c r="JAY101" s="28"/>
      <c r="JAZ101" s="28"/>
      <c r="JBA101" s="28"/>
      <c r="JBB101" s="28"/>
      <c r="JBC101" s="28"/>
      <c r="JBD101" s="28"/>
      <c r="JBE101" s="28"/>
      <c r="JBF101" s="28"/>
      <c r="JBG101" s="28"/>
      <c r="JBH101" s="28"/>
      <c r="JBI101" s="28"/>
      <c r="JBJ101" s="28"/>
      <c r="JBK101" s="28"/>
      <c r="JBL101" s="28"/>
      <c r="JBM101" s="28"/>
      <c r="JBN101" s="28"/>
      <c r="JBO101" s="28"/>
      <c r="JBP101" s="28"/>
      <c r="JBQ101" s="28"/>
      <c r="JBR101" s="28"/>
      <c r="JBS101" s="28"/>
      <c r="JBT101" s="28"/>
      <c r="JBU101" s="28"/>
      <c r="JBV101" s="28"/>
      <c r="JBW101" s="28"/>
      <c r="JBX101" s="28"/>
      <c r="JBY101" s="28"/>
      <c r="JBZ101" s="28"/>
      <c r="JCA101" s="28"/>
      <c r="JCB101" s="28"/>
      <c r="JCC101" s="28"/>
      <c r="JCD101" s="28"/>
      <c r="JCE101" s="28"/>
      <c r="JCF101" s="28"/>
      <c r="JCG101" s="28"/>
      <c r="JCH101" s="28"/>
      <c r="JCI101" s="28"/>
      <c r="JCJ101" s="28"/>
      <c r="JCK101" s="28"/>
      <c r="JCL101" s="28"/>
      <c r="JCM101" s="28"/>
      <c r="JCN101" s="28"/>
      <c r="JCO101" s="28"/>
      <c r="JCP101" s="28"/>
      <c r="JCQ101" s="28"/>
      <c r="JCR101" s="28"/>
      <c r="JCS101" s="28"/>
      <c r="JCT101" s="28"/>
      <c r="JCU101" s="28"/>
      <c r="JCV101" s="28"/>
      <c r="JCW101" s="28"/>
      <c r="JCX101" s="28"/>
      <c r="JCY101" s="28"/>
      <c r="JCZ101" s="28"/>
      <c r="JDA101" s="28"/>
      <c r="JDB101" s="28"/>
      <c r="JDC101" s="28"/>
      <c r="JDD101" s="28"/>
      <c r="JDE101" s="28"/>
      <c r="JDF101" s="28"/>
      <c r="JDG101" s="28"/>
      <c r="JDH101" s="28"/>
      <c r="JDI101" s="28"/>
      <c r="JDJ101" s="28"/>
      <c r="JDK101" s="28"/>
      <c r="JDL101" s="28"/>
      <c r="JDM101" s="28"/>
      <c r="JDN101" s="28"/>
      <c r="JDO101" s="28"/>
      <c r="JDP101" s="28"/>
      <c r="JDQ101" s="28"/>
      <c r="JDR101" s="28"/>
      <c r="JDS101" s="28"/>
      <c r="JDT101" s="28"/>
      <c r="JDU101" s="28"/>
      <c r="JDV101" s="28"/>
      <c r="JDW101" s="28"/>
      <c r="JDX101" s="28"/>
      <c r="JDY101" s="28"/>
      <c r="JDZ101" s="28"/>
      <c r="JEA101" s="28"/>
      <c r="JEB101" s="28"/>
      <c r="JEC101" s="28"/>
      <c r="JED101" s="28"/>
      <c r="JEE101" s="28"/>
      <c r="JEF101" s="28"/>
      <c r="JEG101" s="28"/>
      <c r="JEH101" s="28"/>
      <c r="JEI101" s="28"/>
      <c r="JEJ101" s="28"/>
      <c r="JEK101" s="28"/>
      <c r="JEL101" s="28"/>
      <c r="JEM101" s="28"/>
      <c r="JEN101" s="28"/>
      <c r="JEO101" s="28"/>
      <c r="JEP101" s="28"/>
      <c r="JEQ101" s="28"/>
      <c r="JER101" s="28"/>
      <c r="JES101" s="28"/>
      <c r="JET101" s="28"/>
      <c r="JEU101" s="28"/>
      <c r="JEV101" s="28"/>
      <c r="JEW101" s="28"/>
      <c r="JEX101" s="28"/>
      <c r="JEY101" s="28"/>
      <c r="JEZ101" s="28"/>
      <c r="JFA101" s="28"/>
      <c r="JFB101" s="28"/>
      <c r="JFC101" s="28"/>
      <c r="JFD101" s="28"/>
      <c r="JFE101" s="28"/>
      <c r="JFF101" s="28"/>
      <c r="JFG101" s="28"/>
      <c r="JFH101" s="28"/>
      <c r="JFI101" s="28"/>
      <c r="JFJ101" s="28"/>
      <c r="JFK101" s="28"/>
      <c r="JFL101" s="28"/>
      <c r="JFM101" s="28"/>
      <c r="JFN101" s="28"/>
      <c r="JFO101" s="28"/>
      <c r="JFP101" s="28"/>
      <c r="JFQ101" s="28"/>
      <c r="JFR101" s="28"/>
      <c r="JFS101" s="28"/>
      <c r="JFT101" s="28"/>
      <c r="JFU101" s="28"/>
      <c r="JFV101" s="28"/>
      <c r="JFW101" s="28"/>
      <c r="JFX101" s="28"/>
      <c r="JFY101" s="28"/>
      <c r="JFZ101" s="28"/>
      <c r="JGA101" s="28"/>
      <c r="JGB101" s="28"/>
      <c r="JGC101" s="28"/>
      <c r="JGD101" s="28"/>
      <c r="JGE101" s="28"/>
      <c r="JGF101" s="28"/>
      <c r="JGG101" s="28"/>
      <c r="JGH101" s="28"/>
      <c r="JGI101" s="28"/>
      <c r="JGJ101" s="28"/>
      <c r="JGK101" s="28"/>
      <c r="JGL101" s="28"/>
      <c r="JGM101" s="28"/>
      <c r="JGN101" s="28"/>
      <c r="JGO101" s="28"/>
      <c r="JGP101" s="28"/>
      <c r="JGQ101" s="28"/>
      <c r="JGR101" s="28"/>
      <c r="JGS101" s="28"/>
      <c r="JGT101" s="28"/>
      <c r="JGU101" s="28"/>
      <c r="JGV101" s="28"/>
      <c r="JGW101" s="28"/>
      <c r="JGX101" s="28"/>
      <c r="JGY101" s="28"/>
      <c r="JGZ101" s="28"/>
      <c r="JHA101" s="28"/>
      <c r="JHB101" s="28"/>
      <c r="JHC101" s="28"/>
      <c r="JHD101" s="28"/>
      <c r="JHE101" s="28"/>
      <c r="JHF101" s="28"/>
      <c r="JHG101" s="28"/>
      <c r="JHH101" s="28"/>
      <c r="JHI101" s="28"/>
      <c r="JHJ101" s="28"/>
      <c r="JHK101" s="28"/>
      <c r="JHL101" s="28"/>
      <c r="JHM101" s="28"/>
      <c r="JHN101" s="28"/>
      <c r="JHO101" s="28"/>
      <c r="JHP101" s="28"/>
      <c r="JHQ101" s="28"/>
      <c r="JHR101" s="28"/>
      <c r="JHS101" s="28"/>
      <c r="JHT101" s="28"/>
      <c r="JHU101" s="28"/>
      <c r="JHV101" s="28"/>
      <c r="JHW101" s="28"/>
      <c r="JHX101" s="28"/>
      <c r="JHY101" s="28"/>
      <c r="JHZ101" s="28"/>
      <c r="JIA101" s="28"/>
      <c r="JIB101" s="28"/>
      <c r="JIC101" s="28"/>
      <c r="JID101" s="28"/>
      <c r="JIE101" s="28"/>
      <c r="JIF101" s="28"/>
      <c r="JIG101" s="28"/>
      <c r="JIH101" s="28"/>
      <c r="JII101" s="28"/>
      <c r="JIJ101" s="28"/>
      <c r="JIK101" s="28"/>
      <c r="JIL101" s="28"/>
      <c r="JIM101" s="28"/>
      <c r="JIN101" s="28"/>
      <c r="JIO101" s="28"/>
      <c r="JIP101" s="28"/>
      <c r="JIQ101" s="28"/>
      <c r="JIR101" s="28"/>
      <c r="JIS101" s="28"/>
      <c r="JIT101" s="28"/>
      <c r="JIU101" s="28"/>
      <c r="JIV101" s="28"/>
      <c r="JIW101" s="28"/>
      <c r="JIX101" s="28"/>
      <c r="JIY101" s="28"/>
      <c r="JIZ101" s="28"/>
      <c r="JJA101" s="28"/>
      <c r="JJB101" s="28"/>
      <c r="JJC101" s="28"/>
      <c r="JJD101" s="28"/>
      <c r="JJE101" s="28"/>
      <c r="JJF101" s="28"/>
      <c r="JJG101" s="28"/>
      <c r="JJH101" s="28"/>
      <c r="JJI101" s="28"/>
      <c r="JJJ101" s="28"/>
      <c r="JJK101" s="28"/>
      <c r="JJL101" s="28"/>
      <c r="JJM101" s="28"/>
      <c r="JJN101" s="28"/>
      <c r="JJO101" s="28"/>
      <c r="JJP101" s="28"/>
      <c r="JJQ101" s="28"/>
      <c r="JJR101" s="28"/>
      <c r="JJS101" s="28"/>
      <c r="JJT101" s="28"/>
      <c r="JJU101" s="28"/>
      <c r="JJV101" s="28"/>
      <c r="JJW101" s="28"/>
      <c r="JJX101" s="28"/>
      <c r="JJY101" s="28"/>
      <c r="JJZ101" s="28"/>
      <c r="JKA101" s="28"/>
      <c r="JKB101" s="28"/>
      <c r="JKC101" s="28"/>
      <c r="JKD101" s="28"/>
      <c r="JKE101" s="28"/>
      <c r="JKF101" s="28"/>
      <c r="JKG101" s="28"/>
      <c r="JKH101" s="28"/>
      <c r="JKI101" s="28"/>
      <c r="JKJ101" s="28"/>
      <c r="JKK101" s="28"/>
      <c r="JKL101" s="28"/>
      <c r="JKM101" s="28"/>
      <c r="JKN101" s="28"/>
      <c r="JKO101" s="28"/>
      <c r="JKP101" s="28"/>
      <c r="JKQ101" s="28"/>
      <c r="JKR101" s="28"/>
      <c r="JKS101" s="28"/>
      <c r="JKT101" s="28"/>
      <c r="JKU101" s="28"/>
      <c r="JKV101" s="28"/>
      <c r="JKW101" s="28"/>
      <c r="JKX101" s="28"/>
      <c r="JKY101" s="28"/>
      <c r="JKZ101" s="28"/>
      <c r="JLA101" s="28"/>
      <c r="JLB101" s="28"/>
      <c r="JLC101" s="28"/>
      <c r="JLD101" s="28"/>
      <c r="JLE101" s="28"/>
      <c r="JLF101" s="28"/>
      <c r="JLG101" s="28"/>
      <c r="JLH101" s="28"/>
      <c r="JLI101" s="28"/>
      <c r="JLJ101" s="28"/>
      <c r="JLK101" s="28"/>
      <c r="JLL101" s="28"/>
      <c r="JLM101" s="28"/>
      <c r="JLN101" s="28"/>
      <c r="JLO101" s="28"/>
      <c r="JLP101" s="28"/>
      <c r="JLQ101" s="28"/>
      <c r="JLR101" s="28"/>
      <c r="JLS101" s="28"/>
      <c r="JLT101" s="28"/>
      <c r="JLU101" s="28"/>
      <c r="JLV101" s="28"/>
      <c r="JLW101" s="28"/>
      <c r="JLX101" s="28"/>
      <c r="JLY101" s="28"/>
      <c r="JLZ101" s="28"/>
      <c r="JMA101" s="28"/>
      <c r="JMB101" s="28"/>
      <c r="JMC101" s="28"/>
      <c r="JMD101" s="28"/>
      <c r="JME101" s="28"/>
      <c r="JMF101" s="28"/>
      <c r="JMG101" s="28"/>
      <c r="JMH101" s="28"/>
      <c r="JMI101" s="28"/>
      <c r="JMJ101" s="28"/>
      <c r="JMK101" s="28"/>
      <c r="JML101" s="28"/>
      <c r="JMM101" s="28"/>
      <c r="JMN101" s="28"/>
      <c r="JMO101" s="28"/>
      <c r="JMP101" s="28"/>
      <c r="JMQ101" s="28"/>
      <c r="JMR101" s="28"/>
      <c r="JMS101" s="28"/>
      <c r="JMT101" s="28"/>
      <c r="JMU101" s="28"/>
      <c r="JMV101" s="28"/>
      <c r="JMW101" s="28"/>
      <c r="JMX101" s="28"/>
      <c r="JMY101" s="28"/>
      <c r="JMZ101" s="28"/>
      <c r="JNA101" s="28"/>
      <c r="JNB101" s="28"/>
      <c r="JNC101" s="28"/>
      <c r="JND101" s="28"/>
      <c r="JNE101" s="28"/>
      <c r="JNF101" s="28"/>
      <c r="JNG101" s="28"/>
      <c r="JNH101" s="28"/>
      <c r="JNI101" s="28"/>
      <c r="JNJ101" s="28"/>
      <c r="JNK101" s="28"/>
      <c r="JNL101" s="28"/>
      <c r="JNM101" s="28"/>
      <c r="JNN101" s="28"/>
      <c r="JNO101" s="28"/>
      <c r="JNP101" s="28"/>
      <c r="JNQ101" s="28"/>
      <c r="JNR101" s="28"/>
      <c r="JNS101" s="28"/>
      <c r="JNT101" s="28"/>
      <c r="JNU101" s="28"/>
      <c r="JNV101" s="28"/>
      <c r="JNW101" s="28"/>
      <c r="JNX101" s="28"/>
      <c r="JNY101" s="28"/>
      <c r="JNZ101" s="28"/>
      <c r="JOA101" s="28"/>
      <c r="JOB101" s="28"/>
      <c r="JOC101" s="28"/>
      <c r="JOD101" s="28"/>
      <c r="JOE101" s="28"/>
      <c r="JOF101" s="28"/>
      <c r="JOG101" s="28"/>
      <c r="JOH101" s="28"/>
      <c r="JOI101" s="28"/>
      <c r="JOJ101" s="28"/>
      <c r="JOK101" s="28"/>
      <c r="JOL101" s="28"/>
      <c r="JOM101" s="28"/>
      <c r="JON101" s="28"/>
      <c r="JOO101" s="28"/>
      <c r="JOP101" s="28"/>
      <c r="JOQ101" s="28"/>
      <c r="JOR101" s="28"/>
      <c r="JOS101" s="28"/>
      <c r="JOT101" s="28"/>
      <c r="JOU101" s="28"/>
      <c r="JOV101" s="28"/>
      <c r="JOW101" s="28"/>
      <c r="JOX101" s="28"/>
      <c r="JOY101" s="28"/>
      <c r="JOZ101" s="28"/>
      <c r="JPA101" s="28"/>
      <c r="JPB101" s="28"/>
      <c r="JPC101" s="28"/>
      <c r="JPD101" s="28"/>
      <c r="JPE101" s="28"/>
      <c r="JPF101" s="28"/>
      <c r="JPG101" s="28"/>
      <c r="JPH101" s="28"/>
      <c r="JPI101" s="28"/>
      <c r="JPJ101" s="28"/>
      <c r="JPK101" s="28"/>
      <c r="JPL101" s="28"/>
      <c r="JPM101" s="28"/>
      <c r="JPN101" s="28"/>
      <c r="JPO101" s="28"/>
      <c r="JPP101" s="28"/>
      <c r="JPQ101" s="28"/>
      <c r="JPR101" s="28"/>
      <c r="JPS101" s="28"/>
      <c r="JPT101" s="28"/>
      <c r="JPU101" s="28"/>
      <c r="JPV101" s="28"/>
      <c r="JPW101" s="28"/>
      <c r="JPX101" s="28"/>
      <c r="JPY101" s="28"/>
      <c r="JPZ101" s="28"/>
      <c r="JQA101" s="28"/>
      <c r="JQB101" s="28"/>
      <c r="JQC101" s="28"/>
      <c r="JQD101" s="28"/>
      <c r="JQE101" s="28"/>
      <c r="JQF101" s="28"/>
      <c r="JQG101" s="28"/>
      <c r="JQH101" s="28"/>
      <c r="JQI101" s="28"/>
      <c r="JQJ101" s="28"/>
      <c r="JQK101" s="28"/>
      <c r="JQL101" s="28"/>
      <c r="JQM101" s="28"/>
      <c r="JQN101" s="28"/>
      <c r="JQO101" s="28"/>
      <c r="JQP101" s="28"/>
      <c r="JQQ101" s="28"/>
      <c r="JQR101" s="28"/>
      <c r="JQS101" s="28"/>
      <c r="JQT101" s="28"/>
      <c r="JQU101" s="28"/>
      <c r="JQV101" s="28"/>
      <c r="JQW101" s="28"/>
      <c r="JQX101" s="28"/>
      <c r="JQY101" s="28"/>
      <c r="JQZ101" s="28"/>
      <c r="JRA101" s="28"/>
      <c r="JRB101" s="28"/>
      <c r="JRC101" s="28"/>
      <c r="JRD101" s="28"/>
      <c r="JRE101" s="28"/>
      <c r="JRF101" s="28"/>
      <c r="JRG101" s="28"/>
      <c r="JRH101" s="28"/>
      <c r="JRI101" s="28"/>
      <c r="JRJ101" s="28"/>
      <c r="JRK101" s="28"/>
      <c r="JRL101" s="28"/>
      <c r="JRM101" s="28"/>
      <c r="JRN101" s="28"/>
      <c r="JRO101" s="28"/>
      <c r="JRP101" s="28"/>
      <c r="JRQ101" s="28"/>
      <c r="JRR101" s="28"/>
      <c r="JRS101" s="28"/>
      <c r="JRT101" s="28"/>
      <c r="JRU101" s="28"/>
      <c r="JRV101" s="28"/>
      <c r="JRW101" s="28"/>
      <c r="JRX101" s="28"/>
      <c r="JRY101" s="28"/>
      <c r="JRZ101" s="28"/>
      <c r="JSA101" s="28"/>
      <c r="JSB101" s="28"/>
      <c r="JSC101" s="28"/>
      <c r="JSD101" s="28"/>
      <c r="JSE101" s="28"/>
      <c r="JSF101" s="28"/>
      <c r="JSG101" s="28"/>
      <c r="JSH101" s="28"/>
      <c r="JSI101" s="28"/>
      <c r="JSJ101" s="28"/>
      <c r="JSK101" s="28"/>
      <c r="JSL101" s="28"/>
      <c r="JSM101" s="28"/>
      <c r="JSN101" s="28"/>
      <c r="JSO101" s="28"/>
      <c r="JSP101" s="28"/>
      <c r="JSQ101" s="28"/>
      <c r="JSR101" s="28"/>
      <c r="JSS101" s="28"/>
      <c r="JST101" s="28"/>
      <c r="JSU101" s="28"/>
      <c r="JSV101" s="28"/>
      <c r="JSW101" s="28"/>
      <c r="JSX101" s="28"/>
      <c r="JSY101" s="28"/>
      <c r="JSZ101" s="28"/>
      <c r="JTA101" s="28"/>
      <c r="JTB101" s="28"/>
      <c r="JTC101" s="28"/>
      <c r="JTD101" s="28"/>
      <c r="JTE101" s="28"/>
      <c r="JTF101" s="28"/>
      <c r="JTG101" s="28"/>
      <c r="JTH101" s="28"/>
      <c r="JTI101" s="28"/>
      <c r="JTJ101" s="28"/>
      <c r="JTK101" s="28"/>
      <c r="JTL101" s="28"/>
      <c r="JTM101" s="28"/>
      <c r="JTN101" s="28"/>
      <c r="JTO101" s="28"/>
      <c r="JTP101" s="28"/>
      <c r="JTQ101" s="28"/>
      <c r="JTR101" s="28"/>
      <c r="JTS101" s="28"/>
      <c r="JTT101" s="28"/>
      <c r="JTU101" s="28"/>
      <c r="JTV101" s="28"/>
      <c r="JTW101" s="28"/>
      <c r="JTX101" s="28"/>
      <c r="JTY101" s="28"/>
      <c r="JTZ101" s="28"/>
      <c r="JUA101" s="28"/>
      <c r="JUB101" s="28"/>
      <c r="JUC101" s="28"/>
      <c r="JUD101" s="28"/>
      <c r="JUE101" s="28"/>
      <c r="JUF101" s="28"/>
      <c r="JUG101" s="28"/>
      <c r="JUH101" s="28"/>
      <c r="JUI101" s="28"/>
      <c r="JUJ101" s="28"/>
      <c r="JUK101" s="28"/>
      <c r="JUL101" s="28"/>
      <c r="JUM101" s="28"/>
      <c r="JUN101" s="28"/>
      <c r="JUO101" s="28"/>
      <c r="JUP101" s="28"/>
      <c r="JUQ101" s="28"/>
      <c r="JUR101" s="28"/>
      <c r="JUS101" s="28"/>
      <c r="JUT101" s="28"/>
      <c r="JUU101" s="28"/>
      <c r="JUV101" s="28"/>
      <c r="JUW101" s="28"/>
      <c r="JUX101" s="28"/>
      <c r="JUY101" s="28"/>
      <c r="JUZ101" s="28"/>
      <c r="JVA101" s="28"/>
      <c r="JVB101" s="28"/>
      <c r="JVC101" s="28"/>
      <c r="JVD101" s="28"/>
      <c r="JVE101" s="28"/>
      <c r="JVF101" s="28"/>
      <c r="JVG101" s="28"/>
      <c r="JVH101" s="28"/>
      <c r="JVI101" s="28"/>
      <c r="JVJ101" s="28"/>
      <c r="JVK101" s="28"/>
      <c r="JVL101" s="28"/>
      <c r="JVM101" s="28"/>
      <c r="JVN101" s="28"/>
      <c r="JVO101" s="28"/>
      <c r="JVP101" s="28"/>
      <c r="JVQ101" s="28"/>
      <c r="JVR101" s="28"/>
      <c r="JVS101" s="28"/>
      <c r="JVT101" s="28"/>
      <c r="JVU101" s="28"/>
      <c r="JVV101" s="28"/>
      <c r="JVW101" s="28"/>
      <c r="JVX101" s="28"/>
      <c r="JVY101" s="28"/>
      <c r="JVZ101" s="28"/>
      <c r="JWA101" s="28"/>
      <c r="JWB101" s="28"/>
      <c r="JWC101" s="28"/>
      <c r="JWD101" s="28"/>
      <c r="JWE101" s="28"/>
      <c r="JWF101" s="28"/>
      <c r="JWG101" s="28"/>
      <c r="JWH101" s="28"/>
      <c r="JWI101" s="28"/>
      <c r="JWJ101" s="28"/>
      <c r="JWK101" s="28"/>
      <c r="JWL101" s="28"/>
      <c r="JWM101" s="28"/>
      <c r="JWN101" s="28"/>
      <c r="JWO101" s="28"/>
      <c r="JWP101" s="28"/>
      <c r="JWQ101" s="28"/>
      <c r="JWR101" s="28"/>
      <c r="JWS101" s="28"/>
      <c r="JWT101" s="28"/>
      <c r="JWU101" s="28"/>
      <c r="JWV101" s="28"/>
      <c r="JWW101" s="28"/>
      <c r="JWX101" s="28"/>
      <c r="JWY101" s="28"/>
      <c r="JWZ101" s="28"/>
      <c r="JXA101" s="28"/>
      <c r="JXB101" s="28"/>
      <c r="JXC101" s="28"/>
      <c r="JXD101" s="28"/>
      <c r="JXE101" s="28"/>
      <c r="JXF101" s="28"/>
      <c r="JXG101" s="28"/>
      <c r="JXH101" s="28"/>
      <c r="JXI101" s="28"/>
      <c r="JXJ101" s="28"/>
      <c r="JXK101" s="28"/>
      <c r="JXL101" s="28"/>
      <c r="JXM101" s="28"/>
      <c r="JXN101" s="28"/>
      <c r="JXO101" s="28"/>
      <c r="JXP101" s="28"/>
      <c r="JXQ101" s="28"/>
      <c r="JXR101" s="28"/>
      <c r="JXS101" s="28"/>
      <c r="JXT101" s="28"/>
      <c r="JXU101" s="28"/>
      <c r="JXV101" s="28"/>
      <c r="JXW101" s="28"/>
      <c r="JXX101" s="28"/>
      <c r="JXY101" s="28"/>
      <c r="JXZ101" s="28"/>
      <c r="JYA101" s="28"/>
      <c r="JYB101" s="28"/>
      <c r="JYC101" s="28"/>
      <c r="JYD101" s="28"/>
      <c r="JYE101" s="28"/>
      <c r="JYF101" s="28"/>
      <c r="JYG101" s="28"/>
      <c r="JYH101" s="28"/>
      <c r="JYI101" s="28"/>
      <c r="JYJ101" s="28"/>
      <c r="JYK101" s="28"/>
      <c r="JYL101" s="28"/>
      <c r="JYM101" s="28"/>
      <c r="JYN101" s="28"/>
      <c r="JYO101" s="28"/>
      <c r="JYP101" s="28"/>
      <c r="JYQ101" s="28"/>
      <c r="JYR101" s="28"/>
      <c r="JYS101" s="28"/>
      <c r="JYT101" s="28"/>
      <c r="JYU101" s="28"/>
      <c r="JYV101" s="28"/>
      <c r="JYW101" s="28"/>
      <c r="JYX101" s="28"/>
      <c r="JYY101" s="28"/>
      <c r="JYZ101" s="28"/>
      <c r="JZA101" s="28"/>
      <c r="JZB101" s="28"/>
      <c r="JZC101" s="28"/>
      <c r="JZD101" s="28"/>
      <c r="JZE101" s="28"/>
      <c r="JZF101" s="28"/>
      <c r="JZG101" s="28"/>
      <c r="JZH101" s="28"/>
      <c r="JZI101" s="28"/>
      <c r="JZJ101" s="28"/>
      <c r="JZK101" s="28"/>
      <c r="JZL101" s="28"/>
      <c r="JZM101" s="28"/>
      <c r="JZN101" s="28"/>
      <c r="JZO101" s="28"/>
      <c r="JZP101" s="28"/>
      <c r="JZQ101" s="28"/>
      <c r="JZR101" s="28"/>
      <c r="JZS101" s="28"/>
      <c r="JZT101" s="28"/>
      <c r="JZU101" s="28"/>
      <c r="JZV101" s="28"/>
      <c r="JZW101" s="28"/>
      <c r="JZX101" s="28"/>
      <c r="JZY101" s="28"/>
      <c r="JZZ101" s="28"/>
      <c r="KAA101" s="28"/>
      <c r="KAB101" s="28"/>
      <c r="KAC101" s="28"/>
      <c r="KAD101" s="28"/>
      <c r="KAE101" s="28"/>
      <c r="KAF101" s="28"/>
      <c r="KAG101" s="28"/>
      <c r="KAH101" s="28"/>
      <c r="KAI101" s="28"/>
      <c r="KAJ101" s="28"/>
      <c r="KAK101" s="28"/>
      <c r="KAL101" s="28"/>
      <c r="KAM101" s="28"/>
      <c r="KAN101" s="28"/>
      <c r="KAO101" s="28"/>
      <c r="KAP101" s="28"/>
      <c r="KAQ101" s="28"/>
      <c r="KAR101" s="28"/>
      <c r="KAS101" s="28"/>
      <c r="KAT101" s="28"/>
      <c r="KAU101" s="28"/>
      <c r="KAV101" s="28"/>
      <c r="KAW101" s="28"/>
      <c r="KAX101" s="28"/>
      <c r="KAY101" s="28"/>
      <c r="KAZ101" s="28"/>
      <c r="KBA101" s="28"/>
      <c r="KBB101" s="28"/>
      <c r="KBC101" s="28"/>
      <c r="KBD101" s="28"/>
      <c r="KBE101" s="28"/>
      <c r="KBF101" s="28"/>
      <c r="KBG101" s="28"/>
      <c r="KBH101" s="28"/>
      <c r="KBI101" s="28"/>
      <c r="KBJ101" s="28"/>
      <c r="KBK101" s="28"/>
      <c r="KBL101" s="28"/>
      <c r="KBM101" s="28"/>
      <c r="KBN101" s="28"/>
      <c r="KBO101" s="28"/>
      <c r="KBP101" s="28"/>
      <c r="KBQ101" s="28"/>
      <c r="KBR101" s="28"/>
      <c r="KBS101" s="28"/>
      <c r="KBT101" s="28"/>
      <c r="KBU101" s="28"/>
      <c r="KBV101" s="28"/>
      <c r="KBW101" s="28"/>
      <c r="KBX101" s="28"/>
      <c r="KBY101" s="28"/>
      <c r="KBZ101" s="28"/>
      <c r="KCA101" s="28"/>
      <c r="KCB101" s="28"/>
      <c r="KCC101" s="28"/>
      <c r="KCD101" s="28"/>
      <c r="KCE101" s="28"/>
      <c r="KCF101" s="28"/>
      <c r="KCG101" s="28"/>
      <c r="KCH101" s="28"/>
      <c r="KCI101" s="28"/>
      <c r="KCJ101" s="28"/>
      <c r="KCK101" s="28"/>
      <c r="KCL101" s="28"/>
      <c r="KCM101" s="28"/>
      <c r="KCN101" s="28"/>
      <c r="KCO101" s="28"/>
      <c r="KCP101" s="28"/>
      <c r="KCQ101" s="28"/>
      <c r="KCR101" s="28"/>
      <c r="KCS101" s="28"/>
      <c r="KCT101" s="28"/>
      <c r="KCU101" s="28"/>
      <c r="KCV101" s="28"/>
      <c r="KCW101" s="28"/>
      <c r="KCX101" s="28"/>
      <c r="KCY101" s="28"/>
      <c r="KCZ101" s="28"/>
      <c r="KDA101" s="28"/>
      <c r="KDB101" s="28"/>
      <c r="KDC101" s="28"/>
      <c r="KDD101" s="28"/>
      <c r="KDE101" s="28"/>
      <c r="KDF101" s="28"/>
      <c r="KDG101" s="28"/>
      <c r="KDH101" s="28"/>
      <c r="KDI101" s="28"/>
      <c r="KDJ101" s="28"/>
      <c r="KDK101" s="28"/>
      <c r="KDL101" s="28"/>
      <c r="KDM101" s="28"/>
      <c r="KDN101" s="28"/>
      <c r="KDO101" s="28"/>
      <c r="KDP101" s="28"/>
      <c r="KDQ101" s="28"/>
      <c r="KDR101" s="28"/>
      <c r="KDS101" s="28"/>
      <c r="KDT101" s="28"/>
      <c r="KDU101" s="28"/>
      <c r="KDV101" s="28"/>
      <c r="KDW101" s="28"/>
      <c r="KDX101" s="28"/>
      <c r="KDY101" s="28"/>
      <c r="KDZ101" s="28"/>
      <c r="KEA101" s="28"/>
      <c r="KEB101" s="28"/>
      <c r="KEC101" s="28"/>
      <c r="KED101" s="28"/>
      <c r="KEE101" s="28"/>
      <c r="KEF101" s="28"/>
      <c r="KEG101" s="28"/>
      <c r="KEH101" s="28"/>
      <c r="KEI101" s="28"/>
      <c r="KEJ101" s="28"/>
      <c r="KEK101" s="28"/>
      <c r="KEL101" s="28"/>
      <c r="KEM101" s="28"/>
      <c r="KEN101" s="28"/>
      <c r="KEO101" s="28"/>
      <c r="KEP101" s="28"/>
      <c r="KEQ101" s="28"/>
      <c r="KER101" s="28"/>
      <c r="KES101" s="28"/>
      <c r="KET101" s="28"/>
      <c r="KEU101" s="28"/>
      <c r="KEV101" s="28"/>
      <c r="KEW101" s="28"/>
      <c r="KEX101" s="28"/>
      <c r="KEY101" s="28"/>
      <c r="KEZ101" s="28"/>
      <c r="KFA101" s="28"/>
      <c r="KFB101" s="28"/>
      <c r="KFC101" s="28"/>
      <c r="KFD101" s="28"/>
      <c r="KFE101" s="28"/>
      <c r="KFF101" s="28"/>
      <c r="KFG101" s="28"/>
      <c r="KFH101" s="28"/>
      <c r="KFI101" s="28"/>
      <c r="KFJ101" s="28"/>
      <c r="KFK101" s="28"/>
      <c r="KFL101" s="28"/>
      <c r="KFM101" s="28"/>
      <c r="KFN101" s="28"/>
      <c r="KFO101" s="28"/>
      <c r="KFP101" s="28"/>
      <c r="KFQ101" s="28"/>
      <c r="KFR101" s="28"/>
      <c r="KFS101" s="28"/>
      <c r="KFT101" s="28"/>
      <c r="KFU101" s="28"/>
      <c r="KFV101" s="28"/>
      <c r="KFW101" s="28"/>
      <c r="KFX101" s="28"/>
      <c r="KFY101" s="28"/>
      <c r="KFZ101" s="28"/>
      <c r="KGA101" s="28"/>
      <c r="KGB101" s="28"/>
      <c r="KGC101" s="28"/>
      <c r="KGD101" s="28"/>
      <c r="KGE101" s="28"/>
      <c r="KGF101" s="28"/>
      <c r="KGG101" s="28"/>
      <c r="KGH101" s="28"/>
      <c r="KGI101" s="28"/>
      <c r="KGJ101" s="28"/>
      <c r="KGK101" s="28"/>
      <c r="KGL101" s="28"/>
      <c r="KGM101" s="28"/>
      <c r="KGN101" s="28"/>
      <c r="KGO101" s="28"/>
      <c r="KGP101" s="28"/>
      <c r="KGQ101" s="28"/>
      <c r="KGR101" s="28"/>
      <c r="KGS101" s="28"/>
      <c r="KGT101" s="28"/>
      <c r="KGU101" s="28"/>
      <c r="KGV101" s="28"/>
      <c r="KGW101" s="28"/>
      <c r="KGX101" s="28"/>
      <c r="KGY101" s="28"/>
      <c r="KGZ101" s="28"/>
      <c r="KHA101" s="28"/>
      <c r="KHB101" s="28"/>
      <c r="KHC101" s="28"/>
      <c r="KHD101" s="28"/>
      <c r="KHE101" s="28"/>
      <c r="KHF101" s="28"/>
      <c r="KHG101" s="28"/>
      <c r="KHH101" s="28"/>
      <c r="KHI101" s="28"/>
      <c r="KHJ101" s="28"/>
      <c r="KHK101" s="28"/>
      <c r="KHL101" s="28"/>
      <c r="KHM101" s="28"/>
      <c r="KHN101" s="28"/>
      <c r="KHO101" s="28"/>
      <c r="KHP101" s="28"/>
      <c r="KHQ101" s="28"/>
      <c r="KHR101" s="28"/>
      <c r="KHS101" s="28"/>
      <c r="KHT101" s="28"/>
      <c r="KHU101" s="28"/>
      <c r="KHV101" s="28"/>
      <c r="KHW101" s="28"/>
      <c r="KHX101" s="28"/>
      <c r="KHY101" s="28"/>
      <c r="KHZ101" s="28"/>
      <c r="KIA101" s="28"/>
      <c r="KIB101" s="28"/>
      <c r="KIC101" s="28"/>
      <c r="KID101" s="28"/>
      <c r="KIE101" s="28"/>
      <c r="KIF101" s="28"/>
      <c r="KIG101" s="28"/>
      <c r="KIH101" s="28"/>
      <c r="KII101" s="28"/>
      <c r="KIJ101" s="28"/>
      <c r="KIK101" s="28"/>
      <c r="KIL101" s="28"/>
      <c r="KIM101" s="28"/>
      <c r="KIN101" s="28"/>
      <c r="KIO101" s="28"/>
      <c r="KIP101" s="28"/>
      <c r="KIQ101" s="28"/>
      <c r="KIR101" s="28"/>
      <c r="KIS101" s="28"/>
      <c r="KIT101" s="28"/>
      <c r="KIU101" s="28"/>
      <c r="KIV101" s="28"/>
      <c r="KIW101" s="28"/>
      <c r="KIX101" s="28"/>
      <c r="KIY101" s="28"/>
      <c r="KIZ101" s="28"/>
      <c r="KJA101" s="28"/>
      <c r="KJB101" s="28"/>
      <c r="KJC101" s="28"/>
      <c r="KJD101" s="28"/>
      <c r="KJE101" s="28"/>
      <c r="KJF101" s="28"/>
      <c r="KJG101" s="28"/>
      <c r="KJH101" s="28"/>
      <c r="KJI101" s="28"/>
      <c r="KJJ101" s="28"/>
      <c r="KJK101" s="28"/>
      <c r="KJL101" s="28"/>
      <c r="KJM101" s="28"/>
      <c r="KJN101" s="28"/>
      <c r="KJO101" s="28"/>
      <c r="KJP101" s="28"/>
      <c r="KJQ101" s="28"/>
      <c r="KJR101" s="28"/>
      <c r="KJS101" s="28"/>
      <c r="KJT101" s="28"/>
      <c r="KJU101" s="28"/>
      <c r="KJV101" s="28"/>
      <c r="KJW101" s="28"/>
      <c r="KJX101" s="28"/>
      <c r="KJY101" s="28"/>
      <c r="KJZ101" s="28"/>
      <c r="KKA101" s="28"/>
      <c r="KKB101" s="28"/>
      <c r="KKC101" s="28"/>
      <c r="KKD101" s="28"/>
      <c r="KKE101" s="28"/>
      <c r="KKF101" s="28"/>
      <c r="KKG101" s="28"/>
      <c r="KKH101" s="28"/>
      <c r="KKI101" s="28"/>
      <c r="KKJ101" s="28"/>
      <c r="KKK101" s="28"/>
      <c r="KKL101" s="28"/>
      <c r="KKM101" s="28"/>
      <c r="KKN101" s="28"/>
      <c r="KKO101" s="28"/>
      <c r="KKP101" s="28"/>
      <c r="KKQ101" s="28"/>
      <c r="KKR101" s="28"/>
      <c r="KKS101" s="28"/>
      <c r="KKT101" s="28"/>
      <c r="KKU101" s="28"/>
      <c r="KKV101" s="28"/>
      <c r="KKW101" s="28"/>
      <c r="KKX101" s="28"/>
      <c r="KKY101" s="28"/>
      <c r="KKZ101" s="28"/>
      <c r="KLA101" s="28"/>
      <c r="KLB101" s="28"/>
      <c r="KLC101" s="28"/>
      <c r="KLD101" s="28"/>
      <c r="KLE101" s="28"/>
      <c r="KLF101" s="28"/>
      <c r="KLG101" s="28"/>
      <c r="KLH101" s="28"/>
      <c r="KLI101" s="28"/>
      <c r="KLJ101" s="28"/>
      <c r="KLK101" s="28"/>
      <c r="KLL101" s="28"/>
      <c r="KLM101" s="28"/>
      <c r="KLN101" s="28"/>
      <c r="KLO101" s="28"/>
      <c r="KLP101" s="28"/>
      <c r="KLQ101" s="28"/>
      <c r="KLR101" s="28"/>
      <c r="KLS101" s="28"/>
      <c r="KLT101" s="28"/>
      <c r="KLU101" s="28"/>
      <c r="KLV101" s="28"/>
      <c r="KLW101" s="28"/>
      <c r="KLX101" s="28"/>
      <c r="KLY101" s="28"/>
      <c r="KLZ101" s="28"/>
      <c r="KMA101" s="28"/>
      <c r="KMB101" s="28"/>
      <c r="KMC101" s="28"/>
      <c r="KMD101" s="28"/>
      <c r="KME101" s="28"/>
      <c r="KMF101" s="28"/>
      <c r="KMG101" s="28"/>
      <c r="KMH101" s="28"/>
      <c r="KMI101" s="28"/>
      <c r="KMJ101" s="28"/>
      <c r="KMK101" s="28"/>
      <c r="KML101" s="28"/>
      <c r="KMM101" s="28"/>
      <c r="KMN101" s="28"/>
      <c r="KMO101" s="28"/>
      <c r="KMP101" s="28"/>
      <c r="KMQ101" s="28"/>
      <c r="KMR101" s="28"/>
      <c r="KMS101" s="28"/>
      <c r="KMT101" s="28"/>
      <c r="KMU101" s="28"/>
      <c r="KMV101" s="28"/>
      <c r="KMW101" s="28"/>
      <c r="KMX101" s="28"/>
      <c r="KMY101" s="28"/>
      <c r="KMZ101" s="28"/>
      <c r="KNA101" s="28"/>
      <c r="KNB101" s="28"/>
      <c r="KNC101" s="28"/>
      <c r="KND101" s="28"/>
      <c r="KNE101" s="28"/>
      <c r="KNF101" s="28"/>
      <c r="KNG101" s="28"/>
      <c r="KNH101" s="28"/>
      <c r="KNI101" s="28"/>
      <c r="KNJ101" s="28"/>
      <c r="KNK101" s="28"/>
      <c r="KNL101" s="28"/>
      <c r="KNM101" s="28"/>
      <c r="KNN101" s="28"/>
      <c r="KNO101" s="28"/>
      <c r="KNP101" s="28"/>
      <c r="KNQ101" s="28"/>
      <c r="KNR101" s="28"/>
      <c r="KNS101" s="28"/>
      <c r="KNT101" s="28"/>
      <c r="KNU101" s="28"/>
      <c r="KNV101" s="28"/>
      <c r="KNW101" s="28"/>
      <c r="KNX101" s="28"/>
      <c r="KNY101" s="28"/>
      <c r="KNZ101" s="28"/>
      <c r="KOA101" s="28"/>
      <c r="KOB101" s="28"/>
      <c r="KOC101" s="28"/>
      <c r="KOD101" s="28"/>
      <c r="KOE101" s="28"/>
      <c r="KOF101" s="28"/>
      <c r="KOG101" s="28"/>
      <c r="KOH101" s="28"/>
      <c r="KOI101" s="28"/>
      <c r="KOJ101" s="28"/>
      <c r="KOK101" s="28"/>
      <c r="KOL101" s="28"/>
      <c r="KOM101" s="28"/>
      <c r="KON101" s="28"/>
      <c r="KOO101" s="28"/>
      <c r="KOP101" s="28"/>
      <c r="KOQ101" s="28"/>
      <c r="KOR101" s="28"/>
      <c r="KOS101" s="28"/>
      <c r="KOT101" s="28"/>
      <c r="KOU101" s="28"/>
      <c r="KOV101" s="28"/>
      <c r="KOW101" s="28"/>
      <c r="KOX101" s="28"/>
      <c r="KOY101" s="28"/>
      <c r="KOZ101" s="28"/>
      <c r="KPA101" s="28"/>
      <c r="KPB101" s="28"/>
      <c r="KPC101" s="28"/>
      <c r="KPD101" s="28"/>
      <c r="KPE101" s="28"/>
      <c r="KPF101" s="28"/>
      <c r="KPG101" s="28"/>
      <c r="KPH101" s="28"/>
      <c r="KPI101" s="28"/>
      <c r="KPJ101" s="28"/>
      <c r="KPK101" s="28"/>
      <c r="KPL101" s="28"/>
      <c r="KPM101" s="28"/>
      <c r="KPN101" s="28"/>
      <c r="KPO101" s="28"/>
      <c r="KPP101" s="28"/>
      <c r="KPQ101" s="28"/>
      <c r="KPR101" s="28"/>
      <c r="KPS101" s="28"/>
      <c r="KPT101" s="28"/>
      <c r="KPU101" s="28"/>
      <c r="KPV101" s="28"/>
      <c r="KPW101" s="28"/>
      <c r="KPX101" s="28"/>
      <c r="KPY101" s="28"/>
      <c r="KPZ101" s="28"/>
      <c r="KQA101" s="28"/>
      <c r="KQB101" s="28"/>
      <c r="KQC101" s="28"/>
      <c r="KQD101" s="28"/>
      <c r="KQE101" s="28"/>
      <c r="KQF101" s="28"/>
      <c r="KQG101" s="28"/>
      <c r="KQH101" s="28"/>
      <c r="KQI101" s="28"/>
      <c r="KQJ101" s="28"/>
      <c r="KQK101" s="28"/>
      <c r="KQL101" s="28"/>
      <c r="KQM101" s="28"/>
      <c r="KQN101" s="28"/>
      <c r="KQO101" s="28"/>
      <c r="KQP101" s="28"/>
      <c r="KQQ101" s="28"/>
      <c r="KQR101" s="28"/>
      <c r="KQS101" s="28"/>
      <c r="KQT101" s="28"/>
      <c r="KQU101" s="28"/>
      <c r="KQV101" s="28"/>
      <c r="KQW101" s="28"/>
      <c r="KQX101" s="28"/>
      <c r="KQY101" s="28"/>
      <c r="KQZ101" s="28"/>
      <c r="KRA101" s="28"/>
      <c r="KRB101" s="28"/>
      <c r="KRC101" s="28"/>
      <c r="KRD101" s="28"/>
      <c r="KRE101" s="28"/>
      <c r="KRF101" s="28"/>
      <c r="KRG101" s="28"/>
      <c r="KRH101" s="28"/>
      <c r="KRI101" s="28"/>
      <c r="KRJ101" s="28"/>
      <c r="KRK101" s="28"/>
      <c r="KRL101" s="28"/>
      <c r="KRM101" s="28"/>
      <c r="KRN101" s="28"/>
      <c r="KRO101" s="28"/>
      <c r="KRP101" s="28"/>
      <c r="KRQ101" s="28"/>
      <c r="KRR101" s="28"/>
      <c r="KRS101" s="28"/>
      <c r="KRT101" s="28"/>
      <c r="KRU101" s="28"/>
      <c r="KRV101" s="28"/>
      <c r="KRW101" s="28"/>
      <c r="KRX101" s="28"/>
      <c r="KRY101" s="28"/>
      <c r="KRZ101" s="28"/>
      <c r="KSA101" s="28"/>
      <c r="KSB101" s="28"/>
      <c r="KSC101" s="28"/>
      <c r="KSD101" s="28"/>
      <c r="KSE101" s="28"/>
      <c r="KSF101" s="28"/>
      <c r="KSG101" s="28"/>
      <c r="KSH101" s="28"/>
      <c r="KSI101" s="28"/>
      <c r="KSJ101" s="28"/>
      <c r="KSK101" s="28"/>
      <c r="KSL101" s="28"/>
      <c r="KSM101" s="28"/>
      <c r="KSN101" s="28"/>
      <c r="KSO101" s="28"/>
      <c r="KSP101" s="28"/>
      <c r="KSQ101" s="28"/>
      <c r="KSR101" s="28"/>
      <c r="KSS101" s="28"/>
      <c r="KST101" s="28"/>
      <c r="KSU101" s="28"/>
      <c r="KSV101" s="28"/>
      <c r="KSW101" s="28"/>
      <c r="KSX101" s="28"/>
      <c r="KSY101" s="28"/>
      <c r="KSZ101" s="28"/>
      <c r="KTA101" s="28"/>
      <c r="KTB101" s="28"/>
      <c r="KTC101" s="28"/>
      <c r="KTD101" s="28"/>
      <c r="KTE101" s="28"/>
      <c r="KTF101" s="28"/>
      <c r="KTG101" s="28"/>
      <c r="KTH101" s="28"/>
      <c r="KTI101" s="28"/>
      <c r="KTJ101" s="28"/>
      <c r="KTK101" s="28"/>
      <c r="KTL101" s="28"/>
      <c r="KTM101" s="28"/>
      <c r="KTN101" s="28"/>
      <c r="KTO101" s="28"/>
      <c r="KTP101" s="28"/>
      <c r="KTQ101" s="28"/>
      <c r="KTR101" s="28"/>
      <c r="KTS101" s="28"/>
      <c r="KTT101" s="28"/>
      <c r="KTU101" s="28"/>
      <c r="KTV101" s="28"/>
      <c r="KTW101" s="28"/>
      <c r="KTX101" s="28"/>
      <c r="KTY101" s="28"/>
      <c r="KTZ101" s="28"/>
      <c r="KUA101" s="28"/>
      <c r="KUB101" s="28"/>
      <c r="KUC101" s="28"/>
      <c r="KUD101" s="28"/>
      <c r="KUE101" s="28"/>
      <c r="KUF101" s="28"/>
      <c r="KUG101" s="28"/>
      <c r="KUH101" s="28"/>
      <c r="KUI101" s="28"/>
      <c r="KUJ101" s="28"/>
      <c r="KUK101" s="28"/>
      <c r="KUL101" s="28"/>
      <c r="KUM101" s="28"/>
      <c r="KUN101" s="28"/>
      <c r="KUO101" s="28"/>
      <c r="KUP101" s="28"/>
      <c r="KUQ101" s="28"/>
      <c r="KUR101" s="28"/>
      <c r="KUS101" s="28"/>
      <c r="KUT101" s="28"/>
      <c r="KUU101" s="28"/>
      <c r="KUV101" s="28"/>
      <c r="KUW101" s="28"/>
      <c r="KUX101" s="28"/>
      <c r="KUY101" s="28"/>
      <c r="KUZ101" s="28"/>
      <c r="KVA101" s="28"/>
      <c r="KVB101" s="28"/>
      <c r="KVC101" s="28"/>
      <c r="KVD101" s="28"/>
      <c r="KVE101" s="28"/>
      <c r="KVF101" s="28"/>
      <c r="KVG101" s="28"/>
      <c r="KVH101" s="28"/>
      <c r="KVI101" s="28"/>
      <c r="KVJ101" s="28"/>
      <c r="KVK101" s="28"/>
      <c r="KVL101" s="28"/>
      <c r="KVM101" s="28"/>
      <c r="KVN101" s="28"/>
      <c r="KVO101" s="28"/>
      <c r="KVP101" s="28"/>
      <c r="KVQ101" s="28"/>
      <c r="KVR101" s="28"/>
      <c r="KVS101" s="28"/>
      <c r="KVT101" s="28"/>
      <c r="KVU101" s="28"/>
      <c r="KVV101" s="28"/>
      <c r="KVW101" s="28"/>
      <c r="KVX101" s="28"/>
      <c r="KVY101" s="28"/>
      <c r="KVZ101" s="28"/>
      <c r="KWA101" s="28"/>
      <c r="KWB101" s="28"/>
      <c r="KWC101" s="28"/>
      <c r="KWD101" s="28"/>
      <c r="KWE101" s="28"/>
      <c r="KWF101" s="28"/>
      <c r="KWG101" s="28"/>
      <c r="KWH101" s="28"/>
      <c r="KWI101" s="28"/>
      <c r="KWJ101" s="28"/>
      <c r="KWK101" s="28"/>
      <c r="KWL101" s="28"/>
      <c r="KWM101" s="28"/>
      <c r="KWN101" s="28"/>
      <c r="KWO101" s="28"/>
      <c r="KWP101" s="28"/>
      <c r="KWQ101" s="28"/>
      <c r="KWR101" s="28"/>
      <c r="KWS101" s="28"/>
      <c r="KWT101" s="28"/>
      <c r="KWU101" s="28"/>
      <c r="KWV101" s="28"/>
      <c r="KWW101" s="28"/>
      <c r="KWX101" s="28"/>
      <c r="KWY101" s="28"/>
      <c r="KWZ101" s="28"/>
      <c r="KXA101" s="28"/>
      <c r="KXB101" s="28"/>
      <c r="KXC101" s="28"/>
      <c r="KXD101" s="28"/>
      <c r="KXE101" s="28"/>
      <c r="KXF101" s="28"/>
      <c r="KXG101" s="28"/>
      <c r="KXH101" s="28"/>
      <c r="KXI101" s="28"/>
      <c r="KXJ101" s="28"/>
      <c r="KXK101" s="28"/>
      <c r="KXL101" s="28"/>
      <c r="KXM101" s="28"/>
      <c r="KXN101" s="28"/>
      <c r="KXO101" s="28"/>
      <c r="KXP101" s="28"/>
      <c r="KXQ101" s="28"/>
      <c r="KXR101" s="28"/>
      <c r="KXS101" s="28"/>
      <c r="KXT101" s="28"/>
      <c r="KXU101" s="28"/>
      <c r="KXV101" s="28"/>
      <c r="KXW101" s="28"/>
      <c r="KXX101" s="28"/>
      <c r="KXY101" s="28"/>
      <c r="KXZ101" s="28"/>
      <c r="KYA101" s="28"/>
      <c r="KYB101" s="28"/>
      <c r="KYC101" s="28"/>
      <c r="KYD101" s="28"/>
      <c r="KYE101" s="28"/>
      <c r="KYF101" s="28"/>
      <c r="KYG101" s="28"/>
      <c r="KYH101" s="28"/>
      <c r="KYI101" s="28"/>
      <c r="KYJ101" s="28"/>
      <c r="KYK101" s="28"/>
      <c r="KYL101" s="28"/>
      <c r="KYM101" s="28"/>
      <c r="KYN101" s="28"/>
      <c r="KYO101" s="28"/>
      <c r="KYP101" s="28"/>
      <c r="KYQ101" s="28"/>
      <c r="KYR101" s="28"/>
      <c r="KYS101" s="28"/>
      <c r="KYT101" s="28"/>
      <c r="KYU101" s="28"/>
      <c r="KYV101" s="28"/>
      <c r="KYW101" s="28"/>
      <c r="KYX101" s="28"/>
      <c r="KYY101" s="28"/>
      <c r="KYZ101" s="28"/>
      <c r="KZA101" s="28"/>
      <c r="KZB101" s="28"/>
      <c r="KZC101" s="28"/>
      <c r="KZD101" s="28"/>
      <c r="KZE101" s="28"/>
      <c r="KZF101" s="28"/>
      <c r="KZG101" s="28"/>
      <c r="KZH101" s="28"/>
      <c r="KZI101" s="28"/>
      <c r="KZJ101" s="28"/>
      <c r="KZK101" s="28"/>
      <c r="KZL101" s="28"/>
      <c r="KZM101" s="28"/>
      <c r="KZN101" s="28"/>
      <c r="KZO101" s="28"/>
      <c r="KZP101" s="28"/>
      <c r="KZQ101" s="28"/>
      <c r="KZR101" s="28"/>
      <c r="KZS101" s="28"/>
      <c r="KZT101" s="28"/>
      <c r="KZU101" s="28"/>
      <c r="KZV101" s="28"/>
      <c r="KZW101" s="28"/>
      <c r="KZX101" s="28"/>
      <c r="KZY101" s="28"/>
      <c r="KZZ101" s="28"/>
      <c r="LAA101" s="28"/>
      <c r="LAB101" s="28"/>
      <c r="LAC101" s="28"/>
      <c r="LAD101" s="28"/>
      <c r="LAE101" s="28"/>
      <c r="LAF101" s="28"/>
      <c r="LAG101" s="28"/>
      <c r="LAH101" s="28"/>
      <c r="LAI101" s="28"/>
      <c r="LAJ101" s="28"/>
      <c r="LAK101" s="28"/>
      <c r="LAL101" s="28"/>
      <c r="LAM101" s="28"/>
      <c r="LAN101" s="28"/>
      <c r="LAO101" s="28"/>
      <c r="LAP101" s="28"/>
      <c r="LAQ101" s="28"/>
      <c r="LAR101" s="28"/>
      <c r="LAS101" s="28"/>
      <c r="LAT101" s="28"/>
      <c r="LAU101" s="28"/>
      <c r="LAV101" s="28"/>
      <c r="LAW101" s="28"/>
      <c r="LAX101" s="28"/>
      <c r="LAY101" s="28"/>
      <c r="LAZ101" s="28"/>
      <c r="LBA101" s="28"/>
      <c r="LBB101" s="28"/>
      <c r="LBC101" s="28"/>
      <c r="LBD101" s="28"/>
      <c r="LBE101" s="28"/>
      <c r="LBF101" s="28"/>
      <c r="LBG101" s="28"/>
      <c r="LBH101" s="28"/>
      <c r="LBI101" s="28"/>
      <c r="LBJ101" s="28"/>
      <c r="LBK101" s="28"/>
      <c r="LBL101" s="28"/>
      <c r="LBM101" s="28"/>
      <c r="LBN101" s="28"/>
      <c r="LBO101" s="28"/>
      <c r="LBP101" s="28"/>
      <c r="LBQ101" s="28"/>
      <c r="LBR101" s="28"/>
      <c r="LBS101" s="28"/>
      <c r="LBT101" s="28"/>
      <c r="LBU101" s="28"/>
      <c r="LBV101" s="28"/>
      <c r="LBW101" s="28"/>
      <c r="LBX101" s="28"/>
      <c r="LBY101" s="28"/>
      <c r="LBZ101" s="28"/>
      <c r="LCA101" s="28"/>
      <c r="LCB101" s="28"/>
      <c r="LCC101" s="28"/>
      <c r="LCD101" s="28"/>
      <c r="LCE101" s="28"/>
      <c r="LCF101" s="28"/>
      <c r="LCG101" s="28"/>
      <c r="LCH101" s="28"/>
      <c r="LCI101" s="28"/>
      <c r="LCJ101" s="28"/>
      <c r="LCK101" s="28"/>
      <c r="LCL101" s="28"/>
      <c r="LCM101" s="28"/>
      <c r="LCN101" s="28"/>
      <c r="LCO101" s="28"/>
      <c r="LCP101" s="28"/>
      <c r="LCQ101" s="28"/>
      <c r="LCR101" s="28"/>
      <c r="LCS101" s="28"/>
      <c r="LCT101" s="28"/>
      <c r="LCU101" s="28"/>
      <c r="LCV101" s="28"/>
      <c r="LCW101" s="28"/>
      <c r="LCX101" s="28"/>
      <c r="LCY101" s="28"/>
      <c r="LCZ101" s="28"/>
      <c r="LDA101" s="28"/>
      <c r="LDB101" s="28"/>
      <c r="LDC101" s="28"/>
      <c r="LDD101" s="28"/>
      <c r="LDE101" s="28"/>
      <c r="LDF101" s="28"/>
      <c r="LDG101" s="28"/>
      <c r="LDH101" s="28"/>
      <c r="LDI101" s="28"/>
      <c r="LDJ101" s="28"/>
      <c r="LDK101" s="28"/>
      <c r="LDL101" s="28"/>
      <c r="LDM101" s="28"/>
      <c r="LDN101" s="28"/>
      <c r="LDO101" s="28"/>
      <c r="LDP101" s="28"/>
      <c r="LDQ101" s="28"/>
      <c r="LDR101" s="28"/>
      <c r="LDS101" s="28"/>
      <c r="LDT101" s="28"/>
      <c r="LDU101" s="28"/>
      <c r="LDV101" s="28"/>
      <c r="LDW101" s="28"/>
      <c r="LDX101" s="28"/>
      <c r="LDY101" s="28"/>
      <c r="LDZ101" s="28"/>
      <c r="LEA101" s="28"/>
      <c r="LEB101" s="28"/>
      <c r="LEC101" s="28"/>
      <c r="LED101" s="28"/>
      <c r="LEE101" s="28"/>
      <c r="LEF101" s="28"/>
      <c r="LEG101" s="28"/>
      <c r="LEH101" s="28"/>
      <c r="LEI101" s="28"/>
      <c r="LEJ101" s="28"/>
      <c r="LEK101" s="28"/>
      <c r="LEL101" s="28"/>
      <c r="LEM101" s="28"/>
      <c r="LEN101" s="28"/>
      <c r="LEO101" s="28"/>
      <c r="LEP101" s="28"/>
      <c r="LEQ101" s="28"/>
      <c r="LER101" s="28"/>
      <c r="LES101" s="28"/>
      <c r="LET101" s="28"/>
      <c r="LEU101" s="28"/>
      <c r="LEV101" s="28"/>
      <c r="LEW101" s="28"/>
      <c r="LEX101" s="28"/>
      <c r="LEY101" s="28"/>
      <c r="LEZ101" s="28"/>
      <c r="LFA101" s="28"/>
      <c r="LFB101" s="28"/>
      <c r="LFC101" s="28"/>
      <c r="LFD101" s="28"/>
      <c r="LFE101" s="28"/>
      <c r="LFF101" s="28"/>
      <c r="LFG101" s="28"/>
      <c r="LFH101" s="28"/>
      <c r="LFI101" s="28"/>
      <c r="LFJ101" s="28"/>
      <c r="LFK101" s="28"/>
      <c r="LFL101" s="28"/>
      <c r="LFM101" s="28"/>
      <c r="LFN101" s="28"/>
      <c r="LFO101" s="28"/>
      <c r="LFP101" s="28"/>
      <c r="LFQ101" s="28"/>
      <c r="LFR101" s="28"/>
      <c r="LFS101" s="28"/>
      <c r="LFT101" s="28"/>
      <c r="LFU101" s="28"/>
      <c r="LFV101" s="28"/>
      <c r="LFW101" s="28"/>
      <c r="LFX101" s="28"/>
      <c r="LFY101" s="28"/>
      <c r="LFZ101" s="28"/>
      <c r="LGA101" s="28"/>
      <c r="LGB101" s="28"/>
      <c r="LGC101" s="28"/>
      <c r="LGD101" s="28"/>
      <c r="LGE101" s="28"/>
      <c r="LGF101" s="28"/>
      <c r="LGG101" s="28"/>
      <c r="LGH101" s="28"/>
      <c r="LGI101" s="28"/>
      <c r="LGJ101" s="28"/>
      <c r="LGK101" s="28"/>
      <c r="LGL101" s="28"/>
      <c r="LGM101" s="28"/>
      <c r="LGN101" s="28"/>
      <c r="LGO101" s="28"/>
      <c r="LGP101" s="28"/>
      <c r="LGQ101" s="28"/>
      <c r="LGR101" s="28"/>
      <c r="LGS101" s="28"/>
      <c r="LGT101" s="28"/>
      <c r="LGU101" s="28"/>
      <c r="LGV101" s="28"/>
      <c r="LGW101" s="28"/>
      <c r="LGX101" s="28"/>
      <c r="LGY101" s="28"/>
      <c r="LGZ101" s="28"/>
      <c r="LHA101" s="28"/>
      <c r="LHB101" s="28"/>
      <c r="LHC101" s="28"/>
      <c r="LHD101" s="28"/>
      <c r="LHE101" s="28"/>
      <c r="LHF101" s="28"/>
      <c r="LHG101" s="28"/>
      <c r="LHH101" s="28"/>
      <c r="LHI101" s="28"/>
      <c r="LHJ101" s="28"/>
      <c r="LHK101" s="28"/>
      <c r="LHL101" s="28"/>
      <c r="LHM101" s="28"/>
      <c r="LHN101" s="28"/>
      <c r="LHO101" s="28"/>
      <c r="LHP101" s="28"/>
      <c r="LHQ101" s="28"/>
      <c r="LHR101" s="28"/>
      <c r="LHS101" s="28"/>
      <c r="LHT101" s="28"/>
      <c r="LHU101" s="28"/>
      <c r="LHV101" s="28"/>
      <c r="LHW101" s="28"/>
      <c r="LHX101" s="28"/>
      <c r="LHY101" s="28"/>
      <c r="LHZ101" s="28"/>
      <c r="LIA101" s="28"/>
      <c r="LIB101" s="28"/>
      <c r="LIC101" s="28"/>
      <c r="LID101" s="28"/>
      <c r="LIE101" s="28"/>
      <c r="LIF101" s="28"/>
      <c r="LIG101" s="28"/>
      <c r="LIH101" s="28"/>
      <c r="LII101" s="28"/>
      <c r="LIJ101" s="28"/>
      <c r="LIK101" s="28"/>
      <c r="LIL101" s="28"/>
      <c r="LIM101" s="28"/>
      <c r="LIN101" s="28"/>
      <c r="LIO101" s="28"/>
      <c r="LIP101" s="28"/>
      <c r="LIQ101" s="28"/>
      <c r="LIR101" s="28"/>
      <c r="LIS101" s="28"/>
      <c r="LIT101" s="28"/>
      <c r="LIU101" s="28"/>
      <c r="LIV101" s="28"/>
      <c r="LIW101" s="28"/>
      <c r="LIX101" s="28"/>
      <c r="LIY101" s="28"/>
      <c r="LIZ101" s="28"/>
      <c r="LJA101" s="28"/>
      <c r="LJB101" s="28"/>
      <c r="LJC101" s="28"/>
      <c r="LJD101" s="28"/>
      <c r="LJE101" s="28"/>
      <c r="LJF101" s="28"/>
      <c r="LJG101" s="28"/>
      <c r="LJH101" s="28"/>
      <c r="LJI101" s="28"/>
      <c r="LJJ101" s="28"/>
      <c r="LJK101" s="28"/>
      <c r="LJL101" s="28"/>
      <c r="LJM101" s="28"/>
      <c r="LJN101" s="28"/>
      <c r="LJO101" s="28"/>
      <c r="LJP101" s="28"/>
      <c r="LJQ101" s="28"/>
      <c r="LJR101" s="28"/>
      <c r="LJS101" s="28"/>
      <c r="LJT101" s="28"/>
      <c r="LJU101" s="28"/>
      <c r="LJV101" s="28"/>
      <c r="LJW101" s="28"/>
      <c r="LJX101" s="28"/>
      <c r="LJY101" s="28"/>
      <c r="LJZ101" s="28"/>
      <c r="LKA101" s="28"/>
      <c r="LKB101" s="28"/>
      <c r="LKC101" s="28"/>
      <c r="LKD101" s="28"/>
      <c r="LKE101" s="28"/>
      <c r="LKF101" s="28"/>
      <c r="LKG101" s="28"/>
      <c r="LKH101" s="28"/>
      <c r="LKI101" s="28"/>
      <c r="LKJ101" s="28"/>
      <c r="LKK101" s="28"/>
      <c r="LKL101" s="28"/>
      <c r="LKM101" s="28"/>
      <c r="LKN101" s="28"/>
      <c r="LKO101" s="28"/>
      <c r="LKP101" s="28"/>
      <c r="LKQ101" s="28"/>
      <c r="LKR101" s="28"/>
      <c r="LKS101" s="28"/>
      <c r="LKT101" s="28"/>
      <c r="LKU101" s="28"/>
      <c r="LKV101" s="28"/>
      <c r="LKW101" s="28"/>
      <c r="LKX101" s="28"/>
      <c r="LKY101" s="28"/>
      <c r="LKZ101" s="28"/>
      <c r="LLA101" s="28"/>
      <c r="LLB101" s="28"/>
      <c r="LLC101" s="28"/>
      <c r="LLD101" s="28"/>
      <c r="LLE101" s="28"/>
      <c r="LLF101" s="28"/>
      <c r="LLG101" s="28"/>
      <c r="LLH101" s="28"/>
      <c r="LLI101" s="28"/>
      <c r="LLJ101" s="28"/>
      <c r="LLK101" s="28"/>
      <c r="LLL101" s="28"/>
      <c r="LLM101" s="28"/>
      <c r="LLN101" s="28"/>
      <c r="LLO101" s="28"/>
      <c r="LLP101" s="28"/>
      <c r="LLQ101" s="28"/>
      <c r="LLR101" s="28"/>
      <c r="LLS101" s="28"/>
      <c r="LLT101" s="28"/>
      <c r="LLU101" s="28"/>
      <c r="LLV101" s="28"/>
      <c r="LLW101" s="28"/>
      <c r="LLX101" s="28"/>
      <c r="LLY101" s="28"/>
      <c r="LLZ101" s="28"/>
      <c r="LMA101" s="28"/>
      <c r="LMB101" s="28"/>
      <c r="LMC101" s="28"/>
      <c r="LMD101" s="28"/>
      <c r="LME101" s="28"/>
      <c r="LMF101" s="28"/>
      <c r="LMG101" s="28"/>
      <c r="LMH101" s="28"/>
      <c r="LMI101" s="28"/>
      <c r="LMJ101" s="28"/>
      <c r="LMK101" s="28"/>
      <c r="LML101" s="28"/>
      <c r="LMM101" s="28"/>
      <c r="LMN101" s="28"/>
      <c r="LMO101" s="28"/>
      <c r="LMP101" s="28"/>
      <c r="LMQ101" s="28"/>
      <c r="LMR101" s="28"/>
      <c r="LMS101" s="28"/>
      <c r="LMT101" s="28"/>
      <c r="LMU101" s="28"/>
      <c r="LMV101" s="28"/>
      <c r="LMW101" s="28"/>
      <c r="LMX101" s="28"/>
      <c r="LMY101" s="28"/>
      <c r="LMZ101" s="28"/>
      <c r="LNA101" s="28"/>
      <c r="LNB101" s="28"/>
      <c r="LNC101" s="28"/>
      <c r="LND101" s="28"/>
      <c r="LNE101" s="28"/>
      <c r="LNF101" s="28"/>
      <c r="LNG101" s="28"/>
      <c r="LNH101" s="28"/>
      <c r="LNI101" s="28"/>
      <c r="LNJ101" s="28"/>
      <c r="LNK101" s="28"/>
      <c r="LNL101" s="28"/>
      <c r="LNM101" s="28"/>
      <c r="LNN101" s="28"/>
      <c r="LNO101" s="28"/>
      <c r="LNP101" s="28"/>
      <c r="LNQ101" s="28"/>
      <c r="LNR101" s="28"/>
      <c r="LNS101" s="28"/>
      <c r="LNT101" s="28"/>
      <c r="LNU101" s="28"/>
      <c r="LNV101" s="28"/>
      <c r="LNW101" s="28"/>
      <c r="LNX101" s="28"/>
      <c r="LNY101" s="28"/>
      <c r="LNZ101" s="28"/>
      <c r="LOA101" s="28"/>
      <c r="LOB101" s="28"/>
      <c r="LOC101" s="28"/>
      <c r="LOD101" s="28"/>
      <c r="LOE101" s="28"/>
      <c r="LOF101" s="28"/>
      <c r="LOG101" s="28"/>
      <c r="LOH101" s="28"/>
      <c r="LOI101" s="28"/>
      <c r="LOJ101" s="28"/>
      <c r="LOK101" s="28"/>
      <c r="LOL101" s="28"/>
      <c r="LOM101" s="28"/>
      <c r="LON101" s="28"/>
      <c r="LOO101" s="28"/>
      <c r="LOP101" s="28"/>
      <c r="LOQ101" s="28"/>
      <c r="LOR101" s="28"/>
      <c r="LOS101" s="28"/>
      <c r="LOT101" s="28"/>
      <c r="LOU101" s="28"/>
      <c r="LOV101" s="28"/>
      <c r="LOW101" s="28"/>
      <c r="LOX101" s="28"/>
      <c r="LOY101" s="28"/>
      <c r="LOZ101" s="28"/>
      <c r="LPA101" s="28"/>
      <c r="LPB101" s="28"/>
      <c r="LPC101" s="28"/>
      <c r="LPD101" s="28"/>
      <c r="LPE101" s="28"/>
      <c r="LPF101" s="28"/>
      <c r="LPG101" s="28"/>
      <c r="LPH101" s="28"/>
      <c r="LPI101" s="28"/>
      <c r="LPJ101" s="28"/>
      <c r="LPK101" s="28"/>
      <c r="LPL101" s="28"/>
      <c r="LPM101" s="28"/>
      <c r="LPN101" s="28"/>
      <c r="LPO101" s="28"/>
      <c r="LPP101" s="28"/>
      <c r="LPQ101" s="28"/>
      <c r="LPR101" s="28"/>
      <c r="LPS101" s="28"/>
      <c r="LPT101" s="28"/>
      <c r="LPU101" s="28"/>
      <c r="LPV101" s="28"/>
      <c r="LPW101" s="28"/>
      <c r="LPX101" s="28"/>
      <c r="LPY101" s="28"/>
      <c r="LPZ101" s="28"/>
      <c r="LQA101" s="28"/>
      <c r="LQB101" s="28"/>
      <c r="LQC101" s="28"/>
      <c r="LQD101" s="28"/>
      <c r="LQE101" s="28"/>
      <c r="LQF101" s="28"/>
      <c r="LQG101" s="28"/>
      <c r="LQH101" s="28"/>
      <c r="LQI101" s="28"/>
      <c r="LQJ101" s="28"/>
      <c r="LQK101" s="28"/>
      <c r="LQL101" s="28"/>
      <c r="LQM101" s="28"/>
      <c r="LQN101" s="28"/>
      <c r="LQO101" s="28"/>
      <c r="LQP101" s="28"/>
      <c r="LQQ101" s="28"/>
      <c r="LQR101" s="28"/>
      <c r="LQS101" s="28"/>
      <c r="LQT101" s="28"/>
      <c r="LQU101" s="28"/>
      <c r="LQV101" s="28"/>
      <c r="LQW101" s="28"/>
      <c r="LQX101" s="28"/>
      <c r="LQY101" s="28"/>
      <c r="LQZ101" s="28"/>
      <c r="LRA101" s="28"/>
      <c r="LRB101" s="28"/>
      <c r="LRC101" s="28"/>
      <c r="LRD101" s="28"/>
      <c r="LRE101" s="28"/>
      <c r="LRF101" s="28"/>
      <c r="LRG101" s="28"/>
      <c r="LRH101" s="28"/>
      <c r="LRI101" s="28"/>
      <c r="LRJ101" s="28"/>
      <c r="LRK101" s="28"/>
      <c r="LRL101" s="28"/>
      <c r="LRM101" s="28"/>
      <c r="LRN101" s="28"/>
      <c r="LRO101" s="28"/>
      <c r="LRP101" s="28"/>
      <c r="LRQ101" s="28"/>
      <c r="LRR101" s="28"/>
      <c r="LRS101" s="28"/>
      <c r="LRT101" s="28"/>
      <c r="LRU101" s="28"/>
      <c r="LRV101" s="28"/>
      <c r="LRW101" s="28"/>
      <c r="LRX101" s="28"/>
      <c r="LRY101" s="28"/>
      <c r="LRZ101" s="28"/>
      <c r="LSA101" s="28"/>
      <c r="LSB101" s="28"/>
      <c r="LSC101" s="28"/>
      <c r="LSD101" s="28"/>
      <c r="LSE101" s="28"/>
      <c r="LSF101" s="28"/>
      <c r="LSG101" s="28"/>
      <c r="LSH101" s="28"/>
      <c r="LSI101" s="28"/>
      <c r="LSJ101" s="28"/>
      <c r="LSK101" s="28"/>
      <c r="LSL101" s="28"/>
      <c r="LSM101" s="28"/>
      <c r="LSN101" s="28"/>
      <c r="LSO101" s="28"/>
      <c r="LSP101" s="28"/>
      <c r="LSQ101" s="28"/>
      <c r="LSR101" s="28"/>
      <c r="LSS101" s="28"/>
      <c r="LST101" s="28"/>
      <c r="LSU101" s="28"/>
      <c r="LSV101" s="28"/>
      <c r="LSW101" s="28"/>
      <c r="LSX101" s="28"/>
      <c r="LSY101" s="28"/>
      <c r="LSZ101" s="28"/>
      <c r="LTA101" s="28"/>
      <c r="LTB101" s="28"/>
      <c r="LTC101" s="28"/>
      <c r="LTD101" s="28"/>
      <c r="LTE101" s="28"/>
      <c r="LTF101" s="28"/>
      <c r="LTG101" s="28"/>
      <c r="LTH101" s="28"/>
      <c r="LTI101" s="28"/>
      <c r="LTJ101" s="28"/>
      <c r="LTK101" s="28"/>
      <c r="LTL101" s="28"/>
      <c r="LTM101" s="28"/>
      <c r="LTN101" s="28"/>
      <c r="LTO101" s="28"/>
      <c r="LTP101" s="28"/>
      <c r="LTQ101" s="28"/>
      <c r="LTR101" s="28"/>
      <c r="LTS101" s="28"/>
      <c r="LTT101" s="28"/>
      <c r="LTU101" s="28"/>
      <c r="LTV101" s="28"/>
      <c r="LTW101" s="28"/>
      <c r="LTX101" s="28"/>
      <c r="LTY101" s="28"/>
      <c r="LTZ101" s="28"/>
      <c r="LUA101" s="28"/>
      <c r="LUB101" s="28"/>
      <c r="LUC101" s="28"/>
      <c r="LUD101" s="28"/>
      <c r="LUE101" s="28"/>
      <c r="LUF101" s="28"/>
      <c r="LUG101" s="28"/>
      <c r="LUH101" s="28"/>
      <c r="LUI101" s="28"/>
      <c r="LUJ101" s="28"/>
      <c r="LUK101" s="28"/>
      <c r="LUL101" s="28"/>
      <c r="LUM101" s="28"/>
      <c r="LUN101" s="28"/>
      <c r="LUO101" s="28"/>
      <c r="LUP101" s="28"/>
      <c r="LUQ101" s="28"/>
      <c r="LUR101" s="28"/>
      <c r="LUS101" s="28"/>
      <c r="LUT101" s="28"/>
      <c r="LUU101" s="28"/>
      <c r="LUV101" s="28"/>
      <c r="LUW101" s="28"/>
      <c r="LUX101" s="28"/>
      <c r="LUY101" s="28"/>
      <c r="LUZ101" s="28"/>
      <c r="LVA101" s="28"/>
      <c r="LVB101" s="28"/>
      <c r="LVC101" s="28"/>
      <c r="LVD101" s="28"/>
      <c r="LVE101" s="28"/>
      <c r="LVF101" s="28"/>
      <c r="LVG101" s="28"/>
      <c r="LVH101" s="28"/>
      <c r="LVI101" s="28"/>
      <c r="LVJ101" s="28"/>
      <c r="LVK101" s="28"/>
      <c r="LVL101" s="28"/>
      <c r="LVM101" s="28"/>
      <c r="LVN101" s="28"/>
      <c r="LVO101" s="28"/>
      <c r="LVP101" s="28"/>
      <c r="LVQ101" s="28"/>
      <c r="LVR101" s="28"/>
      <c r="LVS101" s="28"/>
      <c r="LVT101" s="28"/>
      <c r="LVU101" s="28"/>
      <c r="LVV101" s="28"/>
      <c r="LVW101" s="28"/>
      <c r="LVX101" s="28"/>
      <c r="LVY101" s="28"/>
      <c r="LVZ101" s="28"/>
      <c r="LWA101" s="28"/>
      <c r="LWB101" s="28"/>
      <c r="LWC101" s="28"/>
      <c r="LWD101" s="28"/>
      <c r="LWE101" s="28"/>
      <c r="LWF101" s="28"/>
      <c r="LWG101" s="28"/>
      <c r="LWH101" s="28"/>
      <c r="LWI101" s="28"/>
      <c r="LWJ101" s="28"/>
      <c r="LWK101" s="28"/>
      <c r="LWL101" s="28"/>
      <c r="LWM101" s="28"/>
      <c r="LWN101" s="28"/>
      <c r="LWO101" s="28"/>
      <c r="LWP101" s="28"/>
      <c r="LWQ101" s="28"/>
      <c r="LWR101" s="28"/>
      <c r="LWS101" s="28"/>
      <c r="LWT101" s="28"/>
      <c r="LWU101" s="28"/>
      <c r="LWV101" s="28"/>
      <c r="LWW101" s="28"/>
      <c r="LWX101" s="28"/>
      <c r="LWY101" s="28"/>
      <c r="LWZ101" s="28"/>
      <c r="LXA101" s="28"/>
      <c r="LXB101" s="28"/>
      <c r="LXC101" s="28"/>
      <c r="LXD101" s="28"/>
      <c r="LXE101" s="28"/>
      <c r="LXF101" s="28"/>
      <c r="LXG101" s="28"/>
      <c r="LXH101" s="28"/>
      <c r="LXI101" s="28"/>
      <c r="LXJ101" s="28"/>
      <c r="LXK101" s="28"/>
      <c r="LXL101" s="28"/>
      <c r="LXM101" s="28"/>
      <c r="LXN101" s="28"/>
      <c r="LXO101" s="28"/>
      <c r="LXP101" s="28"/>
      <c r="LXQ101" s="28"/>
      <c r="LXR101" s="28"/>
      <c r="LXS101" s="28"/>
      <c r="LXT101" s="28"/>
      <c r="LXU101" s="28"/>
      <c r="LXV101" s="28"/>
      <c r="LXW101" s="28"/>
      <c r="LXX101" s="28"/>
      <c r="LXY101" s="28"/>
      <c r="LXZ101" s="28"/>
      <c r="LYA101" s="28"/>
      <c r="LYB101" s="28"/>
      <c r="LYC101" s="28"/>
      <c r="LYD101" s="28"/>
      <c r="LYE101" s="28"/>
      <c r="LYF101" s="28"/>
      <c r="LYG101" s="28"/>
      <c r="LYH101" s="28"/>
      <c r="LYI101" s="28"/>
      <c r="LYJ101" s="28"/>
      <c r="LYK101" s="28"/>
      <c r="LYL101" s="28"/>
      <c r="LYM101" s="28"/>
      <c r="LYN101" s="28"/>
      <c r="LYO101" s="28"/>
      <c r="LYP101" s="28"/>
      <c r="LYQ101" s="28"/>
      <c r="LYR101" s="28"/>
      <c r="LYS101" s="28"/>
      <c r="LYT101" s="28"/>
      <c r="LYU101" s="28"/>
      <c r="LYV101" s="28"/>
      <c r="LYW101" s="28"/>
      <c r="LYX101" s="28"/>
      <c r="LYY101" s="28"/>
      <c r="LYZ101" s="28"/>
      <c r="LZA101" s="28"/>
      <c r="LZB101" s="28"/>
      <c r="LZC101" s="28"/>
      <c r="LZD101" s="28"/>
      <c r="LZE101" s="28"/>
      <c r="LZF101" s="28"/>
      <c r="LZG101" s="28"/>
      <c r="LZH101" s="28"/>
      <c r="LZI101" s="28"/>
      <c r="LZJ101" s="28"/>
      <c r="LZK101" s="28"/>
      <c r="LZL101" s="28"/>
      <c r="LZM101" s="28"/>
      <c r="LZN101" s="28"/>
      <c r="LZO101" s="28"/>
      <c r="LZP101" s="28"/>
      <c r="LZQ101" s="28"/>
      <c r="LZR101" s="28"/>
      <c r="LZS101" s="28"/>
      <c r="LZT101" s="28"/>
      <c r="LZU101" s="28"/>
      <c r="LZV101" s="28"/>
      <c r="LZW101" s="28"/>
      <c r="LZX101" s="28"/>
      <c r="LZY101" s="28"/>
      <c r="LZZ101" s="28"/>
      <c r="MAA101" s="28"/>
      <c r="MAB101" s="28"/>
      <c r="MAC101" s="28"/>
      <c r="MAD101" s="28"/>
      <c r="MAE101" s="28"/>
      <c r="MAF101" s="28"/>
      <c r="MAG101" s="28"/>
      <c r="MAH101" s="28"/>
      <c r="MAI101" s="28"/>
      <c r="MAJ101" s="28"/>
      <c r="MAK101" s="28"/>
      <c r="MAL101" s="28"/>
      <c r="MAM101" s="28"/>
      <c r="MAN101" s="28"/>
      <c r="MAO101" s="28"/>
      <c r="MAP101" s="28"/>
      <c r="MAQ101" s="28"/>
      <c r="MAR101" s="28"/>
      <c r="MAS101" s="28"/>
      <c r="MAT101" s="28"/>
      <c r="MAU101" s="28"/>
      <c r="MAV101" s="28"/>
      <c r="MAW101" s="28"/>
      <c r="MAX101" s="28"/>
      <c r="MAY101" s="28"/>
      <c r="MAZ101" s="28"/>
      <c r="MBA101" s="28"/>
      <c r="MBB101" s="28"/>
      <c r="MBC101" s="28"/>
      <c r="MBD101" s="28"/>
      <c r="MBE101" s="28"/>
      <c r="MBF101" s="28"/>
      <c r="MBG101" s="28"/>
      <c r="MBH101" s="28"/>
      <c r="MBI101" s="28"/>
      <c r="MBJ101" s="28"/>
      <c r="MBK101" s="28"/>
      <c r="MBL101" s="28"/>
      <c r="MBM101" s="28"/>
      <c r="MBN101" s="28"/>
      <c r="MBO101" s="28"/>
      <c r="MBP101" s="28"/>
      <c r="MBQ101" s="28"/>
      <c r="MBR101" s="28"/>
      <c r="MBS101" s="28"/>
      <c r="MBT101" s="28"/>
      <c r="MBU101" s="28"/>
      <c r="MBV101" s="28"/>
      <c r="MBW101" s="28"/>
      <c r="MBX101" s="28"/>
      <c r="MBY101" s="28"/>
      <c r="MBZ101" s="28"/>
      <c r="MCA101" s="28"/>
      <c r="MCB101" s="28"/>
      <c r="MCC101" s="28"/>
      <c r="MCD101" s="28"/>
      <c r="MCE101" s="28"/>
      <c r="MCF101" s="28"/>
      <c r="MCG101" s="28"/>
      <c r="MCH101" s="28"/>
      <c r="MCI101" s="28"/>
      <c r="MCJ101" s="28"/>
      <c r="MCK101" s="28"/>
      <c r="MCL101" s="28"/>
      <c r="MCM101" s="28"/>
      <c r="MCN101" s="28"/>
      <c r="MCO101" s="28"/>
      <c r="MCP101" s="28"/>
      <c r="MCQ101" s="28"/>
      <c r="MCR101" s="28"/>
      <c r="MCS101" s="28"/>
      <c r="MCT101" s="28"/>
      <c r="MCU101" s="28"/>
      <c r="MCV101" s="28"/>
      <c r="MCW101" s="28"/>
      <c r="MCX101" s="28"/>
      <c r="MCY101" s="28"/>
      <c r="MCZ101" s="28"/>
      <c r="MDA101" s="28"/>
      <c r="MDB101" s="28"/>
      <c r="MDC101" s="28"/>
      <c r="MDD101" s="28"/>
      <c r="MDE101" s="28"/>
      <c r="MDF101" s="28"/>
      <c r="MDG101" s="28"/>
      <c r="MDH101" s="28"/>
      <c r="MDI101" s="28"/>
      <c r="MDJ101" s="28"/>
      <c r="MDK101" s="28"/>
      <c r="MDL101" s="28"/>
      <c r="MDM101" s="28"/>
      <c r="MDN101" s="28"/>
      <c r="MDO101" s="28"/>
      <c r="MDP101" s="28"/>
      <c r="MDQ101" s="28"/>
      <c r="MDR101" s="28"/>
      <c r="MDS101" s="28"/>
      <c r="MDT101" s="28"/>
      <c r="MDU101" s="28"/>
      <c r="MDV101" s="28"/>
      <c r="MDW101" s="28"/>
      <c r="MDX101" s="28"/>
      <c r="MDY101" s="28"/>
      <c r="MDZ101" s="28"/>
      <c r="MEA101" s="28"/>
      <c r="MEB101" s="28"/>
      <c r="MEC101" s="28"/>
      <c r="MED101" s="28"/>
      <c r="MEE101" s="28"/>
      <c r="MEF101" s="28"/>
      <c r="MEG101" s="28"/>
      <c r="MEH101" s="28"/>
      <c r="MEI101" s="28"/>
      <c r="MEJ101" s="28"/>
      <c r="MEK101" s="28"/>
      <c r="MEL101" s="28"/>
      <c r="MEM101" s="28"/>
      <c r="MEN101" s="28"/>
      <c r="MEO101" s="28"/>
      <c r="MEP101" s="28"/>
      <c r="MEQ101" s="28"/>
      <c r="MER101" s="28"/>
      <c r="MES101" s="28"/>
      <c r="MET101" s="28"/>
      <c r="MEU101" s="28"/>
      <c r="MEV101" s="28"/>
      <c r="MEW101" s="28"/>
      <c r="MEX101" s="28"/>
      <c r="MEY101" s="28"/>
      <c r="MEZ101" s="28"/>
      <c r="MFA101" s="28"/>
      <c r="MFB101" s="28"/>
      <c r="MFC101" s="28"/>
      <c r="MFD101" s="28"/>
      <c r="MFE101" s="28"/>
      <c r="MFF101" s="28"/>
      <c r="MFG101" s="28"/>
      <c r="MFH101" s="28"/>
      <c r="MFI101" s="28"/>
      <c r="MFJ101" s="28"/>
      <c r="MFK101" s="28"/>
      <c r="MFL101" s="28"/>
      <c r="MFM101" s="28"/>
      <c r="MFN101" s="28"/>
      <c r="MFO101" s="28"/>
      <c r="MFP101" s="28"/>
      <c r="MFQ101" s="28"/>
      <c r="MFR101" s="28"/>
      <c r="MFS101" s="28"/>
      <c r="MFT101" s="28"/>
      <c r="MFU101" s="28"/>
      <c r="MFV101" s="28"/>
      <c r="MFW101" s="28"/>
      <c r="MFX101" s="28"/>
      <c r="MFY101" s="28"/>
      <c r="MFZ101" s="28"/>
      <c r="MGA101" s="28"/>
      <c r="MGB101" s="28"/>
      <c r="MGC101" s="28"/>
      <c r="MGD101" s="28"/>
      <c r="MGE101" s="28"/>
      <c r="MGF101" s="28"/>
      <c r="MGG101" s="28"/>
      <c r="MGH101" s="28"/>
      <c r="MGI101" s="28"/>
      <c r="MGJ101" s="28"/>
      <c r="MGK101" s="28"/>
      <c r="MGL101" s="28"/>
      <c r="MGM101" s="28"/>
      <c r="MGN101" s="28"/>
      <c r="MGO101" s="28"/>
      <c r="MGP101" s="28"/>
      <c r="MGQ101" s="28"/>
      <c r="MGR101" s="28"/>
      <c r="MGS101" s="28"/>
      <c r="MGT101" s="28"/>
      <c r="MGU101" s="28"/>
      <c r="MGV101" s="28"/>
      <c r="MGW101" s="28"/>
      <c r="MGX101" s="28"/>
      <c r="MGY101" s="28"/>
      <c r="MGZ101" s="28"/>
      <c r="MHA101" s="28"/>
      <c r="MHB101" s="28"/>
      <c r="MHC101" s="28"/>
      <c r="MHD101" s="28"/>
      <c r="MHE101" s="28"/>
      <c r="MHF101" s="28"/>
      <c r="MHG101" s="28"/>
      <c r="MHH101" s="28"/>
      <c r="MHI101" s="28"/>
      <c r="MHJ101" s="28"/>
      <c r="MHK101" s="28"/>
      <c r="MHL101" s="28"/>
      <c r="MHM101" s="28"/>
      <c r="MHN101" s="28"/>
      <c r="MHO101" s="28"/>
      <c r="MHP101" s="28"/>
      <c r="MHQ101" s="28"/>
      <c r="MHR101" s="28"/>
      <c r="MHS101" s="28"/>
      <c r="MHT101" s="28"/>
      <c r="MHU101" s="28"/>
      <c r="MHV101" s="28"/>
      <c r="MHW101" s="28"/>
      <c r="MHX101" s="28"/>
      <c r="MHY101" s="28"/>
      <c r="MHZ101" s="28"/>
      <c r="MIA101" s="28"/>
      <c r="MIB101" s="28"/>
      <c r="MIC101" s="28"/>
      <c r="MID101" s="28"/>
      <c r="MIE101" s="28"/>
      <c r="MIF101" s="28"/>
      <c r="MIG101" s="28"/>
      <c r="MIH101" s="28"/>
      <c r="MII101" s="28"/>
      <c r="MIJ101" s="28"/>
      <c r="MIK101" s="28"/>
      <c r="MIL101" s="28"/>
      <c r="MIM101" s="28"/>
      <c r="MIN101" s="28"/>
      <c r="MIO101" s="28"/>
      <c r="MIP101" s="28"/>
      <c r="MIQ101" s="28"/>
      <c r="MIR101" s="28"/>
      <c r="MIS101" s="28"/>
      <c r="MIT101" s="28"/>
      <c r="MIU101" s="28"/>
      <c r="MIV101" s="28"/>
      <c r="MIW101" s="28"/>
      <c r="MIX101" s="28"/>
      <c r="MIY101" s="28"/>
      <c r="MIZ101" s="28"/>
      <c r="MJA101" s="28"/>
      <c r="MJB101" s="28"/>
      <c r="MJC101" s="28"/>
      <c r="MJD101" s="28"/>
      <c r="MJE101" s="28"/>
      <c r="MJF101" s="28"/>
      <c r="MJG101" s="28"/>
      <c r="MJH101" s="28"/>
      <c r="MJI101" s="28"/>
      <c r="MJJ101" s="28"/>
      <c r="MJK101" s="28"/>
      <c r="MJL101" s="28"/>
      <c r="MJM101" s="28"/>
      <c r="MJN101" s="28"/>
      <c r="MJO101" s="28"/>
      <c r="MJP101" s="28"/>
      <c r="MJQ101" s="28"/>
      <c r="MJR101" s="28"/>
      <c r="MJS101" s="28"/>
      <c r="MJT101" s="28"/>
      <c r="MJU101" s="28"/>
      <c r="MJV101" s="28"/>
      <c r="MJW101" s="28"/>
      <c r="MJX101" s="28"/>
      <c r="MJY101" s="28"/>
      <c r="MJZ101" s="28"/>
      <c r="MKA101" s="28"/>
      <c r="MKB101" s="28"/>
      <c r="MKC101" s="28"/>
      <c r="MKD101" s="28"/>
      <c r="MKE101" s="28"/>
      <c r="MKF101" s="28"/>
      <c r="MKG101" s="28"/>
      <c r="MKH101" s="28"/>
      <c r="MKI101" s="28"/>
      <c r="MKJ101" s="28"/>
      <c r="MKK101" s="28"/>
      <c r="MKL101" s="28"/>
      <c r="MKM101" s="28"/>
      <c r="MKN101" s="28"/>
      <c r="MKO101" s="28"/>
      <c r="MKP101" s="28"/>
      <c r="MKQ101" s="28"/>
      <c r="MKR101" s="28"/>
      <c r="MKS101" s="28"/>
      <c r="MKT101" s="28"/>
      <c r="MKU101" s="28"/>
      <c r="MKV101" s="28"/>
      <c r="MKW101" s="28"/>
      <c r="MKX101" s="28"/>
      <c r="MKY101" s="28"/>
      <c r="MKZ101" s="28"/>
      <c r="MLA101" s="28"/>
      <c r="MLB101" s="28"/>
      <c r="MLC101" s="28"/>
      <c r="MLD101" s="28"/>
      <c r="MLE101" s="28"/>
      <c r="MLF101" s="28"/>
      <c r="MLG101" s="28"/>
      <c r="MLH101" s="28"/>
      <c r="MLI101" s="28"/>
      <c r="MLJ101" s="28"/>
      <c r="MLK101" s="28"/>
      <c r="MLL101" s="28"/>
      <c r="MLM101" s="28"/>
      <c r="MLN101" s="28"/>
      <c r="MLO101" s="28"/>
      <c r="MLP101" s="28"/>
      <c r="MLQ101" s="28"/>
      <c r="MLR101" s="28"/>
      <c r="MLS101" s="28"/>
      <c r="MLT101" s="28"/>
      <c r="MLU101" s="28"/>
      <c r="MLV101" s="28"/>
      <c r="MLW101" s="28"/>
      <c r="MLX101" s="28"/>
      <c r="MLY101" s="28"/>
      <c r="MLZ101" s="28"/>
      <c r="MMA101" s="28"/>
      <c r="MMB101" s="28"/>
      <c r="MMC101" s="28"/>
      <c r="MMD101" s="28"/>
      <c r="MME101" s="28"/>
      <c r="MMF101" s="28"/>
      <c r="MMG101" s="28"/>
      <c r="MMH101" s="28"/>
      <c r="MMI101" s="28"/>
      <c r="MMJ101" s="28"/>
      <c r="MMK101" s="28"/>
      <c r="MML101" s="28"/>
      <c r="MMM101" s="28"/>
      <c r="MMN101" s="28"/>
      <c r="MMO101" s="28"/>
      <c r="MMP101" s="28"/>
      <c r="MMQ101" s="28"/>
      <c r="MMR101" s="28"/>
      <c r="MMS101" s="28"/>
      <c r="MMT101" s="28"/>
      <c r="MMU101" s="28"/>
      <c r="MMV101" s="28"/>
      <c r="MMW101" s="28"/>
      <c r="MMX101" s="28"/>
      <c r="MMY101" s="28"/>
      <c r="MMZ101" s="28"/>
      <c r="MNA101" s="28"/>
      <c r="MNB101" s="28"/>
      <c r="MNC101" s="28"/>
      <c r="MND101" s="28"/>
      <c r="MNE101" s="28"/>
      <c r="MNF101" s="28"/>
      <c r="MNG101" s="28"/>
      <c r="MNH101" s="28"/>
      <c r="MNI101" s="28"/>
      <c r="MNJ101" s="28"/>
      <c r="MNK101" s="28"/>
      <c r="MNL101" s="28"/>
      <c r="MNM101" s="28"/>
      <c r="MNN101" s="28"/>
      <c r="MNO101" s="28"/>
      <c r="MNP101" s="28"/>
      <c r="MNQ101" s="28"/>
      <c r="MNR101" s="28"/>
      <c r="MNS101" s="28"/>
      <c r="MNT101" s="28"/>
      <c r="MNU101" s="28"/>
      <c r="MNV101" s="28"/>
      <c r="MNW101" s="28"/>
      <c r="MNX101" s="28"/>
      <c r="MNY101" s="28"/>
      <c r="MNZ101" s="28"/>
      <c r="MOA101" s="28"/>
      <c r="MOB101" s="28"/>
      <c r="MOC101" s="28"/>
      <c r="MOD101" s="28"/>
      <c r="MOE101" s="28"/>
      <c r="MOF101" s="28"/>
      <c r="MOG101" s="28"/>
      <c r="MOH101" s="28"/>
      <c r="MOI101" s="28"/>
      <c r="MOJ101" s="28"/>
      <c r="MOK101" s="28"/>
      <c r="MOL101" s="28"/>
      <c r="MOM101" s="28"/>
      <c r="MON101" s="28"/>
      <c r="MOO101" s="28"/>
      <c r="MOP101" s="28"/>
      <c r="MOQ101" s="28"/>
      <c r="MOR101" s="28"/>
      <c r="MOS101" s="28"/>
      <c r="MOT101" s="28"/>
      <c r="MOU101" s="28"/>
      <c r="MOV101" s="28"/>
      <c r="MOW101" s="28"/>
      <c r="MOX101" s="28"/>
      <c r="MOY101" s="28"/>
      <c r="MOZ101" s="28"/>
      <c r="MPA101" s="28"/>
      <c r="MPB101" s="28"/>
      <c r="MPC101" s="28"/>
      <c r="MPD101" s="28"/>
      <c r="MPE101" s="28"/>
      <c r="MPF101" s="28"/>
      <c r="MPG101" s="28"/>
      <c r="MPH101" s="28"/>
      <c r="MPI101" s="28"/>
      <c r="MPJ101" s="28"/>
      <c r="MPK101" s="28"/>
      <c r="MPL101" s="28"/>
      <c r="MPM101" s="28"/>
      <c r="MPN101" s="28"/>
      <c r="MPO101" s="28"/>
      <c r="MPP101" s="28"/>
      <c r="MPQ101" s="28"/>
      <c r="MPR101" s="28"/>
      <c r="MPS101" s="28"/>
      <c r="MPT101" s="28"/>
      <c r="MPU101" s="28"/>
      <c r="MPV101" s="28"/>
      <c r="MPW101" s="28"/>
      <c r="MPX101" s="28"/>
      <c r="MPY101" s="28"/>
      <c r="MPZ101" s="28"/>
      <c r="MQA101" s="28"/>
      <c r="MQB101" s="28"/>
      <c r="MQC101" s="28"/>
      <c r="MQD101" s="28"/>
      <c r="MQE101" s="28"/>
      <c r="MQF101" s="28"/>
      <c r="MQG101" s="28"/>
      <c r="MQH101" s="28"/>
      <c r="MQI101" s="28"/>
      <c r="MQJ101" s="28"/>
      <c r="MQK101" s="28"/>
      <c r="MQL101" s="28"/>
      <c r="MQM101" s="28"/>
      <c r="MQN101" s="28"/>
      <c r="MQO101" s="28"/>
      <c r="MQP101" s="28"/>
      <c r="MQQ101" s="28"/>
      <c r="MQR101" s="28"/>
      <c r="MQS101" s="28"/>
      <c r="MQT101" s="28"/>
      <c r="MQU101" s="28"/>
      <c r="MQV101" s="28"/>
      <c r="MQW101" s="28"/>
      <c r="MQX101" s="28"/>
      <c r="MQY101" s="28"/>
      <c r="MQZ101" s="28"/>
      <c r="MRA101" s="28"/>
      <c r="MRB101" s="28"/>
      <c r="MRC101" s="28"/>
      <c r="MRD101" s="28"/>
      <c r="MRE101" s="28"/>
      <c r="MRF101" s="28"/>
      <c r="MRG101" s="28"/>
      <c r="MRH101" s="28"/>
      <c r="MRI101" s="28"/>
      <c r="MRJ101" s="28"/>
      <c r="MRK101" s="28"/>
      <c r="MRL101" s="28"/>
      <c r="MRM101" s="28"/>
      <c r="MRN101" s="28"/>
      <c r="MRO101" s="28"/>
      <c r="MRP101" s="28"/>
      <c r="MRQ101" s="28"/>
      <c r="MRR101" s="28"/>
      <c r="MRS101" s="28"/>
      <c r="MRT101" s="28"/>
      <c r="MRU101" s="28"/>
      <c r="MRV101" s="28"/>
      <c r="MRW101" s="28"/>
      <c r="MRX101" s="28"/>
      <c r="MRY101" s="28"/>
      <c r="MRZ101" s="28"/>
      <c r="MSA101" s="28"/>
      <c r="MSB101" s="28"/>
      <c r="MSC101" s="28"/>
      <c r="MSD101" s="28"/>
      <c r="MSE101" s="28"/>
      <c r="MSF101" s="28"/>
      <c r="MSG101" s="28"/>
      <c r="MSH101" s="28"/>
      <c r="MSI101" s="28"/>
      <c r="MSJ101" s="28"/>
      <c r="MSK101" s="28"/>
      <c r="MSL101" s="28"/>
      <c r="MSM101" s="28"/>
      <c r="MSN101" s="28"/>
      <c r="MSO101" s="28"/>
      <c r="MSP101" s="28"/>
      <c r="MSQ101" s="28"/>
      <c r="MSR101" s="28"/>
      <c r="MSS101" s="28"/>
      <c r="MST101" s="28"/>
      <c r="MSU101" s="28"/>
      <c r="MSV101" s="28"/>
      <c r="MSW101" s="28"/>
      <c r="MSX101" s="28"/>
      <c r="MSY101" s="28"/>
      <c r="MSZ101" s="28"/>
      <c r="MTA101" s="28"/>
      <c r="MTB101" s="28"/>
      <c r="MTC101" s="28"/>
      <c r="MTD101" s="28"/>
      <c r="MTE101" s="28"/>
      <c r="MTF101" s="28"/>
      <c r="MTG101" s="28"/>
      <c r="MTH101" s="28"/>
      <c r="MTI101" s="28"/>
      <c r="MTJ101" s="28"/>
      <c r="MTK101" s="28"/>
      <c r="MTL101" s="28"/>
      <c r="MTM101" s="28"/>
      <c r="MTN101" s="28"/>
      <c r="MTO101" s="28"/>
      <c r="MTP101" s="28"/>
      <c r="MTQ101" s="28"/>
      <c r="MTR101" s="28"/>
      <c r="MTS101" s="28"/>
      <c r="MTT101" s="28"/>
      <c r="MTU101" s="28"/>
      <c r="MTV101" s="28"/>
      <c r="MTW101" s="28"/>
      <c r="MTX101" s="28"/>
      <c r="MTY101" s="28"/>
      <c r="MTZ101" s="28"/>
      <c r="MUA101" s="28"/>
      <c r="MUB101" s="28"/>
      <c r="MUC101" s="28"/>
      <c r="MUD101" s="28"/>
      <c r="MUE101" s="28"/>
      <c r="MUF101" s="28"/>
      <c r="MUG101" s="28"/>
      <c r="MUH101" s="28"/>
      <c r="MUI101" s="28"/>
      <c r="MUJ101" s="28"/>
      <c r="MUK101" s="28"/>
      <c r="MUL101" s="28"/>
      <c r="MUM101" s="28"/>
      <c r="MUN101" s="28"/>
      <c r="MUO101" s="28"/>
      <c r="MUP101" s="28"/>
      <c r="MUQ101" s="28"/>
      <c r="MUR101" s="28"/>
      <c r="MUS101" s="28"/>
      <c r="MUT101" s="28"/>
      <c r="MUU101" s="28"/>
      <c r="MUV101" s="28"/>
      <c r="MUW101" s="28"/>
      <c r="MUX101" s="28"/>
      <c r="MUY101" s="28"/>
      <c r="MUZ101" s="28"/>
      <c r="MVA101" s="28"/>
      <c r="MVB101" s="28"/>
      <c r="MVC101" s="28"/>
      <c r="MVD101" s="28"/>
      <c r="MVE101" s="28"/>
      <c r="MVF101" s="28"/>
      <c r="MVG101" s="28"/>
      <c r="MVH101" s="28"/>
      <c r="MVI101" s="28"/>
      <c r="MVJ101" s="28"/>
      <c r="MVK101" s="28"/>
      <c r="MVL101" s="28"/>
      <c r="MVM101" s="28"/>
      <c r="MVN101" s="28"/>
      <c r="MVO101" s="28"/>
      <c r="MVP101" s="28"/>
      <c r="MVQ101" s="28"/>
      <c r="MVR101" s="28"/>
      <c r="MVS101" s="28"/>
      <c r="MVT101" s="28"/>
      <c r="MVU101" s="28"/>
      <c r="MVV101" s="28"/>
      <c r="MVW101" s="28"/>
      <c r="MVX101" s="28"/>
      <c r="MVY101" s="28"/>
      <c r="MVZ101" s="28"/>
      <c r="MWA101" s="28"/>
      <c r="MWB101" s="28"/>
      <c r="MWC101" s="28"/>
      <c r="MWD101" s="28"/>
      <c r="MWE101" s="28"/>
      <c r="MWF101" s="28"/>
      <c r="MWG101" s="28"/>
      <c r="MWH101" s="28"/>
      <c r="MWI101" s="28"/>
      <c r="MWJ101" s="28"/>
      <c r="MWK101" s="28"/>
      <c r="MWL101" s="28"/>
      <c r="MWM101" s="28"/>
      <c r="MWN101" s="28"/>
      <c r="MWO101" s="28"/>
      <c r="MWP101" s="28"/>
      <c r="MWQ101" s="28"/>
      <c r="MWR101" s="28"/>
      <c r="MWS101" s="28"/>
      <c r="MWT101" s="28"/>
      <c r="MWU101" s="28"/>
      <c r="MWV101" s="28"/>
      <c r="MWW101" s="28"/>
      <c r="MWX101" s="28"/>
      <c r="MWY101" s="28"/>
      <c r="MWZ101" s="28"/>
      <c r="MXA101" s="28"/>
      <c r="MXB101" s="28"/>
      <c r="MXC101" s="28"/>
      <c r="MXD101" s="28"/>
      <c r="MXE101" s="28"/>
      <c r="MXF101" s="28"/>
      <c r="MXG101" s="28"/>
      <c r="MXH101" s="28"/>
      <c r="MXI101" s="28"/>
      <c r="MXJ101" s="28"/>
      <c r="MXK101" s="28"/>
      <c r="MXL101" s="28"/>
      <c r="MXM101" s="28"/>
      <c r="MXN101" s="28"/>
      <c r="MXO101" s="28"/>
      <c r="MXP101" s="28"/>
      <c r="MXQ101" s="28"/>
      <c r="MXR101" s="28"/>
      <c r="MXS101" s="28"/>
      <c r="MXT101" s="28"/>
      <c r="MXU101" s="28"/>
      <c r="MXV101" s="28"/>
      <c r="MXW101" s="28"/>
      <c r="MXX101" s="28"/>
      <c r="MXY101" s="28"/>
      <c r="MXZ101" s="28"/>
      <c r="MYA101" s="28"/>
      <c r="MYB101" s="28"/>
      <c r="MYC101" s="28"/>
      <c r="MYD101" s="28"/>
      <c r="MYE101" s="28"/>
      <c r="MYF101" s="28"/>
      <c r="MYG101" s="28"/>
      <c r="MYH101" s="28"/>
      <c r="MYI101" s="28"/>
      <c r="MYJ101" s="28"/>
      <c r="MYK101" s="28"/>
      <c r="MYL101" s="28"/>
      <c r="MYM101" s="28"/>
      <c r="MYN101" s="28"/>
      <c r="MYO101" s="28"/>
      <c r="MYP101" s="28"/>
      <c r="MYQ101" s="28"/>
      <c r="MYR101" s="28"/>
      <c r="MYS101" s="28"/>
      <c r="MYT101" s="28"/>
      <c r="MYU101" s="28"/>
      <c r="MYV101" s="28"/>
      <c r="MYW101" s="28"/>
      <c r="MYX101" s="28"/>
      <c r="MYY101" s="28"/>
      <c r="MYZ101" s="28"/>
      <c r="MZA101" s="28"/>
      <c r="MZB101" s="28"/>
      <c r="MZC101" s="28"/>
      <c r="MZD101" s="28"/>
      <c r="MZE101" s="28"/>
      <c r="MZF101" s="28"/>
      <c r="MZG101" s="28"/>
      <c r="MZH101" s="28"/>
      <c r="MZI101" s="28"/>
      <c r="MZJ101" s="28"/>
      <c r="MZK101" s="28"/>
      <c r="MZL101" s="28"/>
      <c r="MZM101" s="28"/>
      <c r="MZN101" s="28"/>
      <c r="MZO101" s="28"/>
      <c r="MZP101" s="28"/>
      <c r="MZQ101" s="28"/>
      <c r="MZR101" s="28"/>
      <c r="MZS101" s="28"/>
      <c r="MZT101" s="28"/>
      <c r="MZU101" s="28"/>
      <c r="MZV101" s="28"/>
      <c r="MZW101" s="28"/>
      <c r="MZX101" s="28"/>
      <c r="MZY101" s="28"/>
      <c r="MZZ101" s="28"/>
      <c r="NAA101" s="28"/>
      <c r="NAB101" s="28"/>
      <c r="NAC101" s="28"/>
      <c r="NAD101" s="28"/>
      <c r="NAE101" s="28"/>
      <c r="NAF101" s="28"/>
      <c r="NAG101" s="28"/>
      <c r="NAH101" s="28"/>
      <c r="NAI101" s="28"/>
      <c r="NAJ101" s="28"/>
      <c r="NAK101" s="28"/>
      <c r="NAL101" s="28"/>
      <c r="NAM101" s="28"/>
      <c r="NAN101" s="28"/>
      <c r="NAO101" s="28"/>
      <c r="NAP101" s="28"/>
      <c r="NAQ101" s="28"/>
      <c r="NAR101" s="28"/>
      <c r="NAS101" s="28"/>
      <c r="NAT101" s="28"/>
      <c r="NAU101" s="28"/>
      <c r="NAV101" s="28"/>
      <c r="NAW101" s="28"/>
      <c r="NAX101" s="28"/>
      <c r="NAY101" s="28"/>
      <c r="NAZ101" s="28"/>
      <c r="NBA101" s="28"/>
      <c r="NBB101" s="28"/>
      <c r="NBC101" s="28"/>
      <c r="NBD101" s="28"/>
      <c r="NBE101" s="28"/>
      <c r="NBF101" s="28"/>
      <c r="NBG101" s="28"/>
      <c r="NBH101" s="28"/>
      <c r="NBI101" s="28"/>
      <c r="NBJ101" s="28"/>
      <c r="NBK101" s="28"/>
      <c r="NBL101" s="28"/>
      <c r="NBM101" s="28"/>
      <c r="NBN101" s="28"/>
      <c r="NBO101" s="28"/>
      <c r="NBP101" s="28"/>
      <c r="NBQ101" s="28"/>
      <c r="NBR101" s="28"/>
      <c r="NBS101" s="28"/>
      <c r="NBT101" s="28"/>
      <c r="NBU101" s="28"/>
      <c r="NBV101" s="28"/>
      <c r="NBW101" s="28"/>
      <c r="NBX101" s="28"/>
      <c r="NBY101" s="28"/>
      <c r="NBZ101" s="28"/>
      <c r="NCA101" s="28"/>
      <c r="NCB101" s="28"/>
      <c r="NCC101" s="28"/>
      <c r="NCD101" s="28"/>
      <c r="NCE101" s="28"/>
      <c r="NCF101" s="28"/>
      <c r="NCG101" s="28"/>
      <c r="NCH101" s="28"/>
      <c r="NCI101" s="28"/>
      <c r="NCJ101" s="28"/>
      <c r="NCK101" s="28"/>
      <c r="NCL101" s="28"/>
      <c r="NCM101" s="28"/>
      <c r="NCN101" s="28"/>
      <c r="NCO101" s="28"/>
      <c r="NCP101" s="28"/>
      <c r="NCQ101" s="28"/>
      <c r="NCR101" s="28"/>
      <c r="NCS101" s="28"/>
      <c r="NCT101" s="28"/>
      <c r="NCU101" s="28"/>
      <c r="NCV101" s="28"/>
      <c r="NCW101" s="28"/>
      <c r="NCX101" s="28"/>
      <c r="NCY101" s="28"/>
      <c r="NCZ101" s="28"/>
      <c r="NDA101" s="28"/>
      <c r="NDB101" s="28"/>
      <c r="NDC101" s="28"/>
      <c r="NDD101" s="28"/>
      <c r="NDE101" s="28"/>
      <c r="NDF101" s="28"/>
      <c r="NDG101" s="28"/>
      <c r="NDH101" s="28"/>
      <c r="NDI101" s="28"/>
      <c r="NDJ101" s="28"/>
      <c r="NDK101" s="28"/>
      <c r="NDL101" s="28"/>
      <c r="NDM101" s="28"/>
      <c r="NDN101" s="28"/>
      <c r="NDO101" s="28"/>
      <c r="NDP101" s="28"/>
      <c r="NDQ101" s="28"/>
      <c r="NDR101" s="28"/>
      <c r="NDS101" s="28"/>
      <c r="NDT101" s="28"/>
      <c r="NDU101" s="28"/>
      <c r="NDV101" s="28"/>
      <c r="NDW101" s="28"/>
      <c r="NDX101" s="28"/>
      <c r="NDY101" s="28"/>
      <c r="NDZ101" s="28"/>
      <c r="NEA101" s="28"/>
      <c r="NEB101" s="28"/>
      <c r="NEC101" s="28"/>
      <c r="NED101" s="28"/>
      <c r="NEE101" s="28"/>
      <c r="NEF101" s="28"/>
      <c r="NEG101" s="28"/>
      <c r="NEH101" s="28"/>
      <c r="NEI101" s="28"/>
      <c r="NEJ101" s="28"/>
      <c r="NEK101" s="28"/>
      <c r="NEL101" s="28"/>
      <c r="NEM101" s="28"/>
      <c r="NEN101" s="28"/>
      <c r="NEO101" s="28"/>
      <c r="NEP101" s="28"/>
      <c r="NEQ101" s="28"/>
      <c r="NER101" s="28"/>
      <c r="NES101" s="28"/>
      <c r="NET101" s="28"/>
      <c r="NEU101" s="28"/>
      <c r="NEV101" s="28"/>
      <c r="NEW101" s="28"/>
      <c r="NEX101" s="28"/>
      <c r="NEY101" s="28"/>
      <c r="NEZ101" s="28"/>
      <c r="NFA101" s="28"/>
      <c r="NFB101" s="28"/>
      <c r="NFC101" s="28"/>
      <c r="NFD101" s="28"/>
      <c r="NFE101" s="28"/>
      <c r="NFF101" s="28"/>
      <c r="NFG101" s="28"/>
      <c r="NFH101" s="28"/>
      <c r="NFI101" s="28"/>
      <c r="NFJ101" s="28"/>
      <c r="NFK101" s="28"/>
      <c r="NFL101" s="28"/>
      <c r="NFM101" s="28"/>
      <c r="NFN101" s="28"/>
      <c r="NFO101" s="28"/>
      <c r="NFP101" s="28"/>
      <c r="NFQ101" s="28"/>
      <c r="NFR101" s="28"/>
      <c r="NFS101" s="28"/>
      <c r="NFT101" s="28"/>
      <c r="NFU101" s="28"/>
      <c r="NFV101" s="28"/>
      <c r="NFW101" s="28"/>
      <c r="NFX101" s="28"/>
      <c r="NFY101" s="28"/>
      <c r="NFZ101" s="28"/>
      <c r="NGA101" s="28"/>
      <c r="NGB101" s="28"/>
      <c r="NGC101" s="28"/>
      <c r="NGD101" s="28"/>
      <c r="NGE101" s="28"/>
      <c r="NGF101" s="28"/>
      <c r="NGG101" s="28"/>
      <c r="NGH101" s="28"/>
      <c r="NGI101" s="28"/>
      <c r="NGJ101" s="28"/>
      <c r="NGK101" s="28"/>
      <c r="NGL101" s="28"/>
      <c r="NGM101" s="28"/>
      <c r="NGN101" s="28"/>
      <c r="NGO101" s="28"/>
      <c r="NGP101" s="28"/>
      <c r="NGQ101" s="28"/>
      <c r="NGR101" s="28"/>
      <c r="NGS101" s="28"/>
      <c r="NGT101" s="28"/>
      <c r="NGU101" s="28"/>
      <c r="NGV101" s="28"/>
      <c r="NGW101" s="28"/>
      <c r="NGX101" s="28"/>
      <c r="NGY101" s="28"/>
      <c r="NGZ101" s="28"/>
      <c r="NHA101" s="28"/>
      <c r="NHB101" s="28"/>
      <c r="NHC101" s="28"/>
      <c r="NHD101" s="28"/>
      <c r="NHE101" s="28"/>
      <c r="NHF101" s="28"/>
      <c r="NHG101" s="28"/>
      <c r="NHH101" s="28"/>
      <c r="NHI101" s="28"/>
      <c r="NHJ101" s="28"/>
      <c r="NHK101" s="28"/>
      <c r="NHL101" s="28"/>
      <c r="NHM101" s="28"/>
      <c r="NHN101" s="28"/>
      <c r="NHO101" s="28"/>
      <c r="NHP101" s="28"/>
      <c r="NHQ101" s="28"/>
      <c r="NHR101" s="28"/>
      <c r="NHS101" s="28"/>
      <c r="NHT101" s="28"/>
      <c r="NHU101" s="28"/>
      <c r="NHV101" s="28"/>
      <c r="NHW101" s="28"/>
      <c r="NHX101" s="28"/>
      <c r="NHY101" s="28"/>
      <c r="NHZ101" s="28"/>
      <c r="NIA101" s="28"/>
      <c r="NIB101" s="28"/>
      <c r="NIC101" s="28"/>
      <c r="NID101" s="28"/>
      <c r="NIE101" s="28"/>
      <c r="NIF101" s="28"/>
      <c r="NIG101" s="28"/>
      <c r="NIH101" s="28"/>
      <c r="NII101" s="28"/>
      <c r="NIJ101" s="28"/>
      <c r="NIK101" s="28"/>
      <c r="NIL101" s="28"/>
      <c r="NIM101" s="28"/>
      <c r="NIN101" s="28"/>
      <c r="NIO101" s="28"/>
      <c r="NIP101" s="28"/>
      <c r="NIQ101" s="28"/>
      <c r="NIR101" s="28"/>
      <c r="NIS101" s="28"/>
      <c r="NIT101" s="28"/>
      <c r="NIU101" s="28"/>
      <c r="NIV101" s="28"/>
      <c r="NIW101" s="28"/>
      <c r="NIX101" s="28"/>
      <c r="NIY101" s="28"/>
      <c r="NIZ101" s="28"/>
      <c r="NJA101" s="28"/>
      <c r="NJB101" s="28"/>
      <c r="NJC101" s="28"/>
      <c r="NJD101" s="28"/>
      <c r="NJE101" s="28"/>
      <c r="NJF101" s="28"/>
      <c r="NJG101" s="28"/>
      <c r="NJH101" s="28"/>
      <c r="NJI101" s="28"/>
      <c r="NJJ101" s="28"/>
      <c r="NJK101" s="28"/>
      <c r="NJL101" s="28"/>
      <c r="NJM101" s="28"/>
      <c r="NJN101" s="28"/>
      <c r="NJO101" s="28"/>
      <c r="NJP101" s="28"/>
      <c r="NJQ101" s="28"/>
      <c r="NJR101" s="28"/>
      <c r="NJS101" s="28"/>
      <c r="NJT101" s="28"/>
      <c r="NJU101" s="28"/>
      <c r="NJV101" s="28"/>
      <c r="NJW101" s="28"/>
      <c r="NJX101" s="28"/>
      <c r="NJY101" s="28"/>
      <c r="NJZ101" s="28"/>
      <c r="NKA101" s="28"/>
      <c r="NKB101" s="28"/>
      <c r="NKC101" s="28"/>
      <c r="NKD101" s="28"/>
      <c r="NKE101" s="28"/>
      <c r="NKF101" s="28"/>
      <c r="NKG101" s="28"/>
      <c r="NKH101" s="28"/>
      <c r="NKI101" s="28"/>
      <c r="NKJ101" s="28"/>
      <c r="NKK101" s="28"/>
      <c r="NKL101" s="28"/>
      <c r="NKM101" s="28"/>
      <c r="NKN101" s="28"/>
      <c r="NKO101" s="28"/>
      <c r="NKP101" s="28"/>
      <c r="NKQ101" s="28"/>
      <c r="NKR101" s="28"/>
      <c r="NKS101" s="28"/>
      <c r="NKT101" s="28"/>
      <c r="NKU101" s="28"/>
      <c r="NKV101" s="28"/>
      <c r="NKW101" s="28"/>
      <c r="NKX101" s="28"/>
      <c r="NKY101" s="28"/>
      <c r="NKZ101" s="28"/>
      <c r="NLA101" s="28"/>
      <c r="NLB101" s="28"/>
      <c r="NLC101" s="28"/>
      <c r="NLD101" s="28"/>
      <c r="NLE101" s="28"/>
      <c r="NLF101" s="28"/>
      <c r="NLG101" s="28"/>
      <c r="NLH101" s="28"/>
      <c r="NLI101" s="28"/>
      <c r="NLJ101" s="28"/>
      <c r="NLK101" s="28"/>
      <c r="NLL101" s="28"/>
      <c r="NLM101" s="28"/>
      <c r="NLN101" s="28"/>
      <c r="NLO101" s="28"/>
      <c r="NLP101" s="28"/>
      <c r="NLQ101" s="28"/>
      <c r="NLR101" s="28"/>
      <c r="NLS101" s="28"/>
      <c r="NLT101" s="28"/>
      <c r="NLU101" s="28"/>
      <c r="NLV101" s="28"/>
      <c r="NLW101" s="28"/>
      <c r="NLX101" s="28"/>
      <c r="NLY101" s="28"/>
      <c r="NLZ101" s="28"/>
      <c r="NMA101" s="28"/>
      <c r="NMB101" s="28"/>
      <c r="NMC101" s="28"/>
      <c r="NMD101" s="28"/>
      <c r="NME101" s="28"/>
      <c r="NMF101" s="28"/>
      <c r="NMG101" s="28"/>
      <c r="NMH101" s="28"/>
      <c r="NMI101" s="28"/>
      <c r="NMJ101" s="28"/>
      <c r="NMK101" s="28"/>
      <c r="NML101" s="28"/>
      <c r="NMM101" s="28"/>
      <c r="NMN101" s="28"/>
      <c r="NMO101" s="28"/>
      <c r="NMP101" s="28"/>
      <c r="NMQ101" s="28"/>
      <c r="NMR101" s="28"/>
      <c r="NMS101" s="28"/>
      <c r="NMT101" s="28"/>
      <c r="NMU101" s="28"/>
      <c r="NMV101" s="28"/>
      <c r="NMW101" s="28"/>
      <c r="NMX101" s="28"/>
      <c r="NMY101" s="28"/>
      <c r="NMZ101" s="28"/>
      <c r="NNA101" s="28"/>
      <c r="NNB101" s="28"/>
      <c r="NNC101" s="28"/>
      <c r="NND101" s="28"/>
      <c r="NNE101" s="28"/>
      <c r="NNF101" s="28"/>
      <c r="NNG101" s="28"/>
      <c r="NNH101" s="28"/>
      <c r="NNI101" s="28"/>
      <c r="NNJ101" s="28"/>
      <c r="NNK101" s="28"/>
      <c r="NNL101" s="28"/>
      <c r="NNM101" s="28"/>
      <c r="NNN101" s="28"/>
      <c r="NNO101" s="28"/>
      <c r="NNP101" s="28"/>
      <c r="NNQ101" s="28"/>
      <c r="NNR101" s="28"/>
      <c r="NNS101" s="28"/>
      <c r="NNT101" s="28"/>
      <c r="NNU101" s="28"/>
      <c r="NNV101" s="28"/>
      <c r="NNW101" s="28"/>
      <c r="NNX101" s="28"/>
      <c r="NNY101" s="28"/>
      <c r="NNZ101" s="28"/>
      <c r="NOA101" s="28"/>
      <c r="NOB101" s="28"/>
      <c r="NOC101" s="28"/>
      <c r="NOD101" s="28"/>
      <c r="NOE101" s="28"/>
      <c r="NOF101" s="28"/>
      <c r="NOG101" s="28"/>
      <c r="NOH101" s="28"/>
      <c r="NOI101" s="28"/>
      <c r="NOJ101" s="28"/>
      <c r="NOK101" s="28"/>
      <c r="NOL101" s="28"/>
      <c r="NOM101" s="28"/>
      <c r="NON101" s="28"/>
      <c r="NOO101" s="28"/>
      <c r="NOP101" s="28"/>
      <c r="NOQ101" s="28"/>
      <c r="NOR101" s="28"/>
      <c r="NOS101" s="28"/>
      <c r="NOT101" s="28"/>
      <c r="NOU101" s="28"/>
      <c r="NOV101" s="28"/>
      <c r="NOW101" s="28"/>
      <c r="NOX101" s="28"/>
      <c r="NOY101" s="28"/>
      <c r="NOZ101" s="28"/>
      <c r="NPA101" s="28"/>
      <c r="NPB101" s="28"/>
      <c r="NPC101" s="28"/>
      <c r="NPD101" s="28"/>
      <c r="NPE101" s="28"/>
      <c r="NPF101" s="28"/>
      <c r="NPG101" s="28"/>
      <c r="NPH101" s="28"/>
      <c r="NPI101" s="28"/>
      <c r="NPJ101" s="28"/>
      <c r="NPK101" s="28"/>
      <c r="NPL101" s="28"/>
      <c r="NPM101" s="28"/>
      <c r="NPN101" s="28"/>
      <c r="NPO101" s="28"/>
      <c r="NPP101" s="28"/>
      <c r="NPQ101" s="28"/>
      <c r="NPR101" s="28"/>
      <c r="NPS101" s="28"/>
      <c r="NPT101" s="28"/>
      <c r="NPU101" s="28"/>
      <c r="NPV101" s="28"/>
      <c r="NPW101" s="28"/>
      <c r="NPX101" s="28"/>
      <c r="NPY101" s="28"/>
      <c r="NPZ101" s="28"/>
      <c r="NQA101" s="28"/>
      <c r="NQB101" s="28"/>
      <c r="NQC101" s="28"/>
      <c r="NQD101" s="28"/>
      <c r="NQE101" s="28"/>
      <c r="NQF101" s="28"/>
      <c r="NQG101" s="28"/>
      <c r="NQH101" s="28"/>
      <c r="NQI101" s="28"/>
      <c r="NQJ101" s="28"/>
      <c r="NQK101" s="28"/>
      <c r="NQL101" s="28"/>
      <c r="NQM101" s="28"/>
      <c r="NQN101" s="28"/>
      <c r="NQO101" s="28"/>
      <c r="NQP101" s="28"/>
      <c r="NQQ101" s="28"/>
      <c r="NQR101" s="28"/>
      <c r="NQS101" s="28"/>
      <c r="NQT101" s="28"/>
      <c r="NQU101" s="28"/>
      <c r="NQV101" s="28"/>
      <c r="NQW101" s="28"/>
      <c r="NQX101" s="28"/>
      <c r="NQY101" s="28"/>
      <c r="NQZ101" s="28"/>
      <c r="NRA101" s="28"/>
      <c r="NRB101" s="28"/>
      <c r="NRC101" s="28"/>
      <c r="NRD101" s="28"/>
      <c r="NRE101" s="28"/>
      <c r="NRF101" s="28"/>
      <c r="NRG101" s="28"/>
      <c r="NRH101" s="28"/>
      <c r="NRI101" s="28"/>
      <c r="NRJ101" s="28"/>
      <c r="NRK101" s="28"/>
      <c r="NRL101" s="28"/>
      <c r="NRM101" s="28"/>
      <c r="NRN101" s="28"/>
      <c r="NRO101" s="28"/>
      <c r="NRP101" s="28"/>
      <c r="NRQ101" s="28"/>
      <c r="NRR101" s="28"/>
      <c r="NRS101" s="28"/>
      <c r="NRT101" s="28"/>
      <c r="NRU101" s="28"/>
      <c r="NRV101" s="28"/>
      <c r="NRW101" s="28"/>
      <c r="NRX101" s="28"/>
      <c r="NRY101" s="28"/>
      <c r="NRZ101" s="28"/>
      <c r="NSA101" s="28"/>
      <c r="NSB101" s="28"/>
      <c r="NSC101" s="28"/>
      <c r="NSD101" s="28"/>
      <c r="NSE101" s="28"/>
      <c r="NSF101" s="28"/>
      <c r="NSG101" s="28"/>
      <c r="NSH101" s="28"/>
      <c r="NSI101" s="28"/>
      <c r="NSJ101" s="28"/>
      <c r="NSK101" s="28"/>
      <c r="NSL101" s="28"/>
      <c r="NSM101" s="28"/>
      <c r="NSN101" s="28"/>
      <c r="NSO101" s="28"/>
      <c r="NSP101" s="28"/>
      <c r="NSQ101" s="28"/>
      <c r="NSR101" s="28"/>
      <c r="NSS101" s="28"/>
      <c r="NST101" s="28"/>
      <c r="NSU101" s="28"/>
      <c r="NSV101" s="28"/>
      <c r="NSW101" s="28"/>
      <c r="NSX101" s="28"/>
      <c r="NSY101" s="28"/>
      <c r="NSZ101" s="28"/>
      <c r="NTA101" s="28"/>
      <c r="NTB101" s="28"/>
      <c r="NTC101" s="28"/>
      <c r="NTD101" s="28"/>
      <c r="NTE101" s="28"/>
      <c r="NTF101" s="28"/>
      <c r="NTG101" s="28"/>
      <c r="NTH101" s="28"/>
      <c r="NTI101" s="28"/>
      <c r="NTJ101" s="28"/>
      <c r="NTK101" s="28"/>
      <c r="NTL101" s="28"/>
      <c r="NTM101" s="28"/>
      <c r="NTN101" s="28"/>
      <c r="NTO101" s="28"/>
      <c r="NTP101" s="28"/>
      <c r="NTQ101" s="28"/>
      <c r="NTR101" s="28"/>
      <c r="NTS101" s="28"/>
      <c r="NTT101" s="28"/>
      <c r="NTU101" s="28"/>
      <c r="NTV101" s="28"/>
      <c r="NTW101" s="28"/>
      <c r="NTX101" s="28"/>
      <c r="NTY101" s="28"/>
      <c r="NTZ101" s="28"/>
      <c r="NUA101" s="28"/>
      <c r="NUB101" s="28"/>
      <c r="NUC101" s="28"/>
      <c r="NUD101" s="28"/>
      <c r="NUE101" s="28"/>
      <c r="NUF101" s="28"/>
      <c r="NUG101" s="28"/>
      <c r="NUH101" s="28"/>
      <c r="NUI101" s="28"/>
      <c r="NUJ101" s="28"/>
      <c r="NUK101" s="28"/>
      <c r="NUL101" s="28"/>
      <c r="NUM101" s="28"/>
      <c r="NUN101" s="28"/>
      <c r="NUO101" s="28"/>
      <c r="NUP101" s="28"/>
      <c r="NUQ101" s="28"/>
      <c r="NUR101" s="28"/>
      <c r="NUS101" s="28"/>
      <c r="NUT101" s="28"/>
      <c r="NUU101" s="28"/>
      <c r="NUV101" s="28"/>
      <c r="NUW101" s="28"/>
      <c r="NUX101" s="28"/>
      <c r="NUY101" s="28"/>
      <c r="NUZ101" s="28"/>
      <c r="NVA101" s="28"/>
      <c r="NVB101" s="28"/>
      <c r="NVC101" s="28"/>
      <c r="NVD101" s="28"/>
      <c r="NVE101" s="28"/>
      <c r="NVF101" s="28"/>
      <c r="NVG101" s="28"/>
      <c r="NVH101" s="28"/>
      <c r="NVI101" s="28"/>
      <c r="NVJ101" s="28"/>
      <c r="NVK101" s="28"/>
      <c r="NVL101" s="28"/>
      <c r="NVM101" s="28"/>
      <c r="NVN101" s="28"/>
      <c r="NVO101" s="28"/>
      <c r="NVP101" s="28"/>
      <c r="NVQ101" s="28"/>
      <c r="NVR101" s="28"/>
      <c r="NVS101" s="28"/>
      <c r="NVT101" s="28"/>
      <c r="NVU101" s="28"/>
      <c r="NVV101" s="28"/>
      <c r="NVW101" s="28"/>
      <c r="NVX101" s="28"/>
      <c r="NVY101" s="28"/>
      <c r="NVZ101" s="28"/>
      <c r="NWA101" s="28"/>
      <c r="NWB101" s="28"/>
      <c r="NWC101" s="28"/>
      <c r="NWD101" s="28"/>
      <c r="NWE101" s="28"/>
      <c r="NWF101" s="28"/>
      <c r="NWG101" s="28"/>
      <c r="NWH101" s="28"/>
      <c r="NWI101" s="28"/>
      <c r="NWJ101" s="28"/>
      <c r="NWK101" s="28"/>
      <c r="NWL101" s="28"/>
      <c r="NWM101" s="28"/>
      <c r="NWN101" s="28"/>
      <c r="NWO101" s="28"/>
      <c r="NWP101" s="28"/>
      <c r="NWQ101" s="28"/>
      <c r="NWR101" s="28"/>
      <c r="NWS101" s="28"/>
      <c r="NWT101" s="28"/>
      <c r="NWU101" s="28"/>
      <c r="NWV101" s="28"/>
      <c r="NWW101" s="28"/>
      <c r="NWX101" s="28"/>
      <c r="NWY101" s="28"/>
      <c r="NWZ101" s="28"/>
      <c r="NXA101" s="28"/>
      <c r="NXB101" s="28"/>
      <c r="NXC101" s="28"/>
      <c r="NXD101" s="28"/>
      <c r="NXE101" s="28"/>
      <c r="NXF101" s="28"/>
      <c r="NXG101" s="28"/>
      <c r="NXH101" s="28"/>
      <c r="NXI101" s="28"/>
      <c r="NXJ101" s="28"/>
      <c r="NXK101" s="28"/>
      <c r="NXL101" s="28"/>
      <c r="NXM101" s="28"/>
      <c r="NXN101" s="28"/>
      <c r="NXO101" s="28"/>
      <c r="NXP101" s="28"/>
      <c r="NXQ101" s="28"/>
      <c r="NXR101" s="28"/>
      <c r="NXS101" s="28"/>
      <c r="NXT101" s="28"/>
      <c r="NXU101" s="28"/>
      <c r="NXV101" s="28"/>
      <c r="NXW101" s="28"/>
      <c r="NXX101" s="28"/>
      <c r="NXY101" s="28"/>
      <c r="NXZ101" s="28"/>
      <c r="NYA101" s="28"/>
      <c r="NYB101" s="28"/>
      <c r="NYC101" s="28"/>
      <c r="NYD101" s="28"/>
      <c r="NYE101" s="28"/>
      <c r="NYF101" s="28"/>
      <c r="NYG101" s="28"/>
      <c r="NYH101" s="28"/>
      <c r="NYI101" s="28"/>
      <c r="NYJ101" s="28"/>
      <c r="NYK101" s="28"/>
      <c r="NYL101" s="28"/>
      <c r="NYM101" s="28"/>
      <c r="NYN101" s="28"/>
      <c r="NYO101" s="28"/>
      <c r="NYP101" s="28"/>
      <c r="NYQ101" s="28"/>
      <c r="NYR101" s="28"/>
      <c r="NYS101" s="28"/>
      <c r="NYT101" s="28"/>
      <c r="NYU101" s="28"/>
      <c r="NYV101" s="28"/>
      <c r="NYW101" s="28"/>
      <c r="NYX101" s="28"/>
      <c r="NYY101" s="28"/>
      <c r="NYZ101" s="28"/>
      <c r="NZA101" s="28"/>
      <c r="NZB101" s="28"/>
      <c r="NZC101" s="28"/>
      <c r="NZD101" s="28"/>
      <c r="NZE101" s="28"/>
      <c r="NZF101" s="28"/>
      <c r="NZG101" s="28"/>
      <c r="NZH101" s="28"/>
      <c r="NZI101" s="28"/>
      <c r="NZJ101" s="28"/>
      <c r="NZK101" s="28"/>
      <c r="NZL101" s="28"/>
      <c r="NZM101" s="28"/>
      <c r="NZN101" s="28"/>
      <c r="NZO101" s="28"/>
      <c r="NZP101" s="28"/>
      <c r="NZQ101" s="28"/>
      <c r="NZR101" s="28"/>
      <c r="NZS101" s="28"/>
      <c r="NZT101" s="28"/>
      <c r="NZU101" s="28"/>
      <c r="NZV101" s="28"/>
      <c r="NZW101" s="28"/>
      <c r="NZX101" s="28"/>
      <c r="NZY101" s="28"/>
      <c r="NZZ101" s="28"/>
      <c r="OAA101" s="28"/>
      <c r="OAB101" s="28"/>
      <c r="OAC101" s="28"/>
      <c r="OAD101" s="28"/>
      <c r="OAE101" s="28"/>
      <c r="OAF101" s="28"/>
      <c r="OAG101" s="28"/>
      <c r="OAH101" s="28"/>
      <c r="OAI101" s="28"/>
      <c r="OAJ101" s="28"/>
      <c r="OAK101" s="28"/>
      <c r="OAL101" s="28"/>
      <c r="OAM101" s="28"/>
      <c r="OAN101" s="28"/>
      <c r="OAO101" s="28"/>
      <c r="OAP101" s="28"/>
      <c r="OAQ101" s="28"/>
      <c r="OAR101" s="28"/>
      <c r="OAS101" s="28"/>
      <c r="OAT101" s="28"/>
      <c r="OAU101" s="28"/>
      <c r="OAV101" s="28"/>
      <c r="OAW101" s="28"/>
      <c r="OAX101" s="28"/>
      <c r="OAY101" s="28"/>
      <c r="OAZ101" s="28"/>
      <c r="OBA101" s="28"/>
      <c r="OBB101" s="28"/>
      <c r="OBC101" s="28"/>
      <c r="OBD101" s="28"/>
      <c r="OBE101" s="28"/>
      <c r="OBF101" s="28"/>
      <c r="OBG101" s="28"/>
      <c r="OBH101" s="28"/>
      <c r="OBI101" s="28"/>
      <c r="OBJ101" s="28"/>
      <c r="OBK101" s="28"/>
      <c r="OBL101" s="28"/>
      <c r="OBM101" s="28"/>
      <c r="OBN101" s="28"/>
      <c r="OBO101" s="28"/>
      <c r="OBP101" s="28"/>
      <c r="OBQ101" s="28"/>
      <c r="OBR101" s="28"/>
      <c r="OBS101" s="28"/>
      <c r="OBT101" s="28"/>
      <c r="OBU101" s="28"/>
      <c r="OBV101" s="28"/>
      <c r="OBW101" s="28"/>
      <c r="OBX101" s="28"/>
      <c r="OBY101" s="28"/>
      <c r="OBZ101" s="28"/>
      <c r="OCA101" s="28"/>
      <c r="OCB101" s="28"/>
      <c r="OCC101" s="28"/>
      <c r="OCD101" s="28"/>
      <c r="OCE101" s="28"/>
      <c r="OCF101" s="28"/>
      <c r="OCG101" s="28"/>
      <c r="OCH101" s="28"/>
      <c r="OCI101" s="28"/>
      <c r="OCJ101" s="28"/>
      <c r="OCK101" s="28"/>
      <c r="OCL101" s="28"/>
      <c r="OCM101" s="28"/>
      <c r="OCN101" s="28"/>
      <c r="OCO101" s="28"/>
      <c r="OCP101" s="28"/>
      <c r="OCQ101" s="28"/>
      <c r="OCR101" s="28"/>
      <c r="OCS101" s="28"/>
      <c r="OCT101" s="28"/>
      <c r="OCU101" s="28"/>
      <c r="OCV101" s="28"/>
      <c r="OCW101" s="28"/>
      <c r="OCX101" s="28"/>
      <c r="OCY101" s="28"/>
      <c r="OCZ101" s="28"/>
      <c r="ODA101" s="28"/>
      <c r="ODB101" s="28"/>
      <c r="ODC101" s="28"/>
      <c r="ODD101" s="28"/>
      <c r="ODE101" s="28"/>
      <c r="ODF101" s="28"/>
      <c r="ODG101" s="28"/>
      <c r="ODH101" s="28"/>
      <c r="ODI101" s="28"/>
      <c r="ODJ101" s="28"/>
      <c r="ODK101" s="28"/>
      <c r="ODL101" s="28"/>
      <c r="ODM101" s="28"/>
      <c r="ODN101" s="28"/>
      <c r="ODO101" s="28"/>
      <c r="ODP101" s="28"/>
      <c r="ODQ101" s="28"/>
      <c r="ODR101" s="28"/>
      <c r="ODS101" s="28"/>
      <c r="ODT101" s="28"/>
      <c r="ODU101" s="28"/>
      <c r="ODV101" s="28"/>
      <c r="ODW101" s="28"/>
      <c r="ODX101" s="28"/>
      <c r="ODY101" s="28"/>
      <c r="ODZ101" s="28"/>
      <c r="OEA101" s="28"/>
      <c r="OEB101" s="28"/>
      <c r="OEC101" s="28"/>
      <c r="OED101" s="28"/>
      <c r="OEE101" s="28"/>
      <c r="OEF101" s="28"/>
      <c r="OEG101" s="28"/>
      <c r="OEH101" s="28"/>
      <c r="OEI101" s="28"/>
      <c r="OEJ101" s="28"/>
      <c r="OEK101" s="28"/>
      <c r="OEL101" s="28"/>
      <c r="OEM101" s="28"/>
      <c r="OEN101" s="28"/>
      <c r="OEO101" s="28"/>
      <c r="OEP101" s="28"/>
      <c r="OEQ101" s="28"/>
      <c r="OER101" s="28"/>
      <c r="OES101" s="28"/>
      <c r="OET101" s="28"/>
      <c r="OEU101" s="28"/>
      <c r="OEV101" s="28"/>
      <c r="OEW101" s="28"/>
      <c r="OEX101" s="28"/>
      <c r="OEY101" s="28"/>
      <c r="OEZ101" s="28"/>
      <c r="OFA101" s="28"/>
      <c r="OFB101" s="28"/>
      <c r="OFC101" s="28"/>
      <c r="OFD101" s="28"/>
      <c r="OFE101" s="28"/>
      <c r="OFF101" s="28"/>
      <c r="OFG101" s="28"/>
      <c r="OFH101" s="28"/>
      <c r="OFI101" s="28"/>
      <c r="OFJ101" s="28"/>
      <c r="OFK101" s="28"/>
      <c r="OFL101" s="28"/>
      <c r="OFM101" s="28"/>
      <c r="OFN101" s="28"/>
      <c r="OFO101" s="28"/>
      <c r="OFP101" s="28"/>
      <c r="OFQ101" s="28"/>
      <c r="OFR101" s="28"/>
      <c r="OFS101" s="28"/>
      <c r="OFT101" s="28"/>
      <c r="OFU101" s="28"/>
      <c r="OFV101" s="28"/>
      <c r="OFW101" s="28"/>
      <c r="OFX101" s="28"/>
      <c r="OFY101" s="28"/>
      <c r="OFZ101" s="28"/>
      <c r="OGA101" s="28"/>
      <c r="OGB101" s="28"/>
      <c r="OGC101" s="28"/>
      <c r="OGD101" s="28"/>
      <c r="OGE101" s="28"/>
      <c r="OGF101" s="28"/>
      <c r="OGG101" s="28"/>
      <c r="OGH101" s="28"/>
      <c r="OGI101" s="28"/>
      <c r="OGJ101" s="28"/>
      <c r="OGK101" s="28"/>
      <c r="OGL101" s="28"/>
      <c r="OGM101" s="28"/>
      <c r="OGN101" s="28"/>
      <c r="OGO101" s="28"/>
      <c r="OGP101" s="28"/>
      <c r="OGQ101" s="28"/>
      <c r="OGR101" s="28"/>
      <c r="OGS101" s="28"/>
      <c r="OGT101" s="28"/>
      <c r="OGU101" s="28"/>
      <c r="OGV101" s="28"/>
      <c r="OGW101" s="28"/>
      <c r="OGX101" s="28"/>
      <c r="OGY101" s="28"/>
      <c r="OGZ101" s="28"/>
      <c r="OHA101" s="28"/>
      <c r="OHB101" s="28"/>
      <c r="OHC101" s="28"/>
      <c r="OHD101" s="28"/>
      <c r="OHE101" s="28"/>
      <c r="OHF101" s="28"/>
      <c r="OHG101" s="28"/>
      <c r="OHH101" s="28"/>
      <c r="OHI101" s="28"/>
      <c r="OHJ101" s="28"/>
      <c r="OHK101" s="28"/>
      <c r="OHL101" s="28"/>
      <c r="OHM101" s="28"/>
      <c r="OHN101" s="28"/>
      <c r="OHO101" s="28"/>
      <c r="OHP101" s="28"/>
      <c r="OHQ101" s="28"/>
      <c r="OHR101" s="28"/>
      <c r="OHS101" s="28"/>
      <c r="OHT101" s="28"/>
      <c r="OHU101" s="28"/>
      <c r="OHV101" s="28"/>
      <c r="OHW101" s="28"/>
      <c r="OHX101" s="28"/>
      <c r="OHY101" s="28"/>
      <c r="OHZ101" s="28"/>
      <c r="OIA101" s="28"/>
      <c r="OIB101" s="28"/>
      <c r="OIC101" s="28"/>
      <c r="OID101" s="28"/>
      <c r="OIE101" s="28"/>
      <c r="OIF101" s="28"/>
      <c r="OIG101" s="28"/>
      <c r="OIH101" s="28"/>
      <c r="OII101" s="28"/>
      <c r="OIJ101" s="28"/>
      <c r="OIK101" s="28"/>
      <c r="OIL101" s="28"/>
      <c r="OIM101" s="28"/>
      <c r="OIN101" s="28"/>
      <c r="OIO101" s="28"/>
      <c r="OIP101" s="28"/>
      <c r="OIQ101" s="28"/>
      <c r="OIR101" s="28"/>
      <c r="OIS101" s="28"/>
      <c r="OIT101" s="28"/>
      <c r="OIU101" s="28"/>
      <c r="OIV101" s="28"/>
      <c r="OIW101" s="28"/>
      <c r="OIX101" s="28"/>
      <c r="OIY101" s="28"/>
      <c r="OIZ101" s="28"/>
      <c r="OJA101" s="28"/>
      <c r="OJB101" s="28"/>
      <c r="OJC101" s="28"/>
      <c r="OJD101" s="28"/>
      <c r="OJE101" s="28"/>
      <c r="OJF101" s="28"/>
      <c r="OJG101" s="28"/>
      <c r="OJH101" s="28"/>
      <c r="OJI101" s="28"/>
      <c r="OJJ101" s="28"/>
      <c r="OJK101" s="28"/>
      <c r="OJL101" s="28"/>
      <c r="OJM101" s="28"/>
      <c r="OJN101" s="28"/>
      <c r="OJO101" s="28"/>
      <c r="OJP101" s="28"/>
      <c r="OJQ101" s="28"/>
      <c r="OJR101" s="28"/>
      <c r="OJS101" s="28"/>
      <c r="OJT101" s="28"/>
      <c r="OJU101" s="28"/>
      <c r="OJV101" s="28"/>
      <c r="OJW101" s="28"/>
      <c r="OJX101" s="28"/>
      <c r="OJY101" s="28"/>
      <c r="OJZ101" s="28"/>
      <c r="OKA101" s="28"/>
      <c r="OKB101" s="28"/>
      <c r="OKC101" s="28"/>
      <c r="OKD101" s="28"/>
      <c r="OKE101" s="28"/>
      <c r="OKF101" s="28"/>
      <c r="OKG101" s="28"/>
      <c r="OKH101" s="28"/>
      <c r="OKI101" s="28"/>
      <c r="OKJ101" s="28"/>
      <c r="OKK101" s="28"/>
      <c r="OKL101" s="28"/>
      <c r="OKM101" s="28"/>
      <c r="OKN101" s="28"/>
      <c r="OKO101" s="28"/>
      <c r="OKP101" s="28"/>
      <c r="OKQ101" s="28"/>
      <c r="OKR101" s="28"/>
      <c r="OKS101" s="28"/>
      <c r="OKT101" s="28"/>
      <c r="OKU101" s="28"/>
      <c r="OKV101" s="28"/>
      <c r="OKW101" s="28"/>
      <c r="OKX101" s="28"/>
      <c r="OKY101" s="28"/>
      <c r="OKZ101" s="28"/>
      <c r="OLA101" s="28"/>
      <c r="OLB101" s="28"/>
      <c r="OLC101" s="28"/>
      <c r="OLD101" s="28"/>
      <c r="OLE101" s="28"/>
      <c r="OLF101" s="28"/>
      <c r="OLG101" s="28"/>
      <c r="OLH101" s="28"/>
      <c r="OLI101" s="28"/>
      <c r="OLJ101" s="28"/>
      <c r="OLK101" s="28"/>
      <c r="OLL101" s="28"/>
      <c r="OLM101" s="28"/>
      <c r="OLN101" s="28"/>
      <c r="OLO101" s="28"/>
      <c r="OLP101" s="28"/>
      <c r="OLQ101" s="28"/>
      <c r="OLR101" s="28"/>
      <c r="OLS101" s="28"/>
      <c r="OLT101" s="28"/>
      <c r="OLU101" s="28"/>
      <c r="OLV101" s="28"/>
      <c r="OLW101" s="28"/>
      <c r="OLX101" s="28"/>
      <c r="OLY101" s="28"/>
      <c r="OLZ101" s="28"/>
      <c r="OMA101" s="28"/>
      <c r="OMB101" s="28"/>
      <c r="OMC101" s="28"/>
      <c r="OMD101" s="28"/>
      <c r="OME101" s="28"/>
      <c r="OMF101" s="28"/>
      <c r="OMG101" s="28"/>
      <c r="OMH101" s="28"/>
      <c r="OMI101" s="28"/>
      <c r="OMJ101" s="28"/>
      <c r="OMK101" s="28"/>
      <c r="OML101" s="28"/>
      <c r="OMM101" s="28"/>
      <c r="OMN101" s="28"/>
      <c r="OMO101" s="28"/>
      <c r="OMP101" s="28"/>
      <c r="OMQ101" s="28"/>
      <c r="OMR101" s="28"/>
      <c r="OMS101" s="28"/>
      <c r="OMT101" s="28"/>
      <c r="OMU101" s="28"/>
      <c r="OMV101" s="28"/>
      <c r="OMW101" s="28"/>
      <c r="OMX101" s="28"/>
      <c r="OMY101" s="28"/>
      <c r="OMZ101" s="28"/>
      <c r="ONA101" s="28"/>
      <c r="ONB101" s="28"/>
      <c r="ONC101" s="28"/>
      <c r="OND101" s="28"/>
      <c r="ONE101" s="28"/>
      <c r="ONF101" s="28"/>
      <c r="ONG101" s="28"/>
      <c r="ONH101" s="28"/>
      <c r="ONI101" s="28"/>
      <c r="ONJ101" s="28"/>
      <c r="ONK101" s="28"/>
      <c r="ONL101" s="28"/>
      <c r="ONM101" s="28"/>
      <c r="ONN101" s="28"/>
      <c r="ONO101" s="28"/>
      <c r="ONP101" s="28"/>
      <c r="ONQ101" s="28"/>
      <c r="ONR101" s="28"/>
      <c r="ONS101" s="28"/>
      <c r="ONT101" s="28"/>
      <c r="ONU101" s="28"/>
      <c r="ONV101" s="28"/>
      <c r="ONW101" s="28"/>
      <c r="ONX101" s="28"/>
      <c r="ONY101" s="28"/>
      <c r="ONZ101" s="28"/>
      <c r="OOA101" s="28"/>
      <c r="OOB101" s="28"/>
      <c r="OOC101" s="28"/>
      <c r="OOD101" s="28"/>
      <c r="OOE101" s="28"/>
      <c r="OOF101" s="28"/>
      <c r="OOG101" s="28"/>
      <c r="OOH101" s="28"/>
      <c r="OOI101" s="28"/>
      <c r="OOJ101" s="28"/>
      <c r="OOK101" s="28"/>
      <c r="OOL101" s="28"/>
      <c r="OOM101" s="28"/>
      <c r="OON101" s="28"/>
      <c r="OOO101" s="28"/>
      <c r="OOP101" s="28"/>
      <c r="OOQ101" s="28"/>
      <c r="OOR101" s="28"/>
      <c r="OOS101" s="28"/>
      <c r="OOT101" s="28"/>
      <c r="OOU101" s="28"/>
      <c r="OOV101" s="28"/>
      <c r="OOW101" s="28"/>
      <c r="OOX101" s="28"/>
      <c r="OOY101" s="28"/>
      <c r="OOZ101" s="28"/>
      <c r="OPA101" s="28"/>
      <c r="OPB101" s="28"/>
      <c r="OPC101" s="28"/>
      <c r="OPD101" s="28"/>
      <c r="OPE101" s="28"/>
      <c r="OPF101" s="28"/>
      <c r="OPG101" s="28"/>
      <c r="OPH101" s="28"/>
      <c r="OPI101" s="28"/>
      <c r="OPJ101" s="28"/>
      <c r="OPK101" s="28"/>
      <c r="OPL101" s="28"/>
      <c r="OPM101" s="28"/>
      <c r="OPN101" s="28"/>
      <c r="OPO101" s="28"/>
      <c r="OPP101" s="28"/>
      <c r="OPQ101" s="28"/>
      <c r="OPR101" s="28"/>
      <c r="OPS101" s="28"/>
      <c r="OPT101" s="28"/>
      <c r="OPU101" s="28"/>
      <c r="OPV101" s="28"/>
      <c r="OPW101" s="28"/>
      <c r="OPX101" s="28"/>
      <c r="OPY101" s="28"/>
      <c r="OPZ101" s="28"/>
      <c r="OQA101" s="28"/>
      <c r="OQB101" s="28"/>
      <c r="OQC101" s="28"/>
      <c r="OQD101" s="28"/>
      <c r="OQE101" s="28"/>
      <c r="OQF101" s="28"/>
      <c r="OQG101" s="28"/>
      <c r="OQH101" s="28"/>
      <c r="OQI101" s="28"/>
      <c r="OQJ101" s="28"/>
      <c r="OQK101" s="28"/>
      <c r="OQL101" s="28"/>
      <c r="OQM101" s="28"/>
      <c r="OQN101" s="28"/>
      <c r="OQO101" s="28"/>
      <c r="OQP101" s="28"/>
      <c r="OQQ101" s="28"/>
      <c r="OQR101" s="28"/>
      <c r="OQS101" s="28"/>
      <c r="OQT101" s="28"/>
      <c r="OQU101" s="28"/>
      <c r="OQV101" s="28"/>
      <c r="OQW101" s="28"/>
      <c r="OQX101" s="28"/>
      <c r="OQY101" s="28"/>
      <c r="OQZ101" s="28"/>
      <c r="ORA101" s="28"/>
      <c r="ORB101" s="28"/>
      <c r="ORC101" s="28"/>
      <c r="ORD101" s="28"/>
      <c r="ORE101" s="28"/>
      <c r="ORF101" s="28"/>
      <c r="ORG101" s="28"/>
      <c r="ORH101" s="28"/>
      <c r="ORI101" s="28"/>
      <c r="ORJ101" s="28"/>
      <c r="ORK101" s="28"/>
      <c r="ORL101" s="28"/>
      <c r="ORM101" s="28"/>
      <c r="ORN101" s="28"/>
      <c r="ORO101" s="28"/>
      <c r="ORP101" s="28"/>
      <c r="ORQ101" s="28"/>
      <c r="ORR101" s="28"/>
      <c r="ORS101" s="28"/>
      <c r="ORT101" s="28"/>
      <c r="ORU101" s="28"/>
      <c r="ORV101" s="28"/>
      <c r="ORW101" s="28"/>
      <c r="ORX101" s="28"/>
      <c r="ORY101" s="28"/>
      <c r="ORZ101" s="28"/>
      <c r="OSA101" s="28"/>
      <c r="OSB101" s="28"/>
      <c r="OSC101" s="28"/>
      <c r="OSD101" s="28"/>
      <c r="OSE101" s="28"/>
      <c r="OSF101" s="28"/>
      <c r="OSG101" s="28"/>
      <c r="OSH101" s="28"/>
      <c r="OSI101" s="28"/>
      <c r="OSJ101" s="28"/>
      <c r="OSK101" s="28"/>
      <c r="OSL101" s="28"/>
      <c r="OSM101" s="28"/>
      <c r="OSN101" s="28"/>
      <c r="OSO101" s="28"/>
      <c r="OSP101" s="28"/>
      <c r="OSQ101" s="28"/>
      <c r="OSR101" s="28"/>
      <c r="OSS101" s="28"/>
      <c r="OST101" s="28"/>
      <c r="OSU101" s="28"/>
      <c r="OSV101" s="28"/>
      <c r="OSW101" s="28"/>
      <c r="OSX101" s="28"/>
      <c r="OSY101" s="28"/>
      <c r="OSZ101" s="28"/>
      <c r="OTA101" s="28"/>
      <c r="OTB101" s="28"/>
      <c r="OTC101" s="28"/>
      <c r="OTD101" s="28"/>
      <c r="OTE101" s="28"/>
      <c r="OTF101" s="28"/>
      <c r="OTG101" s="28"/>
      <c r="OTH101" s="28"/>
      <c r="OTI101" s="28"/>
      <c r="OTJ101" s="28"/>
      <c r="OTK101" s="28"/>
      <c r="OTL101" s="28"/>
      <c r="OTM101" s="28"/>
      <c r="OTN101" s="28"/>
      <c r="OTO101" s="28"/>
      <c r="OTP101" s="28"/>
      <c r="OTQ101" s="28"/>
      <c r="OTR101" s="28"/>
      <c r="OTS101" s="28"/>
      <c r="OTT101" s="28"/>
      <c r="OTU101" s="28"/>
      <c r="OTV101" s="28"/>
      <c r="OTW101" s="28"/>
      <c r="OTX101" s="28"/>
      <c r="OTY101" s="28"/>
      <c r="OTZ101" s="28"/>
      <c r="OUA101" s="28"/>
      <c r="OUB101" s="28"/>
      <c r="OUC101" s="28"/>
      <c r="OUD101" s="28"/>
      <c r="OUE101" s="28"/>
      <c r="OUF101" s="28"/>
      <c r="OUG101" s="28"/>
      <c r="OUH101" s="28"/>
      <c r="OUI101" s="28"/>
      <c r="OUJ101" s="28"/>
      <c r="OUK101" s="28"/>
      <c r="OUL101" s="28"/>
      <c r="OUM101" s="28"/>
      <c r="OUN101" s="28"/>
      <c r="OUO101" s="28"/>
      <c r="OUP101" s="28"/>
      <c r="OUQ101" s="28"/>
      <c r="OUR101" s="28"/>
      <c r="OUS101" s="28"/>
      <c r="OUT101" s="28"/>
      <c r="OUU101" s="28"/>
      <c r="OUV101" s="28"/>
      <c r="OUW101" s="28"/>
      <c r="OUX101" s="28"/>
      <c r="OUY101" s="28"/>
      <c r="OUZ101" s="28"/>
      <c r="OVA101" s="28"/>
      <c r="OVB101" s="28"/>
      <c r="OVC101" s="28"/>
      <c r="OVD101" s="28"/>
      <c r="OVE101" s="28"/>
      <c r="OVF101" s="28"/>
      <c r="OVG101" s="28"/>
      <c r="OVH101" s="28"/>
      <c r="OVI101" s="28"/>
      <c r="OVJ101" s="28"/>
      <c r="OVK101" s="28"/>
      <c r="OVL101" s="28"/>
      <c r="OVM101" s="28"/>
      <c r="OVN101" s="28"/>
      <c r="OVO101" s="28"/>
      <c r="OVP101" s="28"/>
      <c r="OVQ101" s="28"/>
      <c r="OVR101" s="28"/>
      <c r="OVS101" s="28"/>
      <c r="OVT101" s="28"/>
      <c r="OVU101" s="28"/>
      <c r="OVV101" s="28"/>
      <c r="OVW101" s="28"/>
      <c r="OVX101" s="28"/>
      <c r="OVY101" s="28"/>
      <c r="OVZ101" s="28"/>
      <c r="OWA101" s="28"/>
      <c r="OWB101" s="28"/>
      <c r="OWC101" s="28"/>
      <c r="OWD101" s="28"/>
      <c r="OWE101" s="28"/>
      <c r="OWF101" s="28"/>
      <c r="OWG101" s="28"/>
      <c r="OWH101" s="28"/>
      <c r="OWI101" s="28"/>
      <c r="OWJ101" s="28"/>
      <c r="OWK101" s="28"/>
      <c r="OWL101" s="28"/>
      <c r="OWM101" s="28"/>
      <c r="OWN101" s="28"/>
      <c r="OWO101" s="28"/>
      <c r="OWP101" s="28"/>
      <c r="OWQ101" s="28"/>
      <c r="OWR101" s="28"/>
      <c r="OWS101" s="28"/>
      <c r="OWT101" s="28"/>
      <c r="OWU101" s="28"/>
      <c r="OWV101" s="28"/>
      <c r="OWW101" s="28"/>
      <c r="OWX101" s="28"/>
      <c r="OWY101" s="28"/>
      <c r="OWZ101" s="28"/>
      <c r="OXA101" s="28"/>
      <c r="OXB101" s="28"/>
      <c r="OXC101" s="28"/>
      <c r="OXD101" s="28"/>
      <c r="OXE101" s="28"/>
      <c r="OXF101" s="28"/>
      <c r="OXG101" s="28"/>
      <c r="OXH101" s="28"/>
      <c r="OXI101" s="28"/>
      <c r="OXJ101" s="28"/>
      <c r="OXK101" s="28"/>
      <c r="OXL101" s="28"/>
      <c r="OXM101" s="28"/>
      <c r="OXN101" s="28"/>
      <c r="OXO101" s="28"/>
      <c r="OXP101" s="28"/>
      <c r="OXQ101" s="28"/>
      <c r="OXR101" s="28"/>
      <c r="OXS101" s="28"/>
      <c r="OXT101" s="28"/>
      <c r="OXU101" s="28"/>
      <c r="OXV101" s="28"/>
      <c r="OXW101" s="28"/>
      <c r="OXX101" s="28"/>
      <c r="OXY101" s="28"/>
      <c r="OXZ101" s="28"/>
      <c r="OYA101" s="28"/>
      <c r="OYB101" s="28"/>
      <c r="OYC101" s="28"/>
      <c r="OYD101" s="28"/>
      <c r="OYE101" s="28"/>
      <c r="OYF101" s="28"/>
      <c r="OYG101" s="28"/>
      <c r="OYH101" s="28"/>
      <c r="OYI101" s="28"/>
      <c r="OYJ101" s="28"/>
      <c r="OYK101" s="28"/>
      <c r="OYL101" s="28"/>
      <c r="OYM101" s="28"/>
      <c r="OYN101" s="28"/>
      <c r="OYO101" s="28"/>
      <c r="OYP101" s="28"/>
      <c r="OYQ101" s="28"/>
      <c r="OYR101" s="28"/>
      <c r="OYS101" s="28"/>
      <c r="OYT101" s="28"/>
      <c r="OYU101" s="28"/>
      <c r="OYV101" s="28"/>
      <c r="OYW101" s="28"/>
      <c r="OYX101" s="28"/>
      <c r="OYY101" s="28"/>
      <c r="OYZ101" s="28"/>
      <c r="OZA101" s="28"/>
      <c r="OZB101" s="28"/>
      <c r="OZC101" s="28"/>
      <c r="OZD101" s="28"/>
      <c r="OZE101" s="28"/>
      <c r="OZF101" s="28"/>
      <c r="OZG101" s="28"/>
      <c r="OZH101" s="28"/>
      <c r="OZI101" s="28"/>
      <c r="OZJ101" s="28"/>
      <c r="OZK101" s="28"/>
      <c r="OZL101" s="28"/>
      <c r="OZM101" s="28"/>
      <c r="OZN101" s="28"/>
      <c r="OZO101" s="28"/>
      <c r="OZP101" s="28"/>
      <c r="OZQ101" s="28"/>
      <c r="OZR101" s="28"/>
      <c r="OZS101" s="28"/>
      <c r="OZT101" s="28"/>
      <c r="OZU101" s="28"/>
      <c r="OZV101" s="28"/>
      <c r="OZW101" s="28"/>
      <c r="OZX101" s="28"/>
      <c r="OZY101" s="28"/>
      <c r="OZZ101" s="28"/>
      <c r="PAA101" s="28"/>
      <c r="PAB101" s="28"/>
      <c r="PAC101" s="28"/>
      <c r="PAD101" s="28"/>
      <c r="PAE101" s="28"/>
      <c r="PAF101" s="28"/>
      <c r="PAG101" s="28"/>
      <c r="PAH101" s="28"/>
      <c r="PAI101" s="28"/>
      <c r="PAJ101" s="28"/>
      <c r="PAK101" s="28"/>
      <c r="PAL101" s="28"/>
      <c r="PAM101" s="28"/>
      <c r="PAN101" s="28"/>
      <c r="PAO101" s="28"/>
      <c r="PAP101" s="28"/>
      <c r="PAQ101" s="28"/>
      <c r="PAR101" s="28"/>
      <c r="PAS101" s="28"/>
      <c r="PAT101" s="28"/>
      <c r="PAU101" s="28"/>
      <c r="PAV101" s="28"/>
      <c r="PAW101" s="28"/>
      <c r="PAX101" s="28"/>
      <c r="PAY101" s="28"/>
      <c r="PAZ101" s="28"/>
      <c r="PBA101" s="28"/>
      <c r="PBB101" s="28"/>
      <c r="PBC101" s="28"/>
      <c r="PBD101" s="28"/>
      <c r="PBE101" s="28"/>
      <c r="PBF101" s="28"/>
      <c r="PBG101" s="28"/>
      <c r="PBH101" s="28"/>
      <c r="PBI101" s="28"/>
      <c r="PBJ101" s="28"/>
      <c r="PBK101" s="28"/>
      <c r="PBL101" s="28"/>
      <c r="PBM101" s="28"/>
      <c r="PBN101" s="28"/>
      <c r="PBO101" s="28"/>
      <c r="PBP101" s="28"/>
      <c r="PBQ101" s="28"/>
      <c r="PBR101" s="28"/>
      <c r="PBS101" s="28"/>
      <c r="PBT101" s="28"/>
      <c r="PBU101" s="28"/>
      <c r="PBV101" s="28"/>
      <c r="PBW101" s="28"/>
      <c r="PBX101" s="28"/>
      <c r="PBY101" s="28"/>
      <c r="PBZ101" s="28"/>
      <c r="PCA101" s="28"/>
      <c r="PCB101" s="28"/>
      <c r="PCC101" s="28"/>
      <c r="PCD101" s="28"/>
      <c r="PCE101" s="28"/>
      <c r="PCF101" s="28"/>
      <c r="PCG101" s="28"/>
      <c r="PCH101" s="28"/>
      <c r="PCI101" s="28"/>
      <c r="PCJ101" s="28"/>
      <c r="PCK101" s="28"/>
      <c r="PCL101" s="28"/>
      <c r="PCM101" s="28"/>
      <c r="PCN101" s="28"/>
      <c r="PCO101" s="28"/>
      <c r="PCP101" s="28"/>
      <c r="PCQ101" s="28"/>
      <c r="PCR101" s="28"/>
      <c r="PCS101" s="28"/>
      <c r="PCT101" s="28"/>
      <c r="PCU101" s="28"/>
      <c r="PCV101" s="28"/>
      <c r="PCW101" s="28"/>
      <c r="PCX101" s="28"/>
      <c r="PCY101" s="28"/>
      <c r="PCZ101" s="28"/>
      <c r="PDA101" s="28"/>
      <c r="PDB101" s="28"/>
      <c r="PDC101" s="28"/>
      <c r="PDD101" s="28"/>
      <c r="PDE101" s="28"/>
      <c r="PDF101" s="28"/>
      <c r="PDG101" s="28"/>
      <c r="PDH101" s="28"/>
      <c r="PDI101" s="28"/>
      <c r="PDJ101" s="28"/>
      <c r="PDK101" s="28"/>
      <c r="PDL101" s="28"/>
      <c r="PDM101" s="28"/>
      <c r="PDN101" s="28"/>
      <c r="PDO101" s="28"/>
      <c r="PDP101" s="28"/>
      <c r="PDQ101" s="28"/>
      <c r="PDR101" s="28"/>
      <c r="PDS101" s="28"/>
      <c r="PDT101" s="28"/>
      <c r="PDU101" s="28"/>
      <c r="PDV101" s="28"/>
      <c r="PDW101" s="28"/>
      <c r="PDX101" s="28"/>
      <c r="PDY101" s="28"/>
      <c r="PDZ101" s="28"/>
      <c r="PEA101" s="28"/>
      <c r="PEB101" s="28"/>
      <c r="PEC101" s="28"/>
      <c r="PED101" s="28"/>
      <c r="PEE101" s="28"/>
      <c r="PEF101" s="28"/>
      <c r="PEG101" s="28"/>
      <c r="PEH101" s="28"/>
      <c r="PEI101" s="28"/>
      <c r="PEJ101" s="28"/>
      <c r="PEK101" s="28"/>
      <c r="PEL101" s="28"/>
      <c r="PEM101" s="28"/>
      <c r="PEN101" s="28"/>
      <c r="PEO101" s="28"/>
      <c r="PEP101" s="28"/>
      <c r="PEQ101" s="28"/>
      <c r="PER101" s="28"/>
      <c r="PES101" s="28"/>
      <c r="PET101" s="28"/>
      <c r="PEU101" s="28"/>
      <c r="PEV101" s="28"/>
      <c r="PEW101" s="28"/>
      <c r="PEX101" s="28"/>
      <c r="PEY101" s="28"/>
      <c r="PEZ101" s="28"/>
      <c r="PFA101" s="28"/>
      <c r="PFB101" s="28"/>
      <c r="PFC101" s="28"/>
      <c r="PFD101" s="28"/>
      <c r="PFE101" s="28"/>
      <c r="PFF101" s="28"/>
      <c r="PFG101" s="28"/>
      <c r="PFH101" s="28"/>
      <c r="PFI101" s="28"/>
      <c r="PFJ101" s="28"/>
      <c r="PFK101" s="28"/>
      <c r="PFL101" s="28"/>
      <c r="PFM101" s="28"/>
      <c r="PFN101" s="28"/>
      <c r="PFO101" s="28"/>
      <c r="PFP101" s="28"/>
      <c r="PFQ101" s="28"/>
      <c r="PFR101" s="28"/>
      <c r="PFS101" s="28"/>
      <c r="PFT101" s="28"/>
      <c r="PFU101" s="28"/>
      <c r="PFV101" s="28"/>
      <c r="PFW101" s="28"/>
      <c r="PFX101" s="28"/>
      <c r="PFY101" s="28"/>
      <c r="PFZ101" s="28"/>
      <c r="PGA101" s="28"/>
      <c r="PGB101" s="28"/>
      <c r="PGC101" s="28"/>
      <c r="PGD101" s="28"/>
      <c r="PGE101" s="28"/>
      <c r="PGF101" s="28"/>
      <c r="PGG101" s="28"/>
      <c r="PGH101" s="28"/>
      <c r="PGI101" s="28"/>
      <c r="PGJ101" s="28"/>
      <c r="PGK101" s="28"/>
      <c r="PGL101" s="28"/>
      <c r="PGM101" s="28"/>
      <c r="PGN101" s="28"/>
      <c r="PGO101" s="28"/>
      <c r="PGP101" s="28"/>
      <c r="PGQ101" s="28"/>
      <c r="PGR101" s="28"/>
      <c r="PGS101" s="28"/>
      <c r="PGT101" s="28"/>
      <c r="PGU101" s="28"/>
      <c r="PGV101" s="28"/>
      <c r="PGW101" s="28"/>
      <c r="PGX101" s="28"/>
      <c r="PGY101" s="28"/>
      <c r="PGZ101" s="28"/>
      <c r="PHA101" s="28"/>
      <c r="PHB101" s="28"/>
      <c r="PHC101" s="28"/>
      <c r="PHD101" s="28"/>
      <c r="PHE101" s="28"/>
      <c r="PHF101" s="28"/>
      <c r="PHG101" s="28"/>
      <c r="PHH101" s="28"/>
      <c r="PHI101" s="28"/>
      <c r="PHJ101" s="28"/>
      <c r="PHK101" s="28"/>
      <c r="PHL101" s="28"/>
      <c r="PHM101" s="28"/>
      <c r="PHN101" s="28"/>
      <c r="PHO101" s="28"/>
      <c r="PHP101" s="28"/>
      <c r="PHQ101" s="28"/>
      <c r="PHR101" s="28"/>
      <c r="PHS101" s="28"/>
      <c r="PHT101" s="28"/>
      <c r="PHU101" s="28"/>
      <c r="PHV101" s="28"/>
      <c r="PHW101" s="28"/>
      <c r="PHX101" s="28"/>
      <c r="PHY101" s="28"/>
      <c r="PHZ101" s="28"/>
      <c r="PIA101" s="28"/>
      <c r="PIB101" s="28"/>
      <c r="PIC101" s="28"/>
      <c r="PID101" s="28"/>
      <c r="PIE101" s="28"/>
      <c r="PIF101" s="28"/>
      <c r="PIG101" s="28"/>
      <c r="PIH101" s="28"/>
      <c r="PII101" s="28"/>
      <c r="PIJ101" s="28"/>
      <c r="PIK101" s="28"/>
      <c r="PIL101" s="28"/>
      <c r="PIM101" s="28"/>
      <c r="PIN101" s="28"/>
      <c r="PIO101" s="28"/>
      <c r="PIP101" s="28"/>
      <c r="PIQ101" s="28"/>
      <c r="PIR101" s="28"/>
      <c r="PIS101" s="28"/>
      <c r="PIT101" s="28"/>
      <c r="PIU101" s="28"/>
      <c r="PIV101" s="28"/>
      <c r="PIW101" s="28"/>
      <c r="PIX101" s="28"/>
      <c r="PIY101" s="28"/>
      <c r="PIZ101" s="28"/>
      <c r="PJA101" s="28"/>
      <c r="PJB101" s="28"/>
      <c r="PJC101" s="28"/>
      <c r="PJD101" s="28"/>
      <c r="PJE101" s="28"/>
      <c r="PJF101" s="28"/>
      <c r="PJG101" s="28"/>
      <c r="PJH101" s="28"/>
      <c r="PJI101" s="28"/>
      <c r="PJJ101" s="28"/>
      <c r="PJK101" s="28"/>
      <c r="PJL101" s="28"/>
      <c r="PJM101" s="28"/>
      <c r="PJN101" s="28"/>
      <c r="PJO101" s="28"/>
      <c r="PJP101" s="28"/>
      <c r="PJQ101" s="28"/>
      <c r="PJR101" s="28"/>
      <c r="PJS101" s="28"/>
      <c r="PJT101" s="28"/>
      <c r="PJU101" s="28"/>
      <c r="PJV101" s="28"/>
      <c r="PJW101" s="28"/>
      <c r="PJX101" s="28"/>
      <c r="PJY101" s="28"/>
      <c r="PJZ101" s="28"/>
      <c r="PKA101" s="28"/>
      <c r="PKB101" s="28"/>
      <c r="PKC101" s="28"/>
      <c r="PKD101" s="28"/>
      <c r="PKE101" s="28"/>
      <c r="PKF101" s="28"/>
      <c r="PKG101" s="28"/>
      <c r="PKH101" s="28"/>
      <c r="PKI101" s="28"/>
      <c r="PKJ101" s="28"/>
      <c r="PKK101" s="28"/>
      <c r="PKL101" s="28"/>
      <c r="PKM101" s="28"/>
      <c r="PKN101" s="28"/>
      <c r="PKO101" s="28"/>
      <c r="PKP101" s="28"/>
      <c r="PKQ101" s="28"/>
      <c r="PKR101" s="28"/>
      <c r="PKS101" s="28"/>
      <c r="PKT101" s="28"/>
      <c r="PKU101" s="28"/>
      <c r="PKV101" s="28"/>
      <c r="PKW101" s="28"/>
      <c r="PKX101" s="28"/>
      <c r="PKY101" s="28"/>
      <c r="PKZ101" s="28"/>
      <c r="PLA101" s="28"/>
      <c r="PLB101" s="28"/>
      <c r="PLC101" s="28"/>
      <c r="PLD101" s="28"/>
      <c r="PLE101" s="28"/>
      <c r="PLF101" s="28"/>
      <c r="PLG101" s="28"/>
      <c r="PLH101" s="28"/>
      <c r="PLI101" s="28"/>
      <c r="PLJ101" s="28"/>
      <c r="PLK101" s="28"/>
      <c r="PLL101" s="28"/>
      <c r="PLM101" s="28"/>
      <c r="PLN101" s="28"/>
      <c r="PLO101" s="28"/>
      <c r="PLP101" s="28"/>
      <c r="PLQ101" s="28"/>
      <c r="PLR101" s="28"/>
      <c r="PLS101" s="28"/>
      <c r="PLT101" s="28"/>
      <c r="PLU101" s="28"/>
      <c r="PLV101" s="28"/>
      <c r="PLW101" s="28"/>
      <c r="PLX101" s="28"/>
      <c r="PLY101" s="28"/>
      <c r="PLZ101" s="28"/>
      <c r="PMA101" s="28"/>
      <c r="PMB101" s="28"/>
      <c r="PMC101" s="28"/>
      <c r="PMD101" s="28"/>
      <c r="PME101" s="28"/>
      <c r="PMF101" s="28"/>
      <c r="PMG101" s="28"/>
      <c r="PMH101" s="28"/>
      <c r="PMI101" s="28"/>
      <c r="PMJ101" s="28"/>
      <c r="PMK101" s="28"/>
      <c r="PML101" s="28"/>
      <c r="PMM101" s="28"/>
      <c r="PMN101" s="28"/>
      <c r="PMO101" s="28"/>
      <c r="PMP101" s="28"/>
      <c r="PMQ101" s="28"/>
      <c r="PMR101" s="28"/>
      <c r="PMS101" s="28"/>
      <c r="PMT101" s="28"/>
      <c r="PMU101" s="28"/>
      <c r="PMV101" s="28"/>
      <c r="PMW101" s="28"/>
      <c r="PMX101" s="28"/>
      <c r="PMY101" s="28"/>
      <c r="PMZ101" s="28"/>
      <c r="PNA101" s="28"/>
      <c r="PNB101" s="28"/>
      <c r="PNC101" s="28"/>
      <c r="PND101" s="28"/>
      <c r="PNE101" s="28"/>
      <c r="PNF101" s="28"/>
      <c r="PNG101" s="28"/>
      <c r="PNH101" s="28"/>
      <c r="PNI101" s="28"/>
      <c r="PNJ101" s="28"/>
      <c r="PNK101" s="28"/>
      <c r="PNL101" s="28"/>
      <c r="PNM101" s="28"/>
      <c r="PNN101" s="28"/>
      <c r="PNO101" s="28"/>
      <c r="PNP101" s="28"/>
      <c r="PNQ101" s="28"/>
      <c r="PNR101" s="28"/>
      <c r="PNS101" s="28"/>
      <c r="PNT101" s="28"/>
      <c r="PNU101" s="28"/>
      <c r="PNV101" s="28"/>
      <c r="PNW101" s="28"/>
      <c r="PNX101" s="28"/>
      <c r="PNY101" s="28"/>
      <c r="PNZ101" s="28"/>
      <c r="POA101" s="28"/>
      <c r="POB101" s="28"/>
      <c r="POC101" s="28"/>
      <c r="POD101" s="28"/>
      <c r="POE101" s="28"/>
      <c r="POF101" s="28"/>
      <c r="POG101" s="28"/>
      <c r="POH101" s="28"/>
      <c r="POI101" s="28"/>
      <c r="POJ101" s="28"/>
      <c r="POK101" s="28"/>
      <c r="POL101" s="28"/>
      <c r="POM101" s="28"/>
      <c r="PON101" s="28"/>
      <c r="POO101" s="28"/>
      <c r="POP101" s="28"/>
      <c r="POQ101" s="28"/>
      <c r="POR101" s="28"/>
      <c r="POS101" s="28"/>
      <c r="POT101" s="28"/>
      <c r="POU101" s="28"/>
      <c r="POV101" s="28"/>
      <c r="POW101" s="28"/>
      <c r="POX101" s="28"/>
      <c r="POY101" s="28"/>
      <c r="POZ101" s="28"/>
      <c r="PPA101" s="28"/>
      <c r="PPB101" s="28"/>
      <c r="PPC101" s="28"/>
      <c r="PPD101" s="28"/>
      <c r="PPE101" s="28"/>
      <c r="PPF101" s="28"/>
      <c r="PPG101" s="28"/>
      <c r="PPH101" s="28"/>
      <c r="PPI101" s="28"/>
      <c r="PPJ101" s="28"/>
      <c r="PPK101" s="28"/>
      <c r="PPL101" s="28"/>
      <c r="PPM101" s="28"/>
      <c r="PPN101" s="28"/>
      <c r="PPO101" s="28"/>
      <c r="PPP101" s="28"/>
      <c r="PPQ101" s="28"/>
      <c r="PPR101" s="28"/>
      <c r="PPS101" s="28"/>
      <c r="PPT101" s="28"/>
      <c r="PPU101" s="28"/>
      <c r="PPV101" s="28"/>
      <c r="PPW101" s="28"/>
      <c r="PPX101" s="28"/>
      <c r="PPY101" s="28"/>
      <c r="PPZ101" s="28"/>
      <c r="PQA101" s="28"/>
      <c r="PQB101" s="28"/>
      <c r="PQC101" s="28"/>
      <c r="PQD101" s="28"/>
      <c r="PQE101" s="28"/>
      <c r="PQF101" s="28"/>
      <c r="PQG101" s="28"/>
      <c r="PQH101" s="28"/>
      <c r="PQI101" s="28"/>
      <c r="PQJ101" s="28"/>
      <c r="PQK101" s="28"/>
      <c r="PQL101" s="28"/>
      <c r="PQM101" s="28"/>
      <c r="PQN101" s="28"/>
      <c r="PQO101" s="28"/>
      <c r="PQP101" s="28"/>
      <c r="PQQ101" s="28"/>
      <c r="PQR101" s="28"/>
      <c r="PQS101" s="28"/>
      <c r="PQT101" s="28"/>
      <c r="PQU101" s="28"/>
      <c r="PQV101" s="28"/>
      <c r="PQW101" s="28"/>
      <c r="PQX101" s="28"/>
      <c r="PQY101" s="28"/>
      <c r="PQZ101" s="28"/>
      <c r="PRA101" s="28"/>
      <c r="PRB101" s="28"/>
      <c r="PRC101" s="28"/>
      <c r="PRD101" s="28"/>
      <c r="PRE101" s="28"/>
      <c r="PRF101" s="28"/>
      <c r="PRG101" s="28"/>
      <c r="PRH101" s="28"/>
      <c r="PRI101" s="28"/>
      <c r="PRJ101" s="28"/>
      <c r="PRK101" s="28"/>
      <c r="PRL101" s="28"/>
      <c r="PRM101" s="28"/>
      <c r="PRN101" s="28"/>
      <c r="PRO101" s="28"/>
      <c r="PRP101" s="28"/>
      <c r="PRQ101" s="28"/>
      <c r="PRR101" s="28"/>
      <c r="PRS101" s="28"/>
      <c r="PRT101" s="28"/>
      <c r="PRU101" s="28"/>
      <c r="PRV101" s="28"/>
      <c r="PRW101" s="28"/>
      <c r="PRX101" s="28"/>
      <c r="PRY101" s="28"/>
      <c r="PRZ101" s="28"/>
      <c r="PSA101" s="28"/>
      <c r="PSB101" s="28"/>
      <c r="PSC101" s="28"/>
      <c r="PSD101" s="28"/>
      <c r="PSE101" s="28"/>
      <c r="PSF101" s="28"/>
      <c r="PSG101" s="28"/>
      <c r="PSH101" s="28"/>
      <c r="PSI101" s="28"/>
      <c r="PSJ101" s="28"/>
      <c r="PSK101" s="28"/>
      <c r="PSL101" s="28"/>
      <c r="PSM101" s="28"/>
      <c r="PSN101" s="28"/>
      <c r="PSO101" s="28"/>
      <c r="PSP101" s="28"/>
      <c r="PSQ101" s="28"/>
      <c r="PSR101" s="28"/>
      <c r="PSS101" s="28"/>
      <c r="PST101" s="28"/>
      <c r="PSU101" s="28"/>
      <c r="PSV101" s="28"/>
      <c r="PSW101" s="28"/>
      <c r="PSX101" s="28"/>
      <c r="PSY101" s="28"/>
      <c r="PSZ101" s="28"/>
      <c r="PTA101" s="28"/>
      <c r="PTB101" s="28"/>
      <c r="PTC101" s="28"/>
      <c r="PTD101" s="28"/>
      <c r="PTE101" s="28"/>
      <c r="PTF101" s="28"/>
      <c r="PTG101" s="28"/>
      <c r="PTH101" s="28"/>
      <c r="PTI101" s="28"/>
      <c r="PTJ101" s="28"/>
      <c r="PTK101" s="28"/>
      <c r="PTL101" s="28"/>
      <c r="PTM101" s="28"/>
      <c r="PTN101" s="28"/>
      <c r="PTO101" s="28"/>
      <c r="PTP101" s="28"/>
      <c r="PTQ101" s="28"/>
      <c r="PTR101" s="28"/>
      <c r="PTS101" s="28"/>
      <c r="PTT101" s="28"/>
      <c r="PTU101" s="28"/>
      <c r="PTV101" s="28"/>
      <c r="PTW101" s="28"/>
      <c r="PTX101" s="28"/>
      <c r="PTY101" s="28"/>
      <c r="PTZ101" s="28"/>
      <c r="PUA101" s="28"/>
      <c r="PUB101" s="28"/>
      <c r="PUC101" s="28"/>
      <c r="PUD101" s="28"/>
      <c r="PUE101" s="28"/>
      <c r="PUF101" s="28"/>
      <c r="PUG101" s="28"/>
      <c r="PUH101" s="28"/>
      <c r="PUI101" s="28"/>
      <c r="PUJ101" s="28"/>
      <c r="PUK101" s="28"/>
      <c r="PUL101" s="28"/>
      <c r="PUM101" s="28"/>
      <c r="PUN101" s="28"/>
      <c r="PUO101" s="28"/>
      <c r="PUP101" s="28"/>
      <c r="PUQ101" s="28"/>
      <c r="PUR101" s="28"/>
      <c r="PUS101" s="28"/>
      <c r="PUT101" s="28"/>
      <c r="PUU101" s="28"/>
      <c r="PUV101" s="28"/>
      <c r="PUW101" s="28"/>
      <c r="PUX101" s="28"/>
      <c r="PUY101" s="28"/>
      <c r="PUZ101" s="28"/>
      <c r="PVA101" s="28"/>
      <c r="PVB101" s="28"/>
      <c r="PVC101" s="28"/>
      <c r="PVD101" s="28"/>
      <c r="PVE101" s="28"/>
      <c r="PVF101" s="28"/>
      <c r="PVG101" s="28"/>
      <c r="PVH101" s="28"/>
      <c r="PVI101" s="28"/>
      <c r="PVJ101" s="28"/>
      <c r="PVK101" s="28"/>
      <c r="PVL101" s="28"/>
      <c r="PVM101" s="28"/>
      <c r="PVN101" s="28"/>
      <c r="PVO101" s="28"/>
      <c r="PVP101" s="28"/>
      <c r="PVQ101" s="28"/>
      <c r="PVR101" s="28"/>
      <c r="PVS101" s="28"/>
      <c r="PVT101" s="28"/>
      <c r="PVU101" s="28"/>
      <c r="PVV101" s="28"/>
      <c r="PVW101" s="28"/>
      <c r="PVX101" s="28"/>
      <c r="PVY101" s="28"/>
      <c r="PVZ101" s="28"/>
      <c r="PWA101" s="28"/>
      <c r="PWB101" s="28"/>
      <c r="PWC101" s="28"/>
      <c r="PWD101" s="28"/>
      <c r="PWE101" s="28"/>
      <c r="PWF101" s="28"/>
      <c r="PWG101" s="28"/>
      <c r="PWH101" s="28"/>
      <c r="PWI101" s="28"/>
      <c r="PWJ101" s="28"/>
      <c r="PWK101" s="28"/>
      <c r="PWL101" s="28"/>
      <c r="PWM101" s="28"/>
      <c r="PWN101" s="28"/>
      <c r="PWO101" s="28"/>
      <c r="PWP101" s="28"/>
      <c r="PWQ101" s="28"/>
      <c r="PWR101" s="28"/>
      <c r="PWS101" s="28"/>
      <c r="PWT101" s="28"/>
      <c r="PWU101" s="28"/>
      <c r="PWV101" s="28"/>
      <c r="PWW101" s="28"/>
      <c r="PWX101" s="28"/>
      <c r="PWY101" s="28"/>
      <c r="PWZ101" s="28"/>
      <c r="PXA101" s="28"/>
      <c r="PXB101" s="28"/>
      <c r="PXC101" s="28"/>
      <c r="PXD101" s="28"/>
      <c r="PXE101" s="28"/>
      <c r="PXF101" s="28"/>
      <c r="PXG101" s="28"/>
      <c r="PXH101" s="28"/>
      <c r="PXI101" s="28"/>
      <c r="PXJ101" s="28"/>
      <c r="PXK101" s="28"/>
      <c r="PXL101" s="28"/>
      <c r="PXM101" s="28"/>
      <c r="PXN101" s="28"/>
      <c r="PXO101" s="28"/>
      <c r="PXP101" s="28"/>
      <c r="PXQ101" s="28"/>
      <c r="PXR101" s="28"/>
      <c r="PXS101" s="28"/>
      <c r="PXT101" s="28"/>
      <c r="PXU101" s="28"/>
      <c r="PXV101" s="28"/>
      <c r="PXW101" s="28"/>
      <c r="PXX101" s="28"/>
      <c r="PXY101" s="28"/>
      <c r="PXZ101" s="28"/>
      <c r="PYA101" s="28"/>
      <c r="PYB101" s="28"/>
      <c r="PYC101" s="28"/>
      <c r="PYD101" s="28"/>
      <c r="PYE101" s="28"/>
      <c r="PYF101" s="28"/>
      <c r="PYG101" s="28"/>
      <c r="PYH101" s="28"/>
      <c r="PYI101" s="28"/>
      <c r="PYJ101" s="28"/>
      <c r="PYK101" s="28"/>
      <c r="PYL101" s="28"/>
      <c r="PYM101" s="28"/>
      <c r="PYN101" s="28"/>
      <c r="PYO101" s="28"/>
      <c r="PYP101" s="28"/>
      <c r="PYQ101" s="28"/>
      <c r="PYR101" s="28"/>
      <c r="PYS101" s="28"/>
      <c r="PYT101" s="28"/>
      <c r="PYU101" s="28"/>
      <c r="PYV101" s="28"/>
      <c r="PYW101" s="28"/>
      <c r="PYX101" s="28"/>
      <c r="PYY101" s="28"/>
      <c r="PYZ101" s="28"/>
      <c r="PZA101" s="28"/>
      <c r="PZB101" s="28"/>
      <c r="PZC101" s="28"/>
      <c r="PZD101" s="28"/>
      <c r="PZE101" s="28"/>
      <c r="PZF101" s="28"/>
      <c r="PZG101" s="28"/>
      <c r="PZH101" s="28"/>
      <c r="PZI101" s="28"/>
      <c r="PZJ101" s="28"/>
      <c r="PZK101" s="28"/>
      <c r="PZL101" s="28"/>
      <c r="PZM101" s="28"/>
      <c r="PZN101" s="28"/>
      <c r="PZO101" s="28"/>
      <c r="PZP101" s="28"/>
      <c r="PZQ101" s="28"/>
      <c r="PZR101" s="28"/>
      <c r="PZS101" s="28"/>
      <c r="PZT101" s="28"/>
      <c r="PZU101" s="28"/>
      <c r="PZV101" s="28"/>
      <c r="PZW101" s="28"/>
      <c r="PZX101" s="28"/>
      <c r="PZY101" s="28"/>
      <c r="PZZ101" s="28"/>
      <c r="QAA101" s="28"/>
      <c r="QAB101" s="28"/>
      <c r="QAC101" s="28"/>
      <c r="QAD101" s="28"/>
      <c r="QAE101" s="28"/>
      <c r="QAF101" s="28"/>
      <c r="QAG101" s="28"/>
      <c r="QAH101" s="28"/>
      <c r="QAI101" s="28"/>
      <c r="QAJ101" s="28"/>
      <c r="QAK101" s="28"/>
      <c r="QAL101" s="28"/>
      <c r="QAM101" s="28"/>
      <c r="QAN101" s="28"/>
      <c r="QAO101" s="28"/>
      <c r="QAP101" s="28"/>
      <c r="QAQ101" s="28"/>
      <c r="QAR101" s="28"/>
      <c r="QAS101" s="28"/>
      <c r="QAT101" s="28"/>
      <c r="QAU101" s="28"/>
      <c r="QAV101" s="28"/>
      <c r="QAW101" s="28"/>
      <c r="QAX101" s="28"/>
      <c r="QAY101" s="28"/>
      <c r="QAZ101" s="28"/>
      <c r="QBA101" s="28"/>
      <c r="QBB101" s="28"/>
      <c r="QBC101" s="28"/>
      <c r="QBD101" s="28"/>
      <c r="QBE101" s="28"/>
      <c r="QBF101" s="28"/>
      <c r="QBG101" s="28"/>
      <c r="QBH101" s="28"/>
      <c r="QBI101" s="28"/>
      <c r="QBJ101" s="28"/>
      <c r="QBK101" s="28"/>
      <c r="QBL101" s="28"/>
      <c r="QBM101" s="28"/>
      <c r="QBN101" s="28"/>
      <c r="QBO101" s="28"/>
      <c r="QBP101" s="28"/>
      <c r="QBQ101" s="28"/>
      <c r="QBR101" s="28"/>
      <c r="QBS101" s="28"/>
      <c r="QBT101" s="28"/>
      <c r="QBU101" s="28"/>
      <c r="QBV101" s="28"/>
      <c r="QBW101" s="28"/>
      <c r="QBX101" s="28"/>
      <c r="QBY101" s="28"/>
      <c r="QBZ101" s="28"/>
      <c r="QCA101" s="28"/>
      <c r="QCB101" s="28"/>
      <c r="QCC101" s="28"/>
      <c r="QCD101" s="28"/>
      <c r="QCE101" s="28"/>
      <c r="QCF101" s="28"/>
      <c r="QCG101" s="28"/>
      <c r="QCH101" s="28"/>
      <c r="QCI101" s="28"/>
      <c r="QCJ101" s="28"/>
      <c r="QCK101" s="28"/>
      <c r="QCL101" s="28"/>
      <c r="QCM101" s="28"/>
      <c r="QCN101" s="28"/>
      <c r="QCO101" s="28"/>
      <c r="QCP101" s="28"/>
      <c r="QCQ101" s="28"/>
      <c r="QCR101" s="28"/>
      <c r="QCS101" s="28"/>
      <c r="QCT101" s="28"/>
      <c r="QCU101" s="28"/>
      <c r="QCV101" s="28"/>
      <c r="QCW101" s="28"/>
      <c r="QCX101" s="28"/>
      <c r="QCY101" s="28"/>
      <c r="QCZ101" s="28"/>
      <c r="QDA101" s="28"/>
      <c r="QDB101" s="28"/>
      <c r="QDC101" s="28"/>
      <c r="QDD101" s="28"/>
      <c r="QDE101" s="28"/>
      <c r="QDF101" s="28"/>
      <c r="QDG101" s="28"/>
      <c r="QDH101" s="28"/>
      <c r="QDI101" s="28"/>
      <c r="QDJ101" s="28"/>
      <c r="QDK101" s="28"/>
      <c r="QDL101" s="28"/>
      <c r="QDM101" s="28"/>
      <c r="QDN101" s="28"/>
      <c r="QDO101" s="28"/>
      <c r="QDP101" s="28"/>
      <c r="QDQ101" s="28"/>
      <c r="QDR101" s="28"/>
      <c r="QDS101" s="28"/>
      <c r="QDT101" s="28"/>
      <c r="QDU101" s="28"/>
      <c r="QDV101" s="28"/>
      <c r="QDW101" s="28"/>
      <c r="QDX101" s="28"/>
      <c r="QDY101" s="28"/>
      <c r="QDZ101" s="28"/>
      <c r="QEA101" s="28"/>
      <c r="QEB101" s="28"/>
      <c r="QEC101" s="28"/>
      <c r="QED101" s="28"/>
      <c r="QEE101" s="28"/>
      <c r="QEF101" s="28"/>
      <c r="QEG101" s="28"/>
      <c r="QEH101" s="28"/>
      <c r="QEI101" s="28"/>
      <c r="QEJ101" s="28"/>
      <c r="QEK101" s="28"/>
      <c r="QEL101" s="28"/>
      <c r="QEM101" s="28"/>
      <c r="QEN101" s="28"/>
      <c r="QEO101" s="28"/>
      <c r="QEP101" s="28"/>
      <c r="QEQ101" s="28"/>
      <c r="QER101" s="28"/>
      <c r="QES101" s="28"/>
      <c r="QET101" s="28"/>
      <c r="QEU101" s="28"/>
      <c r="QEV101" s="28"/>
      <c r="QEW101" s="28"/>
      <c r="QEX101" s="28"/>
      <c r="QEY101" s="28"/>
      <c r="QEZ101" s="28"/>
      <c r="QFA101" s="28"/>
      <c r="QFB101" s="28"/>
      <c r="QFC101" s="28"/>
      <c r="QFD101" s="28"/>
      <c r="QFE101" s="28"/>
      <c r="QFF101" s="28"/>
      <c r="QFG101" s="28"/>
      <c r="QFH101" s="28"/>
      <c r="QFI101" s="28"/>
      <c r="QFJ101" s="28"/>
      <c r="QFK101" s="28"/>
      <c r="QFL101" s="28"/>
      <c r="QFM101" s="28"/>
      <c r="QFN101" s="28"/>
      <c r="QFO101" s="28"/>
      <c r="QFP101" s="28"/>
      <c r="QFQ101" s="28"/>
      <c r="QFR101" s="28"/>
      <c r="QFS101" s="28"/>
      <c r="QFT101" s="28"/>
      <c r="QFU101" s="28"/>
      <c r="QFV101" s="28"/>
      <c r="QFW101" s="28"/>
      <c r="QFX101" s="28"/>
      <c r="QFY101" s="28"/>
      <c r="QFZ101" s="28"/>
      <c r="QGA101" s="28"/>
      <c r="QGB101" s="28"/>
      <c r="QGC101" s="28"/>
      <c r="QGD101" s="28"/>
      <c r="QGE101" s="28"/>
      <c r="QGF101" s="28"/>
      <c r="QGG101" s="28"/>
      <c r="QGH101" s="28"/>
      <c r="QGI101" s="28"/>
      <c r="QGJ101" s="28"/>
      <c r="QGK101" s="28"/>
      <c r="QGL101" s="28"/>
      <c r="QGM101" s="28"/>
      <c r="QGN101" s="28"/>
      <c r="QGO101" s="28"/>
      <c r="QGP101" s="28"/>
      <c r="QGQ101" s="28"/>
      <c r="QGR101" s="28"/>
      <c r="QGS101" s="28"/>
      <c r="QGT101" s="28"/>
      <c r="QGU101" s="28"/>
      <c r="QGV101" s="28"/>
      <c r="QGW101" s="28"/>
      <c r="QGX101" s="28"/>
      <c r="QGY101" s="28"/>
      <c r="QGZ101" s="28"/>
      <c r="QHA101" s="28"/>
      <c r="QHB101" s="28"/>
      <c r="QHC101" s="28"/>
      <c r="QHD101" s="28"/>
      <c r="QHE101" s="28"/>
      <c r="QHF101" s="28"/>
      <c r="QHG101" s="28"/>
      <c r="QHH101" s="28"/>
      <c r="QHI101" s="28"/>
      <c r="QHJ101" s="28"/>
      <c r="QHK101" s="28"/>
      <c r="QHL101" s="28"/>
      <c r="QHM101" s="28"/>
      <c r="QHN101" s="28"/>
      <c r="QHO101" s="28"/>
      <c r="QHP101" s="28"/>
      <c r="QHQ101" s="28"/>
      <c r="QHR101" s="28"/>
      <c r="QHS101" s="28"/>
      <c r="QHT101" s="28"/>
      <c r="QHU101" s="28"/>
      <c r="QHV101" s="28"/>
      <c r="QHW101" s="28"/>
      <c r="QHX101" s="28"/>
      <c r="QHY101" s="28"/>
      <c r="QHZ101" s="28"/>
      <c r="QIA101" s="28"/>
      <c r="QIB101" s="28"/>
      <c r="QIC101" s="28"/>
      <c r="QID101" s="28"/>
      <c r="QIE101" s="28"/>
      <c r="QIF101" s="28"/>
      <c r="QIG101" s="28"/>
      <c r="QIH101" s="28"/>
      <c r="QII101" s="28"/>
      <c r="QIJ101" s="28"/>
      <c r="QIK101" s="28"/>
      <c r="QIL101" s="28"/>
      <c r="QIM101" s="28"/>
      <c r="QIN101" s="28"/>
      <c r="QIO101" s="28"/>
      <c r="QIP101" s="28"/>
      <c r="QIQ101" s="28"/>
      <c r="QIR101" s="28"/>
      <c r="QIS101" s="28"/>
      <c r="QIT101" s="28"/>
      <c r="QIU101" s="28"/>
      <c r="QIV101" s="28"/>
      <c r="QIW101" s="28"/>
      <c r="QIX101" s="28"/>
      <c r="QIY101" s="28"/>
      <c r="QIZ101" s="28"/>
      <c r="QJA101" s="28"/>
      <c r="QJB101" s="28"/>
      <c r="QJC101" s="28"/>
      <c r="QJD101" s="28"/>
      <c r="QJE101" s="28"/>
      <c r="QJF101" s="28"/>
      <c r="QJG101" s="28"/>
      <c r="QJH101" s="28"/>
      <c r="QJI101" s="28"/>
      <c r="QJJ101" s="28"/>
      <c r="QJK101" s="28"/>
      <c r="QJL101" s="28"/>
      <c r="QJM101" s="28"/>
      <c r="QJN101" s="28"/>
      <c r="QJO101" s="28"/>
      <c r="QJP101" s="28"/>
      <c r="QJQ101" s="28"/>
      <c r="QJR101" s="28"/>
      <c r="QJS101" s="28"/>
      <c r="QJT101" s="28"/>
      <c r="QJU101" s="28"/>
      <c r="QJV101" s="28"/>
      <c r="QJW101" s="28"/>
      <c r="QJX101" s="28"/>
      <c r="QJY101" s="28"/>
      <c r="QJZ101" s="28"/>
      <c r="QKA101" s="28"/>
      <c r="QKB101" s="28"/>
      <c r="QKC101" s="28"/>
      <c r="QKD101" s="28"/>
      <c r="QKE101" s="28"/>
      <c r="QKF101" s="28"/>
      <c r="QKG101" s="28"/>
      <c r="QKH101" s="28"/>
      <c r="QKI101" s="28"/>
      <c r="QKJ101" s="28"/>
      <c r="QKK101" s="28"/>
      <c r="QKL101" s="28"/>
      <c r="QKM101" s="28"/>
      <c r="QKN101" s="28"/>
      <c r="QKO101" s="28"/>
      <c r="QKP101" s="28"/>
      <c r="QKQ101" s="28"/>
      <c r="QKR101" s="28"/>
      <c r="QKS101" s="28"/>
      <c r="QKT101" s="28"/>
      <c r="QKU101" s="28"/>
      <c r="QKV101" s="28"/>
      <c r="QKW101" s="28"/>
      <c r="QKX101" s="28"/>
      <c r="QKY101" s="28"/>
      <c r="QKZ101" s="28"/>
      <c r="QLA101" s="28"/>
      <c r="QLB101" s="28"/>
      <c r="QLC101" s="28"/>
      <c r="QLD101" s="28"/>
      <c r="QLE101" s="28"/>
      <c r="QLF101" s="28"/>
      <c r="QLG101" s="28"/>
      <c r="QLH101" s="28"/>
      <c r="QLI101" s="28"/>
      <c r="QLJ101" s="28"/>
      <c r="QLK101" s="28"/>
      <c r="QLL101" s="28"/>
      <c r="QLM101" s="28"/>
      <c r="QLN101" s="28"/>
      <c r="QLO101" s="28"/>
      <c r="QLP101" s="28"/>
      <c r="QLQ101" s="28"/>
      <c r="QLR101" s="28"/>
      <c r="QLS101" s="28"/>
      <c r="QLT101" s="28"/>
      <c r="QLU101" s="28"/>
      <c r="QLV101" s="28"/>
      <c r="QLW101" s="28"/>
      <c r="QLX101" s="28"/>
      <c r="QLY101" s="28"/>
      <c r="QLZ101" s="28"/>
      <c r="QMA101" s="28"/>
      <c r="QMB101" s="28"/>
      <c r="QMC101" s="28"/>
      <c r="QMD101" s="28"/>
      <c r="QME101" s="28"/>
      <c r="QMF101" s="28"/>
      <c r="QMG101" s="28"/>
      <c r="QMH101" s="28"/>
      <c r="QMI101" s="28"/>
      <c r="QMJ101" s="28"/>
      <c r="QMK101" s="28"/>
      <c r="QML101" s="28"/>
      <c r="QMM101" s="28"/>
      <c r="QMN101" s="28"/>
      <c r="QMO101" s="28"/>
      <c r="QMP101" s="28"/>
      <c r="QMQ101" s="28"/>
      <c r="QMR101" s="28"/>
      <c r="QMS101" s="28"/>
      <c r="QMT101" s="28"/>
      <c r="QMU101" s="28"/>
      <c r="QMV101" s="28"/>
      <c r="QMW101" s="28"/>
      <c r="QMX101" s="28"/>
      <c r="QMY101" s="28"/>
      <c r="QMZ101" s="28"/>
      <c r="QNA101" s="28"/>
      <c r="QNB101" s="28"/>
      <c r="QNC101" s="28"/>
      <c r="QND101" s="28"/>
      <c r="QNE101" s="28"/>
      <c r="QNF101" s="28"/>
      <c r="QNG101" s="28"/>
      <c r="QNH101" s="28"/>
      <c r="QNI101" s="28"/>
      <c r="QNJ101" s="28"/>
      <c r="QNK101" s="28"/>
      <c r="QNL101" s="28"/>
      <c r="QNM101" s="28"/>
      <c r="QNN101" s="28"/>
      <c r="QNO101" s="28"/>
      <c r="QNP101" s="28"/>
      <c r="QNQ101" s="28"/>
      <c r="QNR101" s="28"/>
      <c r="QNS101" s="28"/>
      <c r="QNT101" s="28"/>
      <c r="QNU101" s="28"/>
      <c r="QNV101" s="28"/>
      <c r="QNW101" s="28"/>
      <c r="QNX101" s="28"/>
      <c r="QNY101" s="28"/>
      <c r="QNZ101" s="28"/>
      <c r="QOA101" s="28"/>
      <c r="QOB101" s="28"/>
      <c r="QOC101" s="28"/>
      <c r="QOD101" s="28"/>
      <c r="QOE101" s="28"/>
      <c r="QOF101" s="28"/>
      <c r="QOG101" s="28"/>
      <c r="QOH101" s="28"/>
      <c r="QOI101" s="28"/>
      <c r="QOJ101" s="28"/>
      <c r="QOK101" s="28"/>
      <c r="QOL101" s="28"/>
      <c r="QOM101" s="28"/>
      <c r="QON101" s="28"/>
      <c r="QOO101" s="28"/>
      <c r="QOP101" s="28"/>
      <c r="QOQ101" s="28"/>
      <c r="QOR101" s="28"/>
      <c r="QOS101" s="28"/>
      <c r="QOT101" s="28"/>
      <c r="QOU101" s="28"/>
      <c r="QOV101" s="28"/>
      <c r="QOW101" s="28"/>
      <c r="QOX101" s="28"/>
      <c r="QOY101" s="28"/>
      <c r="QOZ101" s="28"/>
      <c r="QPA101" s="28"/>
      <c r="QPB101" s="28"/>
      <c r="QPC101" s="28"/>
      <c r="QPD101" s="28"/>
      <c r="QPE101" s="28"/>
      <c r="QPF101" s="28"/>
      <c r="QPG101" s="28"/>
      <c r="QPH101" s="28"/>
      <c r="QPI101" s="28"/>
      <c r="QPJ101" s="28"/>
      <c r="QPK101" s="28"/>
      <c r="QPL101" s="28"/>
      <c r="QPM101" s="28"/>
      <c r="QPN101" s="28"/>
      <c r="QPO101" s="28"/>
      <c r="QPP101" s="28"/>
      <c r="QPQ101" s="28"/>
      <c r="QPR101" s="28"/>
      <c r="QPS101" s="28"/>
      <c r="QPT101" s="28"/>
      <c r="QPU101" s="28"/>
      <c r="QPV101" s="28"/>
      <c r="QPW101" s="28"/>
      <c r="QPX101" s="28"/>
      <c r="QPY101" s="28"/>
      <c r="QPZ101" s="28"/>
      <c r="QQA101" s="28"/>
      <c r="QQB101" s="28"/>
      <c r="QQC101" s="28"/>
      <c r="QQD101" s="28"/>
      <c r="QQE101" s="28"/>
      <c r="QQF101" s="28"/>
      <c r="QQG101" s="28"/>
      <c r="QQH101" s="28"/>
      <c r="QQI101" s="28"/>
      <c r="QQJ101" s="28"/>
      <c r="QQK101" s="28"/>
      <c r="QQL101" s="28"/>
      <c r="QQM101" s="28"/>
      <c r="QQN101" s="28"/>
      <c r="QQO101" s="28"/>
      <c r="QQP101" s="28"/>
      <c r="QQQ101" s="28"/>
      <c r="QQR101" s="28"/>
      <c r="QQS101" s="28"/>
      <c r="QQT101" s="28"/>
      <c r="QQU101" s="28"/>
      <c r="QQV101" s="28"/>
      <c r="QQW101" s="28"/>
      <c r="QQX101" s="28"/>
      <c r="QQY101" s="28"/>
      <c r="QQZ101" s="28"/>
      <c r="QRA101" s="28"/>
      <c r="QRB101" s="28"/>
      <c r="QRC101" s="28"/>
      <c r="QRD101" s="28"/>
      <c r="QRE101" s="28"/>
      <c r="QRF101" s="28"/>
      <c r="QRG101" s="28"/>
      <c r="QRH101" s="28"/>
      <c r="QRI101" s="28"/>
      <c r="QRJ101" s="28"/>
      <c r="QRK101" s="28"/>
      <c r="QRL101" s="28"/>
      <c r="QRM101" s="28"/>
      <c r="QRN101" s="28"/>
      <c r="QRO101" s="28"/>
      <c r="QRP101" s="28"/>
      <c r="QRQ101" s="28"/>
      <c r="QRR101" s="28"/>
      <c r="QRS101" s="28"/>
      <c r="QRT101" s="28"/>
      <c r="QRU101" s="28"/>
      <c r="QRV101" s="28"/>
      <c r="QRW101" s="28"/>
      <c r="QRX101" s="28"/>
      <c r="QRY101" s="28"/>
      <c r="QRZ101" s="28"/>
      <c r="QSA101" s="28"/>
      <c r="QSB101" s="28"/>
      <c r="QSC101" s="28"/>
      <c r="QSD101" s="28"/>
      <c r="QSE101" s="28"/>
      <c r="QSF101" s="28"/>
      <c r="QSG101" s="28"/>
      <c r="QSH101" s="28"/>
      <c r="QSI101" s="28"/>
      <c r="QSJ101" s="28"/>
      <c r="QSK101" s="28"/>
      <c r="QSL101" s="28"/>
      <c r="QSM101" s="28"/>
      <c r="QSN101" s="28"/>
      <c r="QSO101" s="28"/>
      <c r="QSP101" s="28"/>
      <c r="QSQ101" s="28"/>
      <c r="QSR101" s="28"/>
      <c r="QSS101" s="28"/>
      <c r="QST101" s="28"/>
      <c r="QSU101" s="28"/>
      <c r="QSV101" s="28"/>
      <c r="QSW101" s="28"/>
      <c r="QSX101" s="28"/>
      <c r="QSY101" s="28"/>
      <c r="QSZ101" s="28"/>
      <c r="QTA101" s="28"/>
      <c r="QTB101" s="28"/>
      <c r="QTC101" s="28"/>
      <c r="QTD101" s="28"/>
      <c r="QTE101" s="28"/>
      <c r="QTF101" s="28"/>
      <c r="QTG101" s="28"/>
      <c r="QTH101" s="28"/>
      <c r="QTI101" s="28"/>
      <c r="QTJ101" s="28"/>
      <c r="QTK101" s="28"/>
      <c r="QTL101" s="28"/>
      <c r="QTM101" s="28"/>
      <c r="QTN101" s="28"/>
      <c r="QTO101" s="28"/>
      <c r="QTP101" s="28"/>
      <c r="QTQ101" s="28"/>
      <c r="QTR101" s="28"/>
      <c r="QTS101" s="28"/>
      <c r="QTT101" s="28"/>
      <c r="QTU101" s="28"/>
      <c r="QTV101" s="28"/>
      <c r="QTW101" s="28"/>
      <c r="QTX101" s="28"/>
      <c r="QTY101" s="28"/>
      <c r="QTZ101" s="28"/>
      <c r="QUA101" s="28"/>
      <c r="QUB101" s="28"/>
      <c r="QUC101" s="28"/>
      <c r="QUD101" s="28"/>
      <c r="QUE101" s="28"/>
      <c r="QUF101" s="28"/>
      <c r="QUG101" s="28"/>
      <c r="QUH101" s="28"/>
      <c r="QUI101" s="28"/>
      <c r="QUJ101" s="28"/>
      <c r="QUK101" s="28"/>
      <c r="QUL101" s="28"/>
      <c r="QUM101" s="28"/>
      <c r="QUN101" s="28"/>
      <c r="QUO101" s="28"/>
      <c r="QUP101" s="28"/>
      <c r="QUQ101" s="28"/>
      <c r="QUR101" s="28"/>
      <c r="QUS101" s="28"/>
      <c r="QUT101" s="28"/>
      <c r="QUU101" s="28"/>
      <c r="QUV101" s="28"/>
      <c r="QUW101" s="28"/>
      <c r="QUX101" s="28"/>
      <c r="QUY101" s="28"/>
      <c r="QUZ101" s="28"/>
      <c r="QVA101" s="28"/>
      <c r="QVB101" s="28"/>
      <c r="QVC101" s="28"/>
      <c r="QVD101" s="28"/>
      <c r="QVE101" s="28"/>
      <c r="QVF101" s="28"/>
      <c r="QVG101" s="28"/>
      <c r="QVH101" s="28"/>
      <c r="QVI101" s="28"/>
      <c r="QVJ101" s="28"/>
      <c r="QVK101" s="28"/>
      <c r="QVL101" s="28"/>
      <c r="QVM101" s="28"/>
      <c r="QVN101" s="28"/>
      <c r="QVO101" s="28"/>
      <c r="QVP101" s="28"/>
      <c r="QVQ101" s="28"/>
      <c r="QVR101" s="28"/>
      <c r="QVS101" s="28"/>
      <c r="QVT101" s="28"/>
      <c r="QVU101" s="28"/>
      <c r="QVV101" s="28"/>
      <c r="QVW101" s="28"/>
      <c r="QVX101" s="28"/>
      <c r="QVY101" s="28"/>
      <c r="QVZ101" s="28"/>
      <c r="QWA101" s="28"/>
      <c r="QWB101" s="28"/>
      <c r="QWC101" s="28"/>
      <c r="QWD101" s="28"/>
      <c r="QWE101" s="28"/>
      <c r="QWF101" s="28"/>
      <c r="QWG101" s="28"/>
      <c r="QWH101" s="28"/>
      <c r="QWI101" s="28"/>
      <c r="QWJ101" s="28"/>
      <c r="QWK101" s="28"/>
      <c r="QWL101" s="28"/>
      <c r="QWM101" s="28"/>
      <c r="QWN101" s="28"/>
      <c r="QWO101" s="28"/>
      <c r="QWP101" s="28"/>
      <c r="QWQ101" s="28"/>
      <c r="QWR101" s="28"/>
      <c r="QWS101" s="28"/>
      <c r="QWT101" s="28"/>
      <c r="QWU101" s="28"/>
      <c r="QWV101" s="28"/>
      <c r="QWW101" s="28"/>
      <c r="QWX101" s="28"/>
      <c r="QWY101" s="28"/>
      <c r="QWZ101" s="28"/>
      <c r="QXA101" s="28"/>
      <c r="QXB101" s="28"/>
      <c r="QXC101" s="28"/>
      <c r="QXD101" s="28"/>
      <c r="QXE101" s="28"/>
      <c r="QXF101" s="28"/>
      <c r="QXG101" s="28"/>
      <c r="QXH101" s="28"/>
      <c r="QXI101" s="28"/>
      <c r="QXJ101" s="28"/>
      <c r="QXK101" s="28"/>
      <c r="QXL101" s="28"/>
      <c r="QXM101" s="28"/>
      <c r="QXN101" s="28"/>
      <c r="QXO101" s="28"/>
      <c r="QXP101" s="28"/>
      <c r="QXQ101" s="28"/>
      <c r="QXR101" s="28"/>
      <c r="QXS101" s="28"/>
      <c r="QXT101" s="28"/>
      <c r="QXU101" s="28"/>
      <c r="QXV101" s="28"/>
      <c r="QXW101" s="28"/>
      <c r="QXX101" s="28"/>
      <c r="QXY101" s="28"/>
      <c r="QXZ101" s="28"/>
      <c r="QYA101" s="28"/>
      <c r="QYB101" s="28"/>
      <c r="QYC101" s="28"/>
      <c r="QYD101" s="28"/>
      <c r="QYE101" s="28"/>
      <c r="QYF101" s="28"/>
      <c r="QYG101" s="28"/>
      <c r="QYH101" s="28"/>
      <c r="QYI101" s="28"/>
      <c r="QYJ101" s="28"/>
      <c r="QYK101" s="28"/>
      <c r="QYL101" s="28"/>
      <c r="QYM101" s="28"/>
      <c r="QYN101" s="28"/>
      <c r="QYO101" s="28"/>
      <c r="QYP101" s="28"/>
      <c r="QYQ101" s="28"/>
      <c r="QYR101" s="28"/>
      <c r="QYS101" s="28"/>
      <c r="QYT101" s="28"/>
      <c r="QYU101" s="28"/>
      <c r="QYV101" s="28"/>
      <c r="QYW101" s="28"/>
      <c r="QYX101" s="28"/>
      <c r="QYY101" s="28"/>
      <c r="QYZ101" s="28"/>
      <c r="QZA101" s="28"/>
      <c r="QZB101" s="28"/>
      <c r="QZC101" s="28"/>
      <c r="QZD101" s="28"/>
      <c r="QZE101" s="28"/>
      <c r="QZF101" s="28"/>
      <c r="QZG101" s="28"/>
      <c r="QZH101" s="28"/>
      <c r="QZI101" s="28"/>
      <c r="QZJ101" s="28"/>
      <c r="QZK101" s="28"/>
      <c r="QZL101" s="28"/>
      <c r="QZM101" s="28"/>
      <c r="QZN101" s="28"/>
      <c r="QZO101" s="28"/>
      <c r="QZP101" s="28"/>
      <c r="QZQ101" s="28"/>
      <c r="QZR101" s="28"/>
      <c r="QZS101" s="28"/>
      <c r="QZT101" s="28"/>
      <c r="QZU101" s="28"/>
      <c r="QZV101" s="28"/>
      <c r="QZW101" s="28"/>
      <c r="QZX101" s="28"/>
      <c r="QZY101" s="28"/>
      <c r="QZZ101" s="28"/>
      <c r="RAA101" s="28"/>
      <c r="RAB101" s="28"/>
      <c r="RAC101" s="28"/>
      <c r="RAD101" s="28"/>
      <c r="RAE101" s="28"/>
      <c r="RAF101" s="28"/>
      <c r="RAG101" s="28"/>
      <c r="RAH101" s="28"/>
      <c r="RAI101" s="28"/>
      <c r="RAJ101" s="28"/>
      <c r="RAK101" s="28"/>
      <c r="RAL101" s="28"/>
      <c r="RAM101" s="28"/>
      <c r="RAN101" s="28"/>
      <c r="RAO101" s="28"/>
      <c r="RAP101" s="28"/>
      <c r="RAQ101" s="28"/>
      <c r="RAR101" s="28"/>
      <c r="RAS101" s="28"/>
      <c r="RAT101" s="28"/>
      <c r="RAU101" s="28"/>
      <c r="RAV101" s="28"/>
      <c r="RAW101" s="28"/>
      <c r="RAX101" s="28"/>
      <c r="RAY101" s="28"/>
      <c r="RAZ101" s="28"/>
      <c r="RBA101" s="28"/>
      <c r="RBB101" s="28"/>
      <c r="RBC101" s="28"/>
      <c r="RBD101" s="28"/>
      <c r="RBE101" s="28"/>
      <c r="RBF101" s="28"/>
      <c r="RBG101" s="28"/>
      <c r="RBH101" s="28"/>
      <c r="RBI101" s="28"/>
      <c r="RBJ101" s="28"/>
      <c r="RBK101" s="28"/>
      <c r="RBL101" s="28"/>
      <c r="RBM101" s="28"/>
      <c r="RBN101" s="28"/>
      <c r="RBO101" s="28"/>
      <c r="RBP101" s="28"/>
      <c r="RBQ101" s="28"/>
      <c r="RBR101" s="28"/>
      <c r="RBS101" s="28"/>
      <c r="RBT101" s="28"/>
      <c r="RBU101" s="28"/>
      <c r="RBV101" s="28"/>
      <c r="RBW101" s="28"/>
      <c r="RBX101" s="28"/>
      <c r="RBY101" s="28"/>
      <c r="RBZ101" s="28"/>
      <c r="RCA101" s="28"/>
      <c r="RCB101" s="28"/>
      <c r="RCC101" s="28"/>
      <c r="RCD101" s="28"/>
      <c r="RCE101" s="28"/>
      <c r="RCF101" s="28"/>
      <c r="RCG101" s="28"/>
      <c r="RCH101" s="28"/>
      <c r="RCI101" s="28"/>
      <c r="RCJ101" s="28"/>
      <c r="RCK101" s="28"/>
      <c r="RCL101" s="28"/>
      <c r="RCM101" s="28"/>
      <c r="RCN101" s="28"/>
      <c r="RCO101" s="28"/>
      <c r="RCP101" s="28"/>
      <c r="RCQ101" s="28"/>
      <c r="RCR101" s="28"/>
      <c r="RCS101" s="28"/>
      <c r="RCT101" s="28"/>
      <c r="RCU101" s="28"/>
      <c r="RCV101" s="28"/>
      <c r="RCW101" s="28"/>
      <c r="RCX101" s="28"/>
      <c r="RCY101" s="28"/>
      <c r="RCZ101" s="28"/>
      <c r="RDA101" s="28"/>
      <c r="RDB101" s="28"/>
      <c r="RDC101" s="28"/>
      <c r="RDD101" s="28"/>
      <c r="RDE101" s="28"/>
      <c r="RDF101" s="28"/>
      <c r="RDG101" s="28"/>
      <c r="RDH101" s="28"/>
      <c r="RDI101" s="28"/>
      <c r="RDJ101" s="28"/>
      <c r="RDK101" s="28"/>
      <c r="RDL101" s="28"/>
      <c r="RDM101" s="28"/>
      <c r="RDN101" s="28"/>
      <c r="RDO101" s="28"/>
      <c r="RDP101" s="28"/>
      <c r="RDQ101" s="28"/>
      <c r="RDR101" s="28"/>
      <c r="RDS101" s="28"/>
      <c r="RDT101" s="28"/>
      <c r="RDU101" s="28"/>
      <c r="RDV101" s="28"/>
      <c r="RDW101" s="28"/>
      <c r="RDX101" s="28"/>
      <c r="RDY101" s="28"/>
      <c r="RDZ101" s="28"/>
      <c r="REA101" s="28"/>
      <c r="REB101" s="28"/>
      <c r="REC101" s="28"/>
      <c r="RED101" s="28"/>
      <c r="REE101" s="28"/>
      <c r="REF101" s="28"/>
      <c r="REG101" s="28"/>
      <c r="REH101" s="28"/>
      <c r="REI101" s="28"/>
      <c r="REJ101" s="28"/>
      <c r="REK101" s="28"/>
      <c r="REL101" s="28"/>
      <c r="REM101" s="28"/>
      <c r="REN101" s="28"/>
      <c r="REO101" s="28"/>
      <c r="REP101" s="28"/>
      <c r="REQ101" s="28"/>
      <c r="RER101" s="28"/>
      <c r="RES101" s="28"/>
      <c r="RET101" s="28"/>
      <c r="REU101" s="28"/>
      <c r="REV101" s="28"/>
      <c r="REW101" s="28"/>
      <c r="REX101" s="28"/>
      <c r="REY101" s="28"/>
      <c r="REZ101" s="28"/>
      <c r="RFA101" s="28"/>
      <c r="RFB101" s="28"/>
      <c r="RFC101" s="28"/>
      <c r="RFD101" s="28"/>
      <c r="RFE101" s="28"/>
      <c r="RFF101" s="28"/>
      <c r="RFG101" s="28"/>
      <c r="RFH101" s="28"/>
      <c r="RFI101" s="28"/>
      <c r="RFJ101" s="28"/>
      <c r="RFK101" s="28"/>
      <c r="RFL101" s="28"/>
      <c r="RFM101" s="28"/>
      <c r="RFN101" s="28"/>
      <c r="RFO101" s="28"/>
      <c r="RFP101" s="28"/>
      <c r="RFQ101" s="28"/>
      <c r="RFR101" s="28"/>
      <c r="RFS101" s="28"/>
      <c r="RFT101" s="28"/>
      <c r="RFU101" s="28"/>
      <c r="RFV101" s="28"/>
      <c r="RFW101" s="28"/>
      <c r="RFX101" s="28"/>
      <c r="RFY101" s="28"/>
      <c r="RFZ101" s="28"/>
      <c r="RGA101" s="28"/>
      <c r="RGB101" s="28"/>
      <c r="RGC101" s="28"/>
      <c r="RGD101" s="28"/>
      <c r="RGE101" s="28"/>
      <c r="RGF101" s="28"/>
      <c r="RGG101" s="28"/>
      <c r="RGH101" s="28"/>
      <c r="RGI101" s="28"/>
      <c r="RGJ101" s="28"/>
      <c r="RGK101" s="28"/>
      <c r="RGL101" s="28"/>
      <c r="RGM101" s="28"/>
      <c r="RGN101" s="28"/>
      <c r="RGO101" s="28"/>
      <c r="RGP101" s="28"/>
      <c r="RGQ101" s="28"/>
      <c r="RGR101" s="28"/>
      <c r="RGS101" s="28"/>
      <c r="RGT101" s="28"/>
      <c r="RGU101" s="28"/>
      <c r="RGV101" s="28"/>
      <c r="RGW101" s="28"/>
      <c r="RGX101" s="28"/>
      <c r="RGY101" s="28"/>
      <c r="RGZ101" s="28"/>
      <c r="RHA101" s="28"/>
      <c r="RHB101" s="28"/>
      <c r="RHC101" s="28"/>
      <c r="RHD101" s="28"/>
      <c r="RHE101" s="28"/>
      <c r="RHF101" s="28"/>
      <c r="RHG101" s="28"/>
      <c r="RHH101" s="28"/>
      <c r="RHI101" s="28"/>
      <c r="RHJ101" s="28"/>
      <c r="RHK101" s="28"/>
      <c r="RHL101" s="28"/>
      <c r="RHM101" s="28"/>
      <c r="RHN101" s="28"/>
      <c r="RHO101" s="28"/>
      <c r="RHP101" s="28"/>
      <c r="RHQ101" s="28"/>
      <c r="RHR101" s="28"/>
      <c r="RHS101" s="28"/>
      <c r="RHT101" s="28"/>
      <c r="RHU101" s="28"/>
      <c r="RHV101" s="28"/>
      <c r="RHW101" s="28"/>
      <c r="RHX101" s="28"/>
      <c r="RHY101" s="28"/>
      <c r="RHZ101" s="28"/>
      <c r="RIA101" s="28"/>
      <c r="RIB101" s="28"/>
      <c r="RIC101" s="28"/>
      <c r="RID101" s="28"/>
      <c r="RIE101" s="28"/>
      <c r="RIF101" s="28"/>
      <c r="RIG101" s="28"/>
      <c r="RIH101" s="28"/>
      <c r="RII101" s="28"/>
      <c r="RIJ101" s="28"/>
      <c r="RIK101" s="28"/>
      <c r="RIL101" s="28"/>
      <c r="RIM101" s="28"/>
      <c r="RIN101" s="28"/>
      <c r="RIO101" s="28"/>
      <c r="RIP101" s="28"/>
      <c r="RIQ101" s="28"/>
      <c r="RIR101" s="28"/>
      <c r="RIS101" s="28"/>
      <c r="RIT101" s="28"/>
      <c r="RIU101" s="28"/>
      <c r="RIV101" s="28"/>
      <c r="RIW101" s="28"/>
      <c r="RIX101" s="28"/>
      <c r="RIY101" s="28"/>
      <c r="RIZ101" s="28"/>
      <c r="RJA101" s="28"/>
      <c r="RJB101" s="28"/>
      <c r="RJC101" s="28"/>
      <c r="RJD101" s="28"/>
      <c r="RJE101" s="28"/>
      <c r="RJF101" s="28"/>
      <c r="RJG101" s="28"/>
      <c r="RJH101" s="28"/>
      <c r="RJI101" s="28"/>
      <c r="RJJ101" s="28"/>
      <c r="RJK101" s="28"/>
      <c r="RJL101" s="28"/>
      <c r="RJM101" s="28"/>
      <c r="RJN101" s="28"/>
      <c r="RJO101" s="28"/>
      <c r="RJP101" s="28"/>
      <c r="RJQ101" s="28"/>
      <c r="RJR101" s="28"/>
      <c r="RJS101" s="28"/>
      <c r="RJT101" s="28"/>
      <c r="RJU101" s="28"/>
      <c r="RJV101" s="28"/>
      <c r="RJW101" s="28"/>
      <c r="RJX101" s="28"/>
      <c r="RJY101" s="28"/>
      <c r="RJZ101" s="28"/>
      <c r="RKA101" s="28"/>
      <c r="RKB101" s="28"/>
      <c r="RKC101" s="28"/>
      <c r="RKD101" s="28"/>
      <c r="RKE101" s="28"/>
      <c r="RKF101" s="28"/>
      <c r="RKG101" s="28"/>
      <c r="RKH101" s="28"/>
      <c r="RKI101" s="28"/>
      <c r="RKJ101" s="28"/>
      <c r="RKK101" s="28"/>
      <c r="RKL101" s="28"/>
      <c r="RKM101" s="28"/>
      <c r="RKN101" s="28"/>
      <c r="RKO101" s="28"/>
      <c r="RKP101" s="28"/>
      <c r="RKQ101" s="28"/>
      <c r="RKR101" s="28"/>
      <c r="RKS101" s="28"/>
      <c r="RKT101" s="28"/>
      <c r="RKU101" s="28"/>
      <c r="RKV101" s="28"/>
      <c r="RKW101" s="28"/>
      <c r="RKX101" s="28"/>
      <c r="RKY101" s="28"/>
      <c r="RKZ101" s="28"/>
      <c r="RLA101" s="28"/>
      <c r="RLB101" s="28"/>
      <c r="RLC101" s="28"/>
      <c r="RLD101" s="28"/>
      <c r="RLE101" s="28"/>
      <c r="RLF101" s="28"/>
      <c r="RLG101" s="28"/>
      <c r="RLH101" s="28"/>
      <c r="RLI101" s="28"/>
      <c r="RLJ101" s="28"/>
      <c r="RLK101" s="28"/>
      <c r="RLL101" s="28"/>
      <c r="RLM101" s="28"/>
      <c r="RLN101" s="28"/>
      <c r="RLO101" s="28"/>
      <c r="RLP101" s="28"/>
      <c r="RLQ101" s="28"/>
      <c r="RLR101" s="28"/>
      <c r="RLS101" s="28"/>
      <c r="RLT101" s="28"/>
      <c r="RLU101" s="28"/>
      <c r="RLV101" s="28"/>
      <c r="RLW101" s="28"/>
      <c r="RLX101" s="28"/>
      <c r="RLY101" s="28"/>
      <c r="RLZ101" s="28"/>
      <c r="RMA101" s="28"/>
      <c r="RMB101" s="28"/>
      <c r="RMC101" s="28"/>
      <c r="RMD101" s="28"/>
      <c r="RME101" s="28"/>
      <c r="RMF101" s="28"/>
      <c r="RMG101" s="28"/>
      <c r="RMH101" s="28"/>
      <c r="RMI101" s="28"/>
      <c r="RMJ101" s="28"/>
      <c r="RMK101" s="28"/>
      <c r="RML101" s="28"/>
      <c r="RMM101" s="28"/>
      <c r="RMN101" s="28"/>
      <c r="RMO101" s="28"/>
      <c r="RMP101" s="28"/>
      <c r="RMQ101" s="28"/>
      <c r="RMR101" s="28"/>
      <c r="RMS101" s="28"/>
      <c r="RMT101" s="28"/>
      <c r="RMU101" s="28"/>
      <c r="RMV101" s="28"/>
      <c r="RMW101" s="28"/>
      <c r="RMX101" s="28"/>
      <c r="RMY101" s="28"/>
      <c r="RMZ101" s="28"/>
      <c r="RNA101" s="28"/>
      <c r="RNB101" s="28"/>
      <c r="RNC101" s="28"/>
      <c r="RND101" s="28"/>
      <c r="RNE101" s="28"/>
      <c r="RNF101" s="28"/>
      <c r="RNG101" s="28"/>
      <c r="RNH101" s="28"/>
      <c r="RNI101" s="28"/>
      <c r="RNJ101" s="28"/>
      <c r="RNK101" s="28"/>
      <c r="RNL101" s="28"/>
      <c r="RNM101" s="28"/>
      <c r="RNN101" s="28"/>
      <c r="RNO101" s="28"/>
      <c r="RNP101" s="28"/>
      <c r="RNQ101" s="28"/>
      <c r="RNR101" s="28"/>
      <c r="RNS101" s="28"/>
      <c r="RNT101" s="28"/>
      <c r="RNU101" s="28"/>
      <c r="RNV101" s="28"/>
      <c r="RNW101" s="28"/>
      <c r="RNX101" s="28"/>
      <c r="RNY101" s="28"/>
      <c r="RNZ101" s="28"/>
      <c r="ROA101" s="28"/>
      <c r="ROB101" s="28"/>
      <c r="ROC101" s="28"/>
      <c r="ROD101" s="28"/>
      <c r="ROE101" s="28"/>
      <c r="ROF101" s="28"/>
      <c r="ROG101" s="28"/>
      <c r="ROH101" s="28"/>
      <c r="ROI101" s="28"/>
      <c r="ROJ101" s="28"/>
      <c r="ROK101" s="28"/>
      <c r="ROL101" s="28"/>
      <c r="ROM101" s="28"/>
      <c r="RON101" s="28"/>
      <c r="ROO101" s="28"/>
      <c r="ROP101" s="28"/>
      <c r="ROQ101" s="28"/>
      <c r="ROR101" s="28"/>
      <c r="ROS101" s="28"/>
      <c r="ROT101" s="28"/>
      <c r="ROU101" s="28"/>
      <c r="ROV101" s="28"/>
      <c r="ROW101" s="28"/>
      <c r="ROX101" s="28"/>
      <c r="ROY101" s="28"/>
      <c r="ROZ101" s="28"/>
      <c r="RPA101" s="28"/>
      <c r="RPB101" s="28"/>
      <c r="RPC101" s="28"/>
      <c r="RPD101" s="28"/>
      <c r="RPE101" s="28"/>
      <c r="RPF101" s="28"/>
      <c r="RPG101" s="28"/>
      <c r="RPH101" s="28"/>
      <c r="RPI101" s="28"/>
      <c r="RPJ101" s="28"/>
      <c r="RPK101" s="28"/>
      <c r="RPL101" s="28"/>
      <c r="RPM101" s="28"/>
      <c r="RPN101" s="28"/>
      <c r="RPO101" s="28"/>
      <c r="RPP101" s="28"/>
      <c r="RPQ101" s="28"/>
      <c r="RPR101" s="28"/>
      <c r="RPS101" s="28"/>
      <c r="RPT101" s="28"/>
      <c r="RPU101" s="28"/>
      <c r="RPV101" s="28"/>
      <c r="RPW101" s="28"/>
      <c r="RPX101" s="28"/>
      <c r="RPY101" s="28"/>
      <c r="RPZ101" s="28"/>
      <c r="RQA101" s="28"/>
      <c r="RQB101" s="28"/>
      <c r="RQC101" s="28"/>
      <c r="RQD101" s="28"/>
      <c r="RQE101" s="28"/>
      <c r="RQF101" s="28"/>
      <c r="RQG101" s="28"/>
      <c r="RQH101" s="28"/>
      <c r="RQI101" s="28"/>
      <c r="RQJ101" s="28"/>
      <c r="RQK101" s="28"/>
      <c r="RQL101" s="28"/>
      <c r="RQM101" s="28"/>
      <c r="RQN101" s="28"/>
      <c r="RQO101" s="28"/>
      <c r="RQP101" s="28"/>
      <c r="RQQ101" s="28"/>
      <c r="RQR101" s="28"/>
      <c r="RQS101" s="28"/>
      <c r="RQT101" s="28"/>
      <c r="RQU101" s="28"/>
      <c r="RQV101" s="28"/>
      <c r="RQW101" s="28"/>
      <c r="RQX101" s="28"/>
      <c r="RQY101" s="28"/>
      <c r="RQZ101" s="28"/>
      <c r="RRA101" s="28"/>
      <c r="RRB101" s="28"/>
      <c r="RRC101" s="28"/>
      <c r="RRD101" s="28"/>
      <c r="RRE101" s="28"/>
      <c r="RRF101" s="28"/>
      <c r="RRG101" s="28"/>
      <c r="RRH101" s="28"/>
      <c r="RRI101" s="28"/>
      <c r="RRJ101" s="28"/>
      <c r="RRK101" s="28"/>
      <c r="RRL101" s="28"/>
      <c r="RRM101" s="28"/>
      <c r="RRN101" s="28"/>
      <c r="RRO101" s="28"/>
      <c r="RRP101" s="28"/>
      <c r="RRQ101" s="28"/>
      <c r="RRR101" s="28"/>
      <c r="RRS101" s="28"/>
      <c r="RRT101" s="28"/>
      <c r="RRU101" s="28"/>
      <c r="RRV101" s="28"/>
      <c r="RRW101" s="28"/>
      <c r="RRX101" s="28"/>
      <c r="RRY101" s="28"/>
      <c r="RRZ101" s="28"/>
      <c r="RSA101" s="28"/>
      <c r="RSB101" s="28"/>
      <c r="RSC101" s="28"/>
      <c r="RSD101" s="28"/>
      <c r="RSE101" s="28"/>
      <c r="RSF101" s="28"/>
      <c r="RSG101" s="28"/>
      <c r="RSH101" s="28"/>
      <c r="RSI101" s="28"/>
      <c r="RSJ101" s="28"/>
      <c r="RSK101" s="28"/>
      <c r="RSL101" s="28"/>
      <c r="RSM101" s="28"/>
      <c r="RSN101" s="28"/>
      <c r="RSO101" s="28"/>
      <c r="RSP101" s="28"/>
      <c r="RSQ101" s="28"/>
      <c r="RSR101" s="28"/>
      <c r="RSS101" s="28"/>
      <c r="RST101" s="28"/>
      <c r="RSU101" s="28"/>
      <c r="RSV101" s="28"/>
      <c r="RSW101" s="28"/>
      <c r="RSX101" s="28"/>
      <c r="RSY101" s="28"/>
      <c r="RSZ101" s="28"/>
      <c r="RTA101" s="28"/>
      <c r="RTB101" s="28"/>
      <c r="RTC101" s="28"/>
      <c r="RTD101" s="28"/>
      <c r="RTE101" s="28"/>
      <c r="RTF101" s="28"/>
      <c r="RTG101" s="28"/>
      <c r="RTH101" s="28"/>
      <c r="RTI101" s="28"/>
      <c r="RTJ101" s="28"/>
      <c r="RTK101" s="28"/>
      <c r="RTL101" s="28"/>
      <c r="RTM101" s="28"/>
      <c r="RTN101" s="28"/>
      <c r="RTO101" s="28"/>
      <c r="RTP101" s="28"/>
      <c r="RTQ101" s="28"/>
      <c r="RTR101" s="28"/>
      <c r="RTS101" s="28"/>
      <c r="RTT101" s="28"/>
      <c r="RTU101" s="28"/>
      <c r="RTV101" s="28"/>
      <c r="RTW101" s="28"/>
      <c r="RTX101" s="28"/>
      <c r="RTY101" s="28"/>
      <c r="RTZ101" s="28"/>
      <c r="RUA101" s="28"/>
      <c r="RUB101" s="28"/>
      <c r="RUC101" s="28"/>
      <c r="RUD101" s="28"/>
      <c r="RUE101" s="28"/>
      <c r="RUF101" s="28"/>
      <c r="RUG101" s="28"/>
      <c r="RUH101" s="28"/>
      <c r="RUI101" s="28"/>
      <c r="RUJ101" s="28"/>
      <c r="RUK101" s="28"/>
      <c r="RUL101" s="28"/>
      <c r="RUM101" s="28"/>
      <c r="RUN101" s="28"/>
      <c r="RUO101" s="28"/>
      <c r="RUP101" s="28"/>
      <c r="RUQ101" s="28"/>
      <c r="RUR101" s="28"/>
      <c r="RUS101" s="28"/>
      <c r="RUT101" s="28"/>
      <c r="RUU101" s="28"/>
      <c r="RUV101" s="28"/>
      <c r="RUW101" s="28"/>
      <c r="RUX101" s="28"/>
      <c r="RUY101" s="28"/>
      <c r="RUZ101" s="28"/>
      <c r="RVA101" s="28"/>
      <c r="RVB101" s="28"/>
      <c r="RVC101" s="28"/>
      <c r="RVD101" s="28"/>
      <c r="RVE101" s="28"/>
      <c r="RVF101" s="28"/>
      <c r="RVG101" s="28"/>
      <c r="RVH101" s="28"/>
      <c r="RVI101" s="28"/>
      <c r="RVJ101" s="28"/>
      <c r="RVK101" s="28"/>
      <c r="RVL101" s="28"/>
      <c r="RVM101" s="28"/>
      <c r="RVN101" s="28"/>
      <c r="RVO101" s="28"/>
      <c r="RVP101" s="28"/>
      <c r="RVQ101" s="28"/>
      <c r="RVR101" s="28"/>
      <c r="RVS101" s="28"/>
      <c r="RVT101" s="28"/>
      <c r="RVU101" s="28"/>
      <c r="RVV101" s="28"/>
      <c r="RVW101" s="28"/>
      <c r="RVX101" s="28"/>
      <c r="RVY101" s="28"/>
      <c r="RVZ101" s="28"/>
      <c r="RWA101" s="28"/>
      <c r="RWB101" s="28"/>
      <c r="RWC101" s="28"/>
      <c r="RWD101" s="28"/>
      <c r="RWE101" s="28"/>
      <c r="RWF101" s="28"/>
      <c r="RWG101" s="28"/>
      <c r="RWH101" s="28"/>
      <c r="RWI101" s="28"/>
      <c r="RWJ101" s="28"/>
      <c r="RWK101" s="28"/>
      <c r="RWL101" s="28"/>
      <c r="RWM101" s="28"/>
      <c r="RWN101" s="28"/>
      <c r="RWO101" s="28"/>
      <c r="RWP101" s="28"/>
      <c r="RWQ101" s="28"/>
      <c r="RWR101" s="28"/>
      <c r="RWS101" s="28"/>
      <c r="RWT101" s="28"/>
      <c r="RWU101" s="28"/>
      <c r="RWV101" s="28"/>
      <c r="RWW101" s="28"/>
      <c r="RWX101" s="28"/>
      <c r="RWY101" s="28"/>
      <c r="RWZ101" s="28"/>
      <c r="RXA101" s="28"/>
      <c r="RXB101" s="28"/>
      <c r="RXC101" s="28"/>
      <c r="RXD101" s="28"/>
      <c r="RXE101" s="28"/>
      <c r="RXF101" s="28"/>
      <c r="RXG101" s="28"/>
      <c r="RXH101" s="28"/>
      <c r="RXI101" s="28"/>
      <c r="RXJ101" s="28"/>
      <c r="RXK101" s="28"/>
      <c r="RXL101" s="28"/>
      <c r="RXM101" s="28"/>
      <c r="RXN101" s="28"/>
      <c r="RXO101" s="28"/>
      <c r="RXP101" s="28"/>
      <c r="RXQ101" s="28"/>
      <c r="RXR101" s="28"/>
      <c r="RXS101" s="28"/>
      <c r="RXT101" s="28"/>
      <c r="RXU101" s="28"/>
      <c r="RXV101" s="28"/>
      <c r="RXW101" s="28"/>
      <c r="RXX101" s="28"/>
      <c r="RXY101" s="28"/>
      <c r="RXZ101" s="28"/>
      <c r="RYA101" s="28"/>
      <c r="RYB101" s="28"/>
      <c r="RYC101" s="28"/>
      <c r="RYD101" s="28"/>
      <c r="RYE101" s="28"/>
      <c r="RYF101" s="28"/>
      <c r="RYG101" s="28"/>
      <c r="RYH101" s="28"/>
      <c r="RYI101" s="28"/>
      <c r="RYJ101" s="28"/>
      <c r="RYK101" s="28"/>
      <c r="RYL101" s="28"/>
      <c r="RYM101" s="28"/>
      <c r="RYN101" s="28"/>
      <c r="RYO101" s="28"/>
      <c r="RYP101" s="28"/>
      <c r="RYQ101" s="28"/>
      <c r="RYR101" s="28"/>
      <c r="RYS101" s="28"/>
      <c r="RYT101" s="28"/>
      <c r="RYU101" s="28"/>
      <c r="RYV101" s="28"/>
      <c r="RYW101" s="28"/>
      <c r="RYX101" s="28"/>
      <c r="RYY101" s="28"/>
      <c r="RYZ101" s="28"/>
      <c r="RZA101" s="28"/>
      <c r="RZB101" s="28"/>
      <c r="RZC101" s="28"/>
      <c r="RZD101" s="28"/>
      <c r="RZE101" s="28"/>
      <c r="RZF101" s="28"/>
      <c r="RZG101" s="28"/>
      <c r="RZH101" s="28"/>
      <c r="RZI101" s="28"/>
      <c r="RZJ101" s="28"/>
      <c r="RZK101" s="28"/>
      <c r="RZL101" s="28"/>
      <c r="RZM101" s="28"/>
      <c r="RZN101" s="28"/>
      <c r="RZO101" s="28"/>
      <c r="RZP101" s="28"/>
      <c r="RZQ101" s="28"/>
      <c r="RZR101" s="28"/>
      <c r="RZS101" s="28"/>
      <c r="RZT101" s="28"/>
      <c r="RZU101" s="28"/>
      <c r="RZV101" s="28"/>
      <c r="RZW101" s="28"/>
      <c r="RZX101" s="28"/>
      <c r="RZY101" s="28"/>
      <c r="RZZ101" s="28"/>
      <c r="SAA101" s="28"/>
      <c r="SAB101" s="28"/>
      <c r="SAC101" s="28"/>
      <c r="SAD101" s="28"/>
      <c r="SAE101" s="28"/>
      <c r="SAF101" s="28"/>
      <c r="SAG101" s="28"/>
      <c r="SAH101" s="28"/>
      <c r="SAI101" s="28"/>
      <c r="SAJ101" s="28"/>
      <c r="SAK101" s="28"/>
      <c r="SAL101" s="28"/>
      <c r="SAM101" s="28"/>
      <c r="SAN101" s="28"/>
      <c r="SAO101" s="28"/>
      <c r="SAP101" s="28"/>
      <c r="SAQ101" s="28"/>
      <c r="SAR101" s="28"/>
      <c r="SAS101" s="28"/>
      <c r="SAT101" s="28"/>
      <c r="SAU101" s="28"/>
      <c r="SAV101" s="28"/>
      <c r="SAW101" s="28"/>
      <c r="SAX101" s="28"/>
      <c r="SAY101" s="28"/>
      <c r="SAZ101" s="28"/>
      <c r="SBA101" s="28"/>
      <c r="SBB101" s="28"/>
      <c r="SBC101" s="28"/>
      <c r="SBD101" s="28"/>
      <c r="SBE101" s="28"/>
      <c r="SBF101" s="28"/>
      <c r="SBG101" s="28"/>
      <c r="SBH101" s="28"/>
      <c r="SBI101" s="28"/>
      <c r="SBJ101" s="28"/>
      <c r="SBK101" s="28"/>
      <c r="SBL101" s="28"/>
      <c r="SBM101" s="28"/>
      <c r="SBN101" s="28"/>
      <c r="SBO101" s="28"/>
      <c r="SBP101" s="28"/>
      <c r="SBQ101" s="28"/>
      <c r="SBR101" s="28"/>
      <c r="SBS101" s="28"/>
      <c r="SBT101" s="28"/>
      <c r="SBU101" s="28"/>
      <c r="SBV101" s="28"/>
      <c r="SBW101" s="28"/>
      <c r="SBX101" s="28"/>
      <c r="SBY101" s="28"/>
      <c r="SBZ101" s="28"/>
      <c r="SCA101" s="28"/>
      <c r="SCB101" s="28"/>
      <c r="SCC101" s="28"/>
      <c r="SCD101" s="28"/>
      <c r="SCE101" s="28"/>
      <c r="SCF101" s="28"/>
      <c r="SCG101" s="28"/>
      <c r="SCH101" s="28"/>
      <c r="SCI101" s="28"/>
      <c r="SCJ101" s="28"/>
      <c r="SCK101" s="28"/>
      <c r="SCL101" s="28"/>
      <c r="SCM101" s="28"/>
      <c r="SCN101" s="28"/>
      <c r="SCO101" s="28"/>
      <c r="SCP101" s="28"/>
      <c r="SCQ101" s="28"/>
      <c r="SCR101" s="28"/>
      <c r="SCS101" s="28"/>
      <c r="SCT101" s="28"/>
      <c r="SCU101" s="28"/>
      <c r="SCV101" s="28"/>
      <c r="SCW101" s="28"/>
      <c r="SCX101" s="28"/>
      <c r="SCY101" s="28"/>
      <c r="SCZ101" s="28"/>
      <c r="SDA101" s="28"/>
      <c r="SDB101" s="28"/>
      <c r="SDC101" s="28"/>
      <c r="SDD101" s="28"/>
      <c r="SDE101" s="28"/>
      <c r="SDF101" s="28"/>
      <c r="SDG101" s="28"/>
      <c r="SDH101" s="28"/>
      <c r="SDI101" s="28"/>
      <c r="SDJ101" s="28"/>
      <c r="SDK101" s="28"/>
      <c r="SDL101" s="28"/>
      <c r="SDM101" s="28"/>
      <c r="SDN101" s="28"/>
      <c r="SDO101" s="28"/>
      <c r="SDP101" s="28"/>
      <c r="SDQ101" s="28"/>
      <c r="SDR101" s="28"/>
      <c r="SDS101" s="28"/>
      <c r="SDT101" s="28"/>
      <c r="SDU101" s="28"/>
      <c r="SDV101" s="28"/>
      <c r="SDW101" s="28"/>
      <c r="SDX101" s="28"/>
      <c r="SDY101" s="28"/>
      <c r="SDZ101" s="28"/>
      <c r="SEA101" s="28"/>
      <c r="SEB101" s="28"/>
      <c r="SEC101" s="28"/>
      <c r="SED101" s="28"/>
      <c r="SEE101" s="28"/>
      <c r="SEF101" s="28"/>
      <c r="SEG101" s="28"/>
      <c r="SEH101" s="28"/>
      <c r="SEI101" s="28"/>
      <c r="SEJ101" s="28"/>
      <c r="SEK101" s="28"/>
      <c r="SEL101" s="28"/>
      <c r="SEM101" s="28"/>
      <c r="SEN101" s="28"/>
      <c r="SEO101" s="28"/>
      <c r="SEP101" s="28"/>
      <c r="SEQ101" s="28"/>
      <c r="SER101" s="28"/>
      <c r="SES101" s="28"/>
      <c r="SET101" s="28"/>
      <c r="SEU101" s="28"/>
      <c r="SEV101" s="28"/>
      <c r="SEW101" s="28"/>
      <c r="SEX101" s="28"/>
      <c r="SEY101" s="28"/>
      <c r="SEZ101" s="28"/>
      <c r="SFA101" s="28"/>
      <c r="SFB101" s="28"/>
      <c r="SFC101" s="28"/>
      <c r="SFD101" s="28"/>
      <c r="SFE101" s="28"/>
      <c r="SFF101" s="28"/>
      <c r="SFG101" s="28"/>
      <c r="SFH101" s="28"/>
      <c r="SFI101" s="28"/>
      <c r="SFJ101" s="28"/>
      <c r="SFK101" s="28"/>
      <c r="SFL101" s="28"/>
      <c r="SFM101" s="28"/>
      <c r="SFN101" s="28"/>
      <c r="SFO101" s="28"/>
      <c r="SFP101" s="28"/>
      <c r="SFQ101" s="28"/>
      <c r="SFR101" s="28"/>
      <c r="SFS101" s="28"/>
      <c r="SFT101" s="28"/>
      <c r="SFU101" s="28"/>
      <c r="SFV101" s="28"/>
      <c r="SFW101" s="28"/>
      <c r="SFX101" s="28"/>
      <c r="SFY101" s="28"/>
      <c r="SFZ101" s="28"/>
      <c r="SGA101" s="28"/>
      <c r="SGB101" s="28"/>
      <c r="SGC101" s="28"/>
      <c r="SGD101" s="28"/>
      <c r="SGE101" s="28"/>
      <c r="SGF101" s="28"/>
      <c r="SGG101" s="28"/>
      <c r="SGH101" s="28"/>
      <c r="SGI101" s="28"/>
      <c r="SGJ101" s="28"/>
      <c r="SGK101" s="28"/>
      <c r="SGL101" s="28"/>
      <c r="SGM101" s="28"/>
      <c r="SGN101" s="28"/>
      <c r="SGO101" s="28"/>
      <c r="SGP101" s="28"/>
      <c r="SGQ101" s="28"/>
      <c r="SGR101" s="28"/>
      <c r="SGS101" s="28"/>
      <c r="SGT101" s="28"/>
      <c r="SGU101" s="28"/>
      <c r="SGV101" s="28"/>
      <c r="SGW101" s="28"/>
      <c r="SGX101" s="28"/>
      <c r="SGY101" s="28"/>
      <c r="SGZ101" s="28"/>
      <c r="SHA101" s="28"/>
      <c r="SHB101" s="28"/>
      <c r="SHC101" s="28"/>
      <c r="SHD101" s="28"/>
      <c r="SHE101" s="28"/>
      <c r="SHF101" s="28"/>
      <c r="SHG101" s="28"/>
      <c r="SHH101" s="28"/>
      <c r="SHI101" s="28"/>
      <c r="SHJ101" s="28"/>
      <c r="SHK101" s="28"/>
      <c r="SHL101" s="28"/>
      <c r="SHM101" s="28"/>
      <c r="SHN101" s="28"/>
      <c r="SHO101" s="28"/>
      <c r="SHP101" s="28"/>
      <c r="SHQ101" s="28"/>
      <c r="SHR101" s="28"/>
      <c r="SHS101" s="28"/>
      <c r="SHT101" s="28"/>
      <c r="SHU101" s="28"/>
      <c r="SHV101" s="28"/>
      <c r="SHW101" s="28"/>
      <c r="SHX101" s="28"/>
      <c r="SHY101" s="28"/>
      <c r="SHZ101" s="28"/>
      <c r="SIA101" s="28"/>
      <c r="SIB101" s="28"/>
      <c r="SIC101" s="28"/>
      <c r="SID101" s="28"/>
      <c r="SIE101" s="28"/>
      <c r="SIF101" s="28"/>
      <c r="SIG101" s="28"/>
      <c r="SIH101" s="28"/>
      <c r="SII101" s="28"/>
      <c r="SIJ101" s="28"/>
      <c r="SIK101" s="28"/>
      <c r="SIL101" s="28"/>
      <c r="SIM101" s="28"/>
      <c r="SIN101" s="28"/>
      <c r="SIO101" s="28"/>
      <c r="SIP101" s="28"/>
      <c r="SIQ101" s="28"/>
      <c r="SIR101" s="28"/>
      <c r="SIS101" s="28"/>
      <c r="SIT101" s="28"/>
      <c r="SIU101" s="28"/>
      <c r="SIV101" s="28"/>
      <c r="SIW101" s="28"/>
      <c r="SIX101" s="28"/>
      <c r="SIY101" s="28"/>
      <c r="SIZ101" s="28"/>
      <c r="SJA101" s="28"/>
      <c r="SJB101" s="28"/>
      <c r="SJC101" s="28"/>
      <c r="SJD101" s="28"/>
      <c r="SJE101" s="28"/>
      <c r="SJF101" s="28"/>
      <c r="SJG101" s="28"/>
      <c r="SJH101" s="28"/>
      <c r="SJI101" s="28"/>
      <c r="SJJ101" s="28"/>
      <c r="SJK101" s="28"/>
      <c r="SJL101" s="28"/>
      <c r="SJM101" s="28"/>
      <c r="SJN101" s="28"/>
      <c r="SJO101" s="28"/>
      <c r="SJP101" s="28"/>
      <c r="SJQ101" s="28"/>
      <c r="SJR101" s="28"/>
      <c r="SJS101" s="28"/>
      <c r="SJT101" s="28"/>
      <c r="SJU101" s="28"/>
      <c r="SJV101" s="28"/>
      <c r="SJW101" s="28"/>
      <c r="SJX101" s="28"/>
      <c r="SJY101" s="28"/>
      <c r="SJZ101" s="28"/>
      <c r="SKA101" s="28"/>
      <c r="SKB101" s="28"/>
      <c r="SKC101" s="28"/>
      <c r="SKD101" s="28"/>
      <c r="SKE101" s="28"/>
      <c r="SKF101" s="28"/>
      <c r="SKG101" s="28"/>
      <c r="SKH101" s="28"/>
      <c r="SKI101" s="28"/>
      <c r="SKJ101" s="28"/>
      <c r="SKK101" s="28"/>
      <c r="SKL101" s="28"/>
      <c r="SKM101" s="28"/>
      <c r="SKN101" s="28"/>
      <c r="SKO101" s="28"/>
      <c r="SKP101" s="28"/>
      <c r="SKQ101" s="28"/>
      <c r="SKR101" s="28"/>
      <c r="SKS101" s="28"/>
      <c r="SKT101" s="28"/>
      <c r="SKU101" s="28"/>
      <c r="SKV101" s="28"/>
      <c r="SKW101" s="28"/>
      <c r="SKX101" s="28"/>
      <c r="SKY101" s="28"/>
      <c r="SKZ101" s="28"/>
      <c r="SLA101" s="28"/>
      <c r="SLB101" s="28"/>
      <c r="SLC101" s="28"/>
      <c r="SLD101" s="28"/>
      <c r="SLE101" s="28"/>
      <c r="SLF101" s="28"/>
      <c r="SLG101" s="28"/>
      <c r="SLH101" s="28"/>
      <c r="SLI101" s="28"/>
      <c r="SLJ101" s="28"/>
      <c r="SLK101" s="28"/>
      <c r="SLL101" s="28"/>
      <c r="SLM101" s="28"/>
      <c r="SLN101" s="28"/>
      <c r="SLO101" s="28"/>
      <c r="SLP101" s="28"/>
      <c r="SLQ101" s="28"/>
      <c r="SLR101" s="28"/>
      <c r="SLS101" s="28"/>
      <c r="SLT101" s="28"/>
      <c r="SLU101" s="28"/>
      <c r="SLV101" s="28"/>
      <c r="SLW101" s="28"/>
      <c r="SLX101" s="28"/>
      <c r="SLY101" s="28"/>
      <c r="SLZ101" s="28"/>
      <c r="SMA101" s="28"/>
      <c r="SMB101" s="28"/>
      <c r="SMC101" s="28"/>
      <c r="SMD101" s="28"/>
      <c r="SME101" s="28"/>
      <c r="SMF101" s="28"/>
      <c r="SMG101" s="28"/>
      <c r="SMH101" s="28"/>
      <c r="SMI101" s="28"/>
      <c r="SMJ101" s="28"/>
      <c r="SMK101" s="28"/>
      <c r="SML101" s="28"/>
      <c r="SMM101" s="28"/>
      <c r="SMN101" s="28"/>
      <c r="SMO101" s="28"/>
      <c r="SMP101" s="28"/>
      <c r="SMQ101" s="28"/>
      <c r="SMR101" s="28"/>
      <c r="SMS101" s="28"/>
      <c r="SMT101" s="28"/>
      <c r="SMU101" s="28"/>
      <c r="SMV101" s="28"/>
      <c r="SMW101" s="28"/>
      <c r="SMX101" s="28"/>
      <c r="SMY101" s="28"/>
      <c r="SMZ101" s="28"/>
      <c r="SNA101" s="28"/>
      <c r="SNB101" s="28"/>
      <c r="SNC101" s="28"/>
      <c r="SND101" s="28"/>
      <c r="SNE101" s="28"/>
      <c r="SNF101" s="28"/>
      <c r="SNG101" s="28"/>
      <c r="SNH101" s="28"/>
      <c r="SNI101" s="28"/>
      <c r="SNJ101" s="28"/>
      <c r="SNK101" s="28"/>
      <c r="SNL101" s="28"/>
      <c r="SNM101" s="28"/>
      <c r="SNN101" s="28"/>
      <c r="SNO101" s="28"/>
      <c r="SNP101" s="28"/>
      <c r="SNQ101" s="28"/>
      <c r="SNR101" s="28"/>
      <c r="SNS101" s="28"/>
      <c r="SNT101" s="28"/>
      <c r="SNU101" s="28"/>
      <c r="SNV101" s="28"/>
      <c r="SNW101" s="28"/>
      <c r="SNX101" s="28"/>
      <c r="SNY101" s="28"/>
      <c r="SNZ101" s="28"/>
      <c r="SOA101" s="28"/>
      <c r="SOB101" s="28"/>
      <c r="SOC101" s="28"/>
      <c r="SOD101" s="28"/>
      <c r="SOE101" s="28"/>
      <c r="SOF101" s="28"/>
      <c r="SOG101" s="28"/>
      <c r="SOH101" s="28"/>
      <c r="SOI101" s="28"/>
      <c r="SOJ101" s="28"/>
      <c r="SOK101" s="28"/>
      <c r="SOL101" s="28"/>
      <c r="SOM101" s="28"/>
      <c r="SON101" s="28"/>
      <c r="SOO101" s="28"/>
      <c r="SOP101" s="28"/>
      <c r="SOQ101" s="28"/>
      <c r="SOR101" s="28"/>
      <c r="SOS101" s="28"/>
      <c r="SOT101" s="28"/>
      <c r="SOU101" s="28"/>
      <c r="SOV101" s="28"/>
      <c r="SOW101" s="28"/>
      <c r="SOX101" s="28"/>
      <c r="SOY101" s="28"/>
      <c r="SOZ101" s="28"/>
      <c r="SPA101" s="28"/>
      <c r="SPB101" s="28"/>
      <c r="SPC101" s="28"/>
      <c r="SPD101" s="28"/>
      <c r="SPE101" s="28"/>
      <c r="SPF101" s="28"/>
      <c r="SPG101" s="28"/>
      <c r="SPH101" s="28"/>
      <c r="SPI101" s="28"/>
      <c r="SPJ101" s="28"/>
      <c r="SPK101" s="28"/>
      <c r="SPL101" s="28"/>
      <c r="SPM101" s="28"/>
      <c r="SPN101" s="28"/>
      <c r="SPO101" s="28"/>
      <c r="SPP101" s="28"/>
      <c r="SPQ101" s="28"/>
      <c r="SPR101" s="28"/>
      <c r="SPS101" s="28"/>
      <c r="SPT101" s="28"/>
      <c r="SPU101" s="28"/>
      <c r="SPV101" s="28"/>
      <c r="SPW101" s="28"/>
      <c r="SPX101" s="28"/>
      <c r="SPY101" s="28"/>
      <c r="SPZ101" s="28"/>
      <c r="SQA101" s="28"/>
      <c r="SQB101" s="28"/>
      <c r="SQC101" s="28"/>
      <c r="SQD101" s="28"/>
      <c r="SQE101" s="28"/>
      <c r="SQF101" s="28"/>
      <c r="SQG101" s="28"/>
      <c r="SQH101" s="28"/>
      <c r="SQI101" s="28"/>
      <c r="SQJ101" s="28"/>
      <c r="SQK101" s="28"/>
      <c r="SQL101" s="28"/>
      <c r="SQM101" s="28"/>
      <c r="SQN101" s="28"/>
      <c r="SQO101" s="28"/>
      <c r="SQP101" s="28"/>
      <c r="SQQ101" s="28"/>
      <c r="SQR101" s="28"/>
      <c r="SQS101" s="28"/>
      <c r="SQT101" s="28"/>
      <c r="SQU101" s="28"/>
      <c r="SQV101" s="28"/>
      <c r="SQW101" s="28"/>
      <c r="SQX101" s="28"/>
      <c r="SQY101" s="28"/>
      <c r="SQZ101" s="28"/>
      <c r="SRA101" s="28"/>
      <c r="SRB101" s="28"/>
      <c r="SRC101" s="28"/>
      <c r="SRD101" s="28"/>
      <c r="SRE101" s="28"/>
      <c r="SRF101" s="28"/>
      <c r="SRG101" s="28"/>
      <c r="SRH101" s="28"/>
      <c r="SRI101" s="28"/>
      <c r="SRJ101" s="28"/>
      <c r="SRK101" s="28"/>
      <c r="SRL101" s="28"/>
      <c r="SRM101" s="28"/>
      <c r="SRN101" s="28"/>
      <c r="SRO101" s="28"/>
      <c r="SRP101" s="28"/>
      <c r="SRQ101" s="28"/>
      <c r="SRR101" s="28"/>
      <c r="SRS101" s="28"/>
      <c r="SRT101" s="28"/>
      <c r="SRU101" s="28"/>
      <c r="SRV101" s="28"/>
      <c r="SRW101" s="28"/>
      <c r="SRX101" s="28"/>
      <c r="SRY101" s="28"/>
      <c r="SRZ101" s="28"/>
      <c r="SSA101" s="28"/>
      <c r="SSB101" s="28"/>
      <c r="SSC101" s="28"/>
      <c r="SSD101" s="28"/>
      <c r="SSE101" s="28"/>
      <c r="SSF101" s="28"/>
      <c r="SSG101" s="28"/>
      <c r="SSH101" s="28"/>
      <c r="SSI101" s="28"/>
      <c r="SSJ101" s="28"/>
      <c r="SSK101" s="28"/>
      <c r="SSL101" s="28"/>
      <c r="SSM101" s="28"/>
      <c r="SSN101" s="28"/>
      <c r="SSO101" s="28"/>
      <c r="SSP101" s="28"/>
      <c r="SSQ101" s="28"/>
      <c r="SSR101" s="28"/>
      <c r="SSS101" s="28"/>
      <c r="SST101" s="28"/>
      <c r="SSU101" s="28"/>
      <c r="SSV101" s="28"/>
      <c r="SSW101" s="28"/>
      <c r="SSX101" s="28"/>
      <c r="SSY101" s="28"/>
      <c r="SSZ101" s="28"/>
      <c r="STA101" s="28"/>
      <c r="STB101" s="28"/>
      <c r="STC101" s="28"/>
      <c r="STD101" s="28"/>
      <c r="STE101" s="28"/>
      <c r="STF101" s="28"/>
      <c r="STG101" s="28"/>
      <c r="STH101" s="28"/>
      <c r="STI101" s="28"/>
      <c r="STJ101" s="28"/>
      <c r="STK101" s="28"/>
      <c r="STL101" s="28"/>
      <c r="STM101" s="28"/>
      <c r="STN101" s="28"/>
      <c r="STO101" s="28"/>
      <c r="STP101" s="28"/>
      <c r="STQ101" s="28"/>
      <c r="STR101" s="28"/>
      <c r="STS101" s="28"/>
      <c r="STT101" s="28"/>
      <c r="STU101" s="28"/>
      <c r="STV101" s="28"/>
      <c r="STW101" s="28"/>
      <c r="STX101" s="28"/>
      <c r="STY101" s="28"/>
      <c r="STZ101" s="28"/>
      <c r="SUA101" s="28"/>
      <c r="SUB101" s="28"/>
      <c r="SUC101" s="28"/>
      <c r="SUD101" s="28"/>
      <c r="SUE101" s="28"/>
      <c r="SUF101" s="28"/>
      <c r="SUG101" s="28"/>
      <c r="SUH101" s="28"/>
      <c r="SUI101" s="28"/>
      <c r="SUJ101" s="28"/>
      <c r="SUK101" s="28"/>
      <c r="SUL101" s="28"/>
      <c r="SUM101" s="28"/>
      <c r="SUN101" s="28"/>
      <c r="SUO101" s="28"/>
      <c r="SUP101" s="28"/>
      <c r="SUQ101" s="28"/>
      <c r="SUR101" s="28"/>
      <c r="SUS101" s="28"/>
      <c r="SUT101" s="28"/>
      <c r="SUU101" s="28"/>
      <c r="SUV101" s="28"/>
      <c r="SUW101" s="28"/>
      <c r="SUX101" s="28"/>
      <c r="SUY101" s="28"/>
      <c r="SUZ101" s="28"/>
      <c r="SVA101" s="28"/>
      <c r="SVB101" s="28"/>
      <c r="SVC101" s="28"/>
      <c r="SVD101" s="28"/>
      <c r="SVE101" s="28"/>
      <c r="SVF101" s="28"/>
      <c r="SVG101" s="28"/>
      <c r="SVH101" s="28"/>
      <c r="SVI101" s="28"/>
      <c r="SVJ101" s="28"/>
      <c r="SVK101" s="28"/>
      <c r="SVL101" s="28"/>
      <c r="SVM101" s="28"/>
      <c r="SVN101" s="28"/>
      <c r="SVO101" s="28"/>
      <c r="SVP101" s="28"/>
      <c r="SVQ101" s="28"/>
      <c r="SVR101" s="28"/>
      <c r="SVS101" s="28"/>
      <c r="SVT101" s="28"/>
      <c r="SVU101" s="28"/>
      <c r="SVV101" s="28"/>
      <c r="SVW101" s="28"/>
      <c r="SVX101" s="28"/>
      <c r="SVY101" s="28"/>
      <c r="SVZ101" s="28"/>
      <c r="SWA101" s="28"/>
      <c r="SWB101" s="28"/>
      <c r="SWC101" s="28"/>
      <c r="SWD101" s="28"/>
      <c r="SWE101" s="28"/>
      <c r="SWF101" s="28"/>
      <c r="SWG101" s="28"/>
      <c r="SWH101" s="28"/>
      <c r="SWI101" s="28"/>
      <c r="SWJ101" s="28"/>
      <c r="SWK101" s="28"/>
      <c r="SWL101" s="28"/>
      <c r="SWM101" s="28"/>
      <c r="SWN101" s="28"/>
      <c r="SWO101" s="28"/>
      <c r="SWP101" s="28"/>
      <c r="SWQ101" s="28"/>
      <c r="SWR101" s="28"/>
      <c r="SWS101" s="28"/>
      <c r="SWT101" s="28"/>
      <c r="SWU101" s="28"/>
      <c r="SWV101" s="28"/>
      <c r="SWW101" s="28"/>
      <c r="SWX101" s="28"/>
      <c r="SWY101" s="28"/>
      <c r="SWZ101" s="28"/>
      <c r="SXA101" s="28"/>
      <c r="SXB101" s="28"/>
      <c r="SXC101" s="28"/>
      <c r="SXD101" s="28"/>
      <c r="SXE101" s="28"/>
      <c r="SXF101" s="28"/>
      <c r="SXG101" s="28"/>
      <c r="SXH101" s="28"/>
      <c r="SXI101" s="28"/>
      <c r="SXJ101" s="28"/>
      <c r="SXK101" s="28"/>
      <c r="SXL101" s="28"/>
      <c r="SXM101" s="28"/>
      <c r="SXN101" s="28"/>
      <c r="SXO101" s="28"/>
      <c r="SXP101" s="28"/>
      <c r="SXQ101" s="28"/>
      <c r="SXR101" s="28"/>
      <c r="SXS101" s="28"/>
      <c r="SXT101" s="28"/>
      <c r="SXU101" s="28"/>
      <c r="SXV101" s="28"/>
      <c r="SXW101" s="28"/>
      <c r="SXX101" s="28"/>
      <c r="SXY101" s="28"/>
      <c r="SXZ101" s="28"/>
      <c r="SYA101" s="28"/>
      <c r="SYB101" s="28"/>
      <c r="SYC101" s="28"/>
      <c r="SYD101" s="28"/>
      <c r="SYE101" s="28"/>
      <c r="SYF101" s="28"/>
      <c r="SYG101" s="28"/>
      <c r="SYH101" s="28"/>
      <c r="SYI101" s="28"/>
      <c r="SYJ101" s="28"/>
      <c r="SYK101" s="28"/>
      <c r="SYL101" s="28"/>
      <c r="SYM101" s="28"/>
      <c r="SYN101" s="28"/>
      <c r="SYO101" s="28"/>
      <c r="SYP101" s="28"/>
      <c r="SYQ101" s="28"/>
      <c r="SYR101" s="28"/>
      <c r="SYS101" s="28"/>
      <c r="SYT101" s="28"/>
      <c r="SYU101" s="28"/>
      <c r="SYV101" s="28"/>
      <c r="SYW101" s="28"/>
      <c r="SYX101" s="28"/>
      <c r="SYY101" s="28"/>
      <c r="SYZ101" s="28"/>
      <c r="SZA101" s="28"/>
      <c r="SZB101" s="28"/>
      <c r="SZC101" s="28"/>
      <c r="SZD101" s="28"/>
      <c r="SZE101" s="28"/>
      <c r="SZF101" s="28"/>
      <c r="SZG101" s="28"/>
      <c r="SZH101" s="28"/>
      <c r="SZI101" s="28"/>
      <c r="SZJ101" s="28"/>
      <c r="SZK101" s="28"/>
      <c r="SZL101" s="28"/>
      <c r="SZM101" s="28"/>
      <c r="SZN101" s="28"/>
      <c r="SZO101" s="28"/>
      <c r="SZP101" s="28"/>
      <c r="SZQ101" s="28"/>
      <c r="SZR101" s="28"/>
      <c r="SZS101" s="28"/>
      <c r="SZT101" s="28"/>
      <c r="SZU101" s="28"/>
      <c r="SZV101" s="28"/>
      <c r="SZW101" s="28"/>
      <c r="SZX101" s="28"/>
      <c r="SZY101" s="28"/>
      <c r="SZZ101" s="28"/>
      <c r="TAA101" s="28"/>
      <c r="TAB101" s="28"/>
      <c r="TAC101" s="28"/>
      <c r="TAD101" s="28"/>
      <c r="TAE101" s="28"/>
      <c r="TAF101" s="28"/>
      <c r="TAG101" s="28"/>
      <c r="TAH101" s="28"/>
      <c r="TAI101" s="28"/>
      <c r="TAJ101" s="28"/>
      <c r="TAK101" s="28"/>
      <c r="TAL101" s="28"/>
      <c r="TAM101" s="28"/>
      <c r="TAN101" s="28"/>
      <c r="TAO101" s="28"/>
      <c r="TAP101" s="28"/>
      <c r="TAQ101" s="28"/>
      <c r="TAR101" s="28"/>
      <c r="TAS101" s="28"/>
      <c r="TAT101" s="28"/>
      <c r="TAU101" s="28"/>
      <c r="TAV101" s="28"/>
      <c r="TAW101" s="28"/>
      <c r="TAX101" s="28"/>
      <c r="TAY101" s="28"/>
      <c r="TAZ101" s="28"/>
      <c r="TBA101" s="28"/>
      <c r="TBB101" s="28"/>
      <c r="TBC101" s="28"/>
      <c r="TBD101" s="28"/>
      <c r="TBE101" s="28"/>
      <c r="TBF101" s="28"/>
      <c r="TBG101" s="28"/>
      <c r="TBH101" s="28"/>
      <c r="TBI101" s="28"/>
      <c r="TBJ101" s="28"/>
      <c r="TBK101" s="28"/>
      <c r="TBL101" s="28"/>
      <c r="TBM101" s="28"/>
      <c r="TBN101" s="28"/>
      <c r="TBO101" s="28"/>
      <c r="TBP101" s="28"/>
      <c r="TBQ101" s="28"/>
      <c r="TBR101" s="28"/>
      <c r="TBS101" s="28"/>
      <c r="TBT101" s="28"/>
      <c r="TBU101" s="28"/>
      <c r="TBV101" s="28"/>
      <c r="TBW101" s="28"/>
      <c r="TBX101" s="28"/>
      <c r="TBY101" s="28"/>
      <c r="TBZ101" s="28"/>
      <c r="TCA101" s="28"/>
      <c r="TCB101" s="28"/>
      <c r="TCC101" s="28"/>
      <c r="TCD101" s="28"/>
      <c r="TCE101" s="28"/>
      <c r="TCF101" s="28"/>
      <c r="TCG101" s="28"/>
      <c r="TCH101" s="28"/>
      <c r="TCI101" s="28"/>
      <c r="TCJ101" s="28"/>
      <c r="TCK101" s="28"/>
      <c r="TCL101" s="28"/>
      <c r="TCM101" s="28"/>
      <c r="TCN101" s="28"/>
      <c r="TCO101" s="28"/>
      <c r="TCP101" s="28"/>
      <c r="TCQ101" s="28"/>
      <c r="TCR101" s="28"/>
      <c r="TCS101" s="28"/>
      <c r="TCT101" s="28"/>
      <c r="TCU101" s="28"/>
      <c r="TCV101" s="28"/>
      <c r="TCW101" s="28"/>
      <c r="TCX101" s="28"/>
      <c r="TCY101" s="28"/>
      <c r="TCZ101" s="28"/>
      <c r="TDA101" s="28"/>
      <c r="TDB101" s="28"/>
      <c r="TDC101" s="28"/>
      <c r="TDD101" s="28"/>
      <c r="TDE101" s="28"/>
      <c r="TDF101" s="28"/>
      <c r="TDG101" s="28"/>
      <c r="TDH101" s="28"/>
      <c r="TDI101" s="28"/>
      <c r="TDJ101" s="28"/>
      <c r="TDK101" s="28"/>
      <c r="TDL101" s="28"/>
      <c r="TDM101" s="28"/>
      <c r="TDN101" s="28"/>
      <c r="TDO101" s="28"/>
      <c r="TDP101" s="28"/>
      <c r="TDQ101" s="28"/>
      <c r="TDR101" s="28"/>
      <c r="TDS101" s="28"/>
      <c r="TDT101" s="28"/>
      <c r="TDU101" s="28"/>
      <c r="TDV101" s="28"/>
      <c r="TDW101" s="28"/>
      <c r="TDX101" s="28"/>
      <c r="TDY101" s="28"/>
      <c r="TDZ101" s="28"/>
      <c r="TEA101" s="28"/>
      <c r="TEB101" s="28"/>
      <c r="TEC101" s="28"/>
      <c r="TED101" s="28"/>
      <c r="TEE101" s="28"/>
      <c r="TEF101" s="28"/>
      <c r="TEG101" s="28"/>
      <c r="TEH101" s="28"/>
      <c r="TEI101" s="28"/>
      <c r="TEJ101" s="28"/>
      <c r="TEK101" s="28"/>
      <c r="TEL101" s="28"/>
      <c r="TEM101" s="28"/>
      <c r="TEN101" s="28"/>
      <c r="TEO101" s="28"/>
      <c r="TEP101" s="28"/>
      <c r="TEQ101" s="28"/>
      <c r="TER101" s="28"/>
      <c r="TES101" s="28"/>
      <c r="TET101" s="28"/>
      <c r="TEU101" s="28"/>
      <c r="TEV101" s="28"/>
      <c r="TEW101" s="28"/>
      <c r="TEX101" s="28"/>
      <c r="TEY101" s="28"/>
      <c r="TEZ101" s="28"/>
      <c r="TFA101" s="28"/>
      <c r="TFB101" s="28"/>
      <c r="TFC101" s="28"/>
      <c r="TFD101" s="28"/>
      <c r="TFE101" s="28"/>
      <c r="TFF101" s="28"/>
      <c r="TFG101" s="28"/>
      <c r="TFH101" s="28"/>
      <c r="TFI101" s="28"/>
      <c r="TFJ101" s="28"/>
      <c r="TFK101" s="28"/>
      <c r="TFL101" s="28"/>
      <c r="TFM101" s="28"/>
      <c r="TFN101" s="28"/>
      <c r="TFO101" s="28"/>
      <c r="TFP101" s="28"/>
      <c r="TFQ101" s="28"/>
      <c r="TFR101" s="28"/>
      <c r="TFS101" s="28"/>
      <c r="TFT101" s="28"/>
      <c r="TFU101" s="28"/>
      <c r="TFV101" s="28"/>
      <c r="TFW101" s="28"/>
      <c r="TFX101" s="28"/>
      <c r="TFY101" s="28"/>
      <c r="TFZ101" s="28"/>
      <c r="TGA101" s="28"/>
      <c r="TGB101" s="28"/>
      <c r="TGC101" s="28"/>
      <c r="TGD101" s="28"/>
      <c r="TGE101" s="28"/>
      <c r="TGF101" s="28"/>
      <c r="TGG101" s="28"/>
      <c r="TGH101" s="28"/>
      <c r="TGI101" s="28"/>
      <c r="TGJ101" s="28"/>
      <c r="TGK101" s="28"/>
      <c r="TGL101" s="28"/>
      <c r="TGM101" s="28"/>
      <c r="TGN101" s="28"/>
      <c r="TGO101" s="28"/>
      <c r="TGP101" s="28"/>
      <c r="TGQ101" s="28"/>
      <c r="TGR101" s="28"/>
      <c r="TGS101" s="28"/>
      <c r="TGT101" s="28"/>
      <c r="TGU101" s="28"/>
      <c r="TGV101" s="28"/>
      <c r="TGW101" s="28"/>
      <c r="TGX101" s="28"/>
      <c r="TGY101" s="28"/>
      <c r="TGZ101" s="28"/>
      <c r="THA101" s="28"/>
      <c r="THB101" s="28"/>
      <c r="THC101" s="28"/>
      <c r="THD101" s="28"/>
      <c r="THE101" s="28"/>
      <c r="THF101" s="28"/>
      <c r="THG101" s="28"/>
      <c r="THH101" s="28"/>
      <c r="THI101" s="28"/>
      <c r="THJ101" s="28"/>
      <c r="THK101" s="28"/>
      <c r="THL101" s="28"/>
      <c r="THM101" s="28"/>
      <c r="THN101" s="28"/>
      <c r="THO101" s="28"/>
      <c r="THP101" s="28"/>
      <c r="THQ101" s="28"/>
      <c r="THR101" s="28"/>
      <c r="THS101" s="28"/>
      <c r="THT101" s="28"/>
      <c r="THU101" s="28"/>
      <c r="THV101" s="28"/>
      <c r="THW101" s="28"/>
      <c r="THX101" s="28"/>
      <c r="THY101" s="28"/>
      <c r="THZ101" s="28"/>
      <c r="TIA101" s="28"/>
      <c r="TIB101" s="28"/>
      <c r="TIC101" s="28"/>
      <c r="TID101" s="28"/>
      <c r="TIE101" s="28"/>
      <c r="TIF101" s="28"/>
      <c r="TIG101" s="28"/>
      <c r="TIH101" s="28"/>
      <c r="TII101" s="28"/>
      <c r="TIJ101" s="28"/>
      <c r="TIK101" s="28"/>
      <c r="TIL101" s="28"/>
      <c r="TIM101" s="28"/>
      <c r="TIN101" s="28"/>
      <c r="TIO101" s="28"/>
      <c r="TIP101" s="28"/>
      <c r="TIQ101" s="28"/>
      <c r="TIR101" s="28"/>
      <c r="TIS101" s="28"/>
      <c r="TIT101" s="28"/>
      <c r="TIU101" s="28"/>
      <c r="TIV101" s="28"/>
      <c r="TIW101" s="28"/>
      <c r="TIX101" s="28"/>
      <c r="TIY101" s="28"/>
      <c r="TIZ101" s="28"/>
      <c r="TJA101" s="28"/>
      <c r="TJB101" s="28"/>
      <c r="TJC101" s="28"/>
      <c r="TJD101" s="28"/>
      <c r="TJE101" s="28"/>
      <c r="TJF101" s="28"/>
      <c r="TJG101" s="28"/>
      <c r="TJH101" s="28"/>
      <c r="TJI101" s="28"/>
      <c r="TJJ101" s="28"/>
      <c r="TJK101" s="28"/>
      <c r="TJL101" s="28"/>
      <c r="TJM101" s="28"/>
      <c r="TJN101" s="28"/>
      <c r="TJO101" s="28"/>
      <c r="TJP101" s="28"/>
      <c r="TJQ101" s="28"/>
      <c r="TJR101" s="28"/>
      <c r="TJS101" s="28"/>
      <c r="TJT101" s="28"/>
      <c r="TJU101" s="28"/>
      <c r="TJV101" s="28"/>
      <c r="TJW101" s="28"/>
      <c r="TJX101" s="28"/>
      <c r="TJY101" s="28"/>
      <c r="TJZ101" s="28"/>
      <c r="TKA101" s="28"/>
      <c r="TKB101" s="28"/>
      <c r="TKC101" s="28"/>
      <c r="TKD101" s="28"/>
      <c r="TKE101" s="28"/>
      <c r="TKF101" s="28"/>
      <c r="TKG101" s="28"/>
      <c r="TKH101" s="28"/>
      <c r="TKI101" s="28"/>
      <c r="TKJ101" s="28"/>
      <c r="TKK101" s="28"/>
      <c r="TKL101" s="28"/>
      <c r="TKM101" s="28"/>
      <c r="TKN101" s="28"/>
      <c r="TKO101" s="28"/>
      <c r="TKP101" s="28"/>
      <c r="TKQ101" s="28"/>
      <c r="TKR101" s="28"/>
      <c r="TKS101" s="28"/>
      <c r="TKT101" s="28"/>
      <c r="TKU101" s="28"/>
      <c r="TKV101" s="28"/>
      <c r="TKW101" s="28"/>
      <c r="TKX101" s="28"/>
      <c r="TKY101" s="28"/>
      <c r="TKZ101" s="28"/>
      <c r="TLA101" s="28"/>
      <c r="TLB101" s="28"/>
      <c r="TLC101" s="28"/>
      <c r="TLD101" s="28"/>
      <c r="TLE101" s="28"/>
      <c r="TLF101" s="28"/>
      <c r="TLG101" s="28"/>
      <c r="TLH101" s="28"/>
      <c r="TLI101" s="28"/>
      <c r="TLJ101" s="28"/>
      <c r="TLK101" s="28"/>
      <c r="TLL101" s="28"/>
      <c r="TLM101" s="28"/>
      <c r="TLN101" s="28"/>
      <c r="TLO101" s="28"/>
      <c r="TLP101" s="28"/>
      <c r="TLQ101" s="28"/>
      <c r="TLR101" s="28"/>
      <c r="TLS101" s="28"/>
      <c r="TLT101" s="28"/>
      <c r="TLU101" s="28"/>
      <c r="TLV101" s="28"/>
      <c r="TLW101" s="28"/>
      <c r="TLX101" s="28"/>
      <c r="TLY101" s="28"/>
      <c r="TLZ101" s="28"/>
      <c r="TMA101" s="28"/>
      <c r="TMB101" s="28"/>
      <c r="TMC101" s="28"/>
      <c r="TMD101" s="28"/>
      <c r="TME101" s="28"/>
      <c r="TMF101" s="28"/>
      <c r="TMG101" s="28"/>
      <c r="TMH101" s="28"/>
      <c r="TMI101" s="28"/>
      <c r="TMJ101" s="28"/>
      <c r="TMK101" s="28"/>
      <c r="TML101" s="28"/>
      <c r="TMM101" s="28"/>
      <c r="TMN101" s="28"/>
      <c r="TMO101" s="28"/>
      <c r="TMP101" s="28"/>
      <c r="TMQ101" s="28"/>
      <c r="TMR101" s="28"/>
      <c r="TMS101" s="28"/>
      <c r="TMT101" s="28"/>
      <c r="TMU101" s="28"/>
      <c r="TMV101" s="28"/>
      <c r="TMW101" s="28"/>
      <c r="TMX101" s="28"/>
      <c r="TMY101" s="28"/>
      <c r="TMZ101" s="28"/>
      <c r="TNA101" s="28"/>
      <c r="TNB101" s="28"/>
      <c r="TNC101" s="28"/>
      <c r="TND101" s="28"/>
      <c r="TNE101" s="28"/>
      <c r="TNF101" s="28"/>
      <c r="TNG101" s="28"/>
      <c r="TNH101" s="28"/>
      <c r="TNI101" s="28"/>
      <c r="TNJ101" s="28"/>
      <c r="TNK101" s="28"/>
      <c r="TNL101" s="28"/>
      <c r="TNM101" s="28"/>
      <c r="TNN101" s="28"/>
      <c r="TNO101" s="28"/>
      <c r="TNP101" s="28"/>
      <c r="TNQ101" s="28"/>
      <c r="TNR101" s="28"/>
      <c r="TNS101" s="28"/>
      <c r="TNT101" s="28"/>
      <c r="TNU101" s="28"/>
      <c r="TNV101" s="28"/>
      <c r="TNW101" s="28"/>
      <c r="TNX101" s="28"/>
      <c r="TNY101" s="28"/>
      <c r="TNZ101" s="28"/>
      <c r="TOA101" s="28"/>
      <c r="TOB101" s="28"/>
      <c r="TOC101" s="28"/>
      <c r="TOD101" s="28"/>
      <c r="TOE101" s="28"/>
      <c r="TOF101" s="28"/>
      <c r="TOG101" s="28"/>
      <c r="TOH101" s="28"/>
      <c r="TOI101" s="28"/>
      <c r="TOJ101" s="28"/>
      <c r="TOK101" s="28"/>
      <c r="TOL101" s="28"/>
      <c r="TOM101" s="28"/>
      <c r="TON101" s="28"/>
      <c r="TOO101" s="28"/>
      <c r="TOP101" s="28"/>
      <c r="TOQ101" s="28"/>
      <c r="TOR101" s="28"/>
      <c r="TOS101" s="28"/>
      <c r="TOT101" s="28"/>
      <c r="TOU101" s="28"/>
      <c r="TOV101" s="28"/>
      <c r="TOW101" s="28"/>
      <c r="TOX101" s="28"/>
      <c r="TOY101" s="28"/>
      <c r="TOZ101" s="28"/>
      <c r="TPA101" s="28"/>
      <c r="TPB101" s="28"/>
      <c r="TPC101" s="28"/>
      <c r="TPD101" s="28"/>
      <c r="TPE101" s="28"/>
      <c r="TPF101" s="28"/>
      <c r="TPG101" s="28"/>
      <c r="TPH101" s="28"/>
      <c r="TPI101" s="28"/>
      <c r="TPJ101" s="28"/>
      <c r="TPK101" s="28"/>
      <c r="TPL101" s="28"/>
      <c r="TPM101" s="28"/>
      <c r="TPN101" s="28"/>
      <c r="TPO101" s="28"/>
      <c r="TPP101" s="28"/>
      <c r="TPQ101" s="28"/>
      <c r="TPR101" s="28"/>
      <c r="TPS101" s="28"/>
      <c r="TPT101" s="28"/>
      <c r="TPU101" s="28"/>
      <c r="TPV101" s="28"/>
      <c r="TPW101" s="28"/>
      <c r="TPX101" s="28"/>
      <c r="TPY101" s="28"/>
      <c r="TPZ101" s="28"/>
      <c r="TQA101" s="28"/>
      <c r="TQB101" s="28"/>
      <c r="TQC101" s="28"/>
      <c r="TQD101" s="28"/>
      <c r="TQE101" s="28"/>
      <c r="TQF101" s="28"/>
      <c r="TQG101" s="28"/>
      <c r="TQH101" s="28"/>
      <c r="TQI101" s="28"/>
      <c r="TQJ101" s="28"/>
      <c r="TQK101" s="28"/>
      <c r="TQL101" s="28"/>
      <c r="TQM101" s="28"/>
      <c r="TQN101" s="28"/>
      <c r="TQO101" s="28"/>
      <c r="TQP101" s="28"/>
      <c r="TQQ101" s="28"/>
      <c r="TQR101" s="28"/>
      <c r="TQS101" s="28"/>
      <c r="TQT101" s="28"/>
      <c r="TQU101" s="28"/>
      <c r="TQV101" s="28"/>
      <c r="TQW101" s="28"/>
      <c r="TQX101" s="28"/>
      <c r="TQY101" s="28"/>
      <c r="TQZ101" s="28"/>
      <c r="TRA101" s="28"/>
      <c r="TRB101" s="28"/>
      <c r="TRC101" s="28"/>
      <c r="TRD101" s="28"/>
      <c r="TRE101" s="28"/>
      <c r="TRF101" s="28"/>
      <c r="TRG101" s="28"/>
      <c r="TRH101" s="28"/>
      <c r="TRI101" s="28"/>
      <c r="TRJ101" s="28"/>
      <c r="TRK101" s="28"/>
      <c r="TRL101" s="28"/>
      <c r="TRM101" s="28"/>
      <c r="TRN101" s="28"/>
      <c r="TRO101" s="28"/>
      <c r="TRP101" s="28"/>
      <c r="TRQ101" s="28"/>
      <c r="TRR101" s="28"/>
      <c r="TRS101" s="28"/>
      <c r="TRT101" s="28"/>
      <c r="TRU101" s="28"/>
      <c r="TRV101" s="28"/>
      <c r="TRW101" s="28"/>
      <c r="TRX101" s="28"/>
      <c r="TRY101" s="28"/>
      <c r="TRZ101" s="28"/>
      <c r="TSA101" s="28"/>
      <c r="TSB101" s="28"/>
      <c r="TSC101" s="28"/>
      <c r="TSD101" s="28"/>
      <c r="TSE101" s="28"/>
      <c r="TSF101" s="28"/>
      <c r="TSG101" s="28"/>
      <c r="TSH101" s="28"/>
      <c r="TSI101" s="28"/>
      <c r="TSJ101" s="28"/>
      <c r="TSK101" s="28"/>
      <c r="TSL101" s="28"/>
      <c r="TSM101" s="28"/>
      <c r="TSN101" s="28"/>
      <c r="TSO101" s="28"/>
      <c r="TSP101" s="28"/>
      <c r="TSQ101" s="28"/>
      <c r="TSR101" s="28"/>
      <c r="TSS101" s="28"/>
      <c r="TST101" s="28"/>
      <c r="TSU101" s="28"/>
      <c r="TSV101" s="28"/>
      <c r="TSW101" s="28"/>
      <c r="TSX101" s="28"/>
      <c r="TSY101" s="28"/>
      <c r="TSZ101" s="28"/>
      <c r="TTA101" s="28"/>
      <c r="TTB101" s="28"/>
      <c r="TTC101" s="28"/>
      <c r="TTD101" s="28"/>
      <c r="TTE101" s="28"/>
      <c r="TTF101" s="28"/>
      <c r="TTG101" s="28"/>
      <c r="TTH101" s="28"/>
      <c r="TTI101" s="28"/>
      <c r="TTJ101" s="28"/>
      <c r="TTK101" s="28"/>
      <c r="TTL101" s="28"/>
      <c r="TTM101" s="28"/>
      <c r="TTN101" s="28"/>
      <c r="TTO101" s="28"/>
      <c r="TTP101" s="28"/>
      <c r="TTQ101" s="28"/>
      <c r="TTR101" s="28"/>
      <c r="TTS101" s="28"/>
      <c r="TTT101" s="28"/>
      <c r="TTU101" s="28"/>
      <c r="TTV101" s="28"/>
      <c r="TTW101" s="28"/>
      <c r="TTX101" s="28"/>
      <c r="TTY101" s="28"/>
      <c r="TTZ101" s="28"/>
      <c r="TUA101" s="28"/>
      <c r="TUB101" s="28"/>
      <c r="TUC101" s="28"/>
      <c r="TUD101" s="28"/>
      <c r="TUE101" s="28"/>
      <c r="TUF101" s="28"/>
      <c r="TUG101" s="28"/>
      <c r="TUH101" s="28"/>
      <c r="TUI101" s="28"/>
      <c r="TUJ101" s="28"/>
      <c r="TUK101" s="28"/>
      <c r="TUL101" s="28"/>
      <c r="TUM101" s="28"/>
      <c r="TUN101" s="28"/>
      <c r="TUO101" s="28"/>
      <c r="TUP101" s="28"/>
      <c r="TUQ101" s="28"/>
      <c r="TUR101" s="28"/>
      <c r="TUS101" s="28"/>
      <c r="TUT101" s="28"/>
      <c r="TUU101" s="28"/>
      <c r="TUV101" s="28"/>
      <c r="TUW101" s="28"/>
      <c r="TUX101" s="28"/>
      <c r="TUY101" s="28"/>
      <c r="TUZ101" s="28"/>
      <c r="TVA101" s="28"/>
      <c r="TVB101" s="28"/>
      <c r="TVC101" s="28"/>
      <c r="TVD101" s="28"/>
      <c r="TVE101" s="28"/>
      <c r="TVF101" s="28"/>
      <c r="TVG101" s="28"/>
      <c r="TVH101" s="28"/>
      <c r="TVI101" s="28"/>
      <c r="TVJ101" s="28"/>
      <c r="TVK101" s="28"/>
      <c r="TVL101" s="28"/>
      <c r="TVM101" s="28"/>
      <c r="TVN101" s="28"/>
      <c r="TVO101" s="28"/>
      <c r="TVP101" s="28"/>
      <c r="TVQ101" s="28"/>
      <c r="TVR101" s="28"/>
      <c r="TVS101" s="28"/>
      <c r="TVT101" s="28"/>
      <c r="TVU101" s="28"/>
      <c r="TVV101" s="28"/>
      <c r="TVW101" s="28"/>
      <c r="TVX101" s="28"/>
      <c r="TVY101" s="28"/>
      <c r="TVZ101" s="28"/>
      <c r="TWA101" s="28"/>
      <c r="TWB101" s="28"/>
      <c r="TWC101" s="28"/>
      <c r="TWD101" s="28"/>
      <c r="TWE101" s="28"/>
      <c r="TWF101" s="28"/>
      <c r="TWG101" s="28"/>
      <c r="TWH101" s="28"/>
      <c r="TWI101" s="28"/>
      <c r="TWJ101" s="28"/>
      <c r="TWK101" s="28"/>
      <c r="TWL101" s="28"/>
      <c r="TWM101" s="28"/>
      <c r="TWN101" s="28"/>
      <c r="TWO101" s="28"/>
      <c r="TWP101" s="28"/>
      <c r="TWQ101" s="28"/>
      <c r="TWR101" s="28"/>
      <c r="TWS101" s="28"/>
      <c r="TWT101" s="28"/>
      <c r="TWU101" s="28"/>
      <c r="TWV101" s="28"/>
      <c r="TWW101" s="28"/>
      <c r="TWX101" s="28"/>
      <c r="TWY101" s="28"/>
      <c r="TWZ101" s="28"/>
      <c r="TXA101" s="28"/>
      <c r="TXB101" s="28"/>
      <c r="TXC101" s="28"/>
      <c r="TXD101" s="28"/>
      <c r="TXE101" s="28"/>
      <c r="TXF101" s="28"/>
      <c r="TXG101" s="28"/>
      <c r="TXH101" s="28"/>
      <c r="TXI101" s="28"/>
      <c r="TXJ101" s="28"/>
      <c r="TXK101" s="28"/>
      <c r="TXL101" s="28"/>
      <c r="TXM101" s="28"/>
      <c r="TXN101" s="28"/>
      <c r="TXO101" s="28"/>
      <c r="TXP101" s="28"/>
      <c r="TXQ101" s="28"/>
      <c r="TXR101" s="28"/>
      <c r="TXS101" s="28"/>
      <c r="TXT101" s="28"/>
      <c r="TXU101" s="28"/>
      <c r="TXV101" s="28"/>
      <c r="TXW101" s="28"/>
      <c r="TXX101" s="28"/>
      <c r="TXY101" s="28"/>
      <c r="TXZ101" s="28"/>
      <c r="TYA101" s="28"/>
      <c r="TYB101" s="28"/>
      <c r="TYC101" s="28"/>
      <c r="TYD101" s="28"/>
      <c r="TYE101" s="28"/>
      <c r="TYF101" s="28"/>
      <c r="TYG101" s="28"/>
      <c r="TYH101" s="28"/>
      <c r="TYI101" s="28"/>
      <c r="TYJ101" s="28"/>
      <c r="TYK101" s="28"/>
      <c r="TYL101" s="28"/>
      <c r="TYM101" s="28"/>
      <c r="TYN101" s="28"/>
      <c r="TYO101" s="28"/>
      <c r="TYP101" s="28"/>
      <c r="TYQ101" s="28"/>
      <c r="TYR101" s="28"/>
      <c r="TYS101" s="28"/>
      <c r="TYT101" s="28"/>
      <c r="TYU101" s="28"/>
      <c r="TYV101" s="28"/>
      <c r="TYW101" s="28"/>
      <c r="TYX101" s="28"/>
      <c r="TYY101" s="28"/>
      <c r="TYZ101" s="28"/>
      <c r="TZA101" s="28"/>
      <c r="TZB101" s="28"/>
      <c r="TZC101" s="28"/>
      <c r="TZD101" s="28"/>
      <c r="TZE101" s="28"/>
      <c r="TZF101" s="28"/>
      <c r="TZG101" s="28"/>
      <c r="TZH101" s="28"/>
      <c r="TZI101" s="28"/>
      <c r="TZJ101" s="28"/>
      <c r="TZK101" s="28"/>
      <c r="TZL101" s="28"/>
      <c r="TZM101" s="28"/>
      <c r="TZN101" s="28"/>
      <c r="TZO101" s="28"/>
      <c r="TZP101" s="28"/>
      <c r="TZQ101" s="28"/>
      <c r="TZR101" s="28"/>
      <c r="TZS101" s="28"/>
      <c r="TZT101" s="28"/>
      <c r="TZU101" s="28"/>
      <c r="TZV101" s="28"/>
      <c r="TZW101" s="28"/>
      <c r="TZX101" s="28"/>
      <c r="TZY101" s="28"/>
      <c r="TZZ101" s="28"/>
      <c r="UAA101" s="28"/>
      <c r="UAB101" s="28"/>
      <c r="UAC101" s="28"/>
      <c r="UAD101" s="28"/>
      <c r="UAE101" s="28"/>
      <c r="UAF101" s="28"/>
      <c r="UAG101" s="28"/>
      <c r="UAH101" s="28"/>
      <c r="UAI101" s="28"/>
      <c r="UAJ101" s="28"/>
      <c r="UAK101" s="28"/>
      <c r="UAL101" s="28"/>
      <c r="UAM101" s="28"/>
      <c r="UAN101" s="28"/>
      <c r="UAO101" s="28"/>
      <c r="UAP101" s="28"/>
      <c r="UAQ101" s="28"/>
      <c r="UAR101" s="28"/>
      <c r="UAS101" s="28"/>
      <c r="UAT101" s="28"/>
      <c r="UAU101" s="28"/>
      <c r="UAV101" s="28"/>
      <c r="UAW101" s="28"/>
      <c r="UAX101" s="28"/>
      <c r="UAY101" s="28"/>
      <c r="UAZ101" s="28"/>
      <c r="UBA101" s="28"/>
      <c r="UBB101" s="28"/>
      <c r="UBC101" s="28"/>
      <c r="UBD101" s="28"/>
      <c r="UBE101" s="28"/>
      <c r="UBF101" s="28"/>
      <c r="UBG101" s="28"/>
      <c r="UBH101" s="28"/>
      <c r="UBI101" s="28"/>
      <c r="UBJ101" s="28"/>
      <c r="UBK101" s="28"/>
      <c r="UBL101" s="28"/>
      <c r="UBM101" s="28"/>
      <c r="UBN101" s="28"/>
      <c r="UBO101" s="28"/>
      <c r="UBP101" s="28"/>
      <c r="UBQ101" s="28"/>
      <c r="UBR101" s="28"/>
      <c r="UBS101" s="28"/>
      <c r="UBT101" s="28"/>
      <c r="UBU101" s="28"/>
      <c r="UBV101" s="28"/>
      <c r="UBW101" s="28"/>
      <c r="UBX101" s="28"/>
      <c r="UBY101" s="28"/>
      <c r="UBZ101" s="28"/>
      <c r="UCA101" s="28"/>
      <c r="UCB101" s="28"/>
      <c r="UCC101" s="28"/>
      <c r="UCD101" s="28"/>
      <c r="UCE101" s="28"/>
      <c r="UCF101" s="28"/>
      <c r="UCG101" s="28"/>
      <c r="UCH101" s="28"/>
      <c r="UCI101" s="28"/>
      <c r="UCJ101" s="28"/>
      <c r="UCK101" s="28"/>
      <c r="UCL101" s="28"/>
      <c r="UCM101" s="28"/>
      <c r="UCN101" s="28"/>
      <c r="UCO101" s="28"/>
      <c r="UCP101" s="28"/>
      <c r="UCQ101" s="28"/>
      <c r="UCR101" s="28"/>
      <c r="UCS101" s="28"/>
      <c r="UCT101" s="28"/>
      <c r="UCU101" s="28"/>
      <c r="UCV101" s="28"/>
      <c r="UCW101" s="28"/>
      <c r="UCX101" s="28"/>
      <c r="UCY101" s="28"/>
      <c r="UCZ101" s="28"/>
      <c r="UDA101" s="28"/>
      <c r="UDB101" s="28"/>
      <c r="UDC101" s="28"/>
      <c r="UDD101" s="28"/>
      <c r="UDE101" s="28"/>
      <c r="UDF101" s="28"/>
      <c r="UDG101" s="28"/>
      <c r="UDH101" s="28"/>
      <c r="UDI101" s="28"/>
      <c r="UDJ101" s="28"/>
      <c r="UDK101" s="28"/>
      <c r="UDL101" s="28"/>
      <c r="UDM101" s="28"/>
      <c r="UDN101" s="28"/>
      <c r="UDO101" s="28"/>
      <c r="UDP101" s="28"/>
      <c r="UDQ101" s="28"/>
      <c r="UDR101" s="28"/>
      <c r="UDS101" s="28"/>
      <c r="UDT101" s="28"/>
      <c r="UDU101" s="28"/>
      <c r="UDV101" s="28"/>
      <c r="UDW101" s="28"/>
      <c r="UDX101" s="28"/>
      <c r="UDY101" s="28"/>
      <c r="UDZ101" s="28"/>
      <c r="UEA101" s="28"/>
      <c r="UEB101" s="28"/>
      <c r="UEC101" s="28"/>
      <c r="UED101" s="28"/>
      <c r="UEE101" s="28"/>
      <c r="UEF101" s="28"/>
      <c r="UEG101" s="28"/>
      <c r="UEH101" s="28"/>
      <c r="UEI101" s="28"/>
      <c r="UEJ101" s="28"/>
      <c r="UEK101" s="28"/>
      <c r="UEL101" s="28"/>
      <c r="UEM101" s="28"/>
      <c r="UEN101" s="28"/>
      <c r="UEO101" s="28"/>
      <c r="UEP101" s="28"/>
      <c r="UEQ101" s="28"/>
      <c r="UER101" s="28"/>
      <c r="UES101" s="28"/>
      <c r="UET101" s="28"/>
      <c r="UEU101" s="28"/>
      <c r="UEV101" s="28"/>
      <c r="UEW101" s="28"/>
      <c r="UEX101" s="28"/>
      <c r="UEY101" s="28"/>
      <c r="UEZ101" s="28"/>
      <c r="UFA101" s="28"/>
      <c r="UFB101" s="28"/>
      <c r="UFC101" s="28"/>
      <c r="UFD101" s="28"/>
      <c r="UFE101" s="28"/>
      <c r="UFF101" s="28"/>
      <c r="UFG101" s="28"/>
      <c r="UFH101" s="28"/>
      <c r="UFI101" s="28"/>
      <c r="UFJ101" s="28"/>
      <c r="UFK101" s="28"/>
      <c r="UFL101" s="28"/>
      <c r="UFM101" s="28"/>
      <c r="UFN101" s="28"/>
      <c r="UFO101" s="28"/>
      <c r="UFP101" s="28"/>
      <c r="UFQ101" s="28"/>
      <c r="UFR101" s="28"/>
      <c r="UFS101" s="28"/>
      <c r="UFT101" s="28"/>
      <c r="UFU101" s="28"/>
      <c r="UFV101" s="28"/>
      <c r="UFW101" s="28"/>
      <c r="UFX101" s="28"/>
      <c r="UFY101" s="28"/>
      <c r="UFZ101" s="28"/>
      <c r="UGA101" s="28"/>
      <c r="UGB101" s="28"/>
      <c r="UGC101" s="28"/>
      <c r="UGD101" s="28"/>
      <c r="UGE101" s="28"/>
      <c r="UGF101" s="28"/>
      <c r="UGG101" s="28"/>
      <c r="UGH101" s="28"/>
      <c r="UGI101" s="28"/>
      <c r="UGJ101" s="28"/>
      <c r="UGK101" s="28"/>
      <c r="UGL101" s="28"/>
      <c r="UGM101" s="28"/>
      <c r="UGN101" s="28"/>
      <c r="UGO101" s="28"/>
      <c r="UGP101" s="28"/>
      <c r="UGQ101" s="28"/>
      <c r="UGR101" s="28"/>
      <c r="UGS101" s="28"/>
      <c r="UGT101" s="28"/>
      <c r="UGU101" s="28"/>
      <c r="UGV101" s="28"/>
      <c r="UGW101" s="28"/>
      <c r="UGX101" s="28"/>
      <c r="UGY101" s="28"/>
      <c r="UGZ101" s="28"/>
      <c r="UHA101" s="28"/>
      <c r="UHB101" s="28"/>
      <c r="UHC101" s="28"/>
      <c r="UHD101" s="28"/>
      <c r="UHE101" s="28"/>
      <c r="UHF101" s="28"/>
      <c r="UHG101" s="28"/>
      <c r="UHH101" s="28"/>
      <c r="UHI101" s="28"/>
      <c r="UHJ101" s="28"/>
      <c r="UHK101" s="28"/>
      <c r="UHL101" s="28"/>
      <c r="UHM101" s="28"/>
      <c r="UHN101" s="28"/>
      <c r="UHO101" s="28"/>
      <c r="UHP101" s="28"/>
      <c r="UHQ101" s="28"/>
      <c r="UHR101" s="28"/>
      <c r="UHS101" s="28"/>
      <c r="UHT101" s="28"/>
      <c r="UHU101" s="28"/>
      <c r="UHV101" s="28"/>
      <c r="UHW101" s="28"/>
      <c r="UHX101" s="28"/>
      <c r="UHY101" s="28"/>
      <c r="UHZ101" s="28"/>
      <c r="UIA101" s="28"/>
      <c r="UIB101" s="28"/>
      <c r="UIC101" s="28"/>
      <c r="UID101" s="28"/>
      <c r="UIE101" s="28"/>
      <c r="UIF101" s="28"/>
      <c r="UIG101" s="28"/>
      <c r="UIH101" s="28"/>
      <c r="UII101" s="28"/>
      <c r="UIJ101" s="28"/>
      <c r="UIK101" s="28"/>
      <c r="UIL101" s="28"/>
      <c r="UIM101" s="28"/>
      <c r="UIN101" s="28"/>
      <c r="UIO101" s="28"/>
      <c r="UIP101" s="28"/>
      <c r="UIQ101" s="28"/>
      <c r="UIR101" s="28"/>
      <c r="UIS101" s="28"/>
      <c r="UIT101" s="28"/>
      <c r="UIU101" s="28"/>
      <c r="UIV101" s="28"/>
      <c r="UIW101" s="28"/>
      <c r="UIX101" s="28"/>
      <c r="UIY101" s="28"/>
      <c r="UIZ101" s="28"/>
      <c r="UJA101" s="28"/>
      <c r="UJB101" s="28"/>
      <c r="UJC101" s="28"/>
      <c r="UJD101" s="28"/>
      <c r="UJE101" s="28"/>
      <c r="UJF101" s="28"/>
      <c r="UJG101" s="28"/>
      <c r="UJH101" s="28"/>
      <c r="UJI101" s="28"/>
      <c r="UJJ101" s="28"/>
      <c r="UJK101" s="28"/>
      <c r="UJL101" s="28"/>
      <c r="UJM101" s="28"/>
      <c r="UJN101" s="28"/>
      <c r="UJO101" s="28"/>
      <c r="UJP101" s="28"/>
      <c r="UJQ101" s="28"/>
      <c r="UJR101" s="28"/>
      <c r="UJS101" s="28"/>
      <c r="UJT101" s="28"/>
      <c r="UJU101" s="28"/>
      <c r="UJV101" s="28"/>
      <c r="UJW101" s="28"/>
      <c r="UJX101" s="28"/>
      <c r="UJY101" s="28"/>
      <c r="UJZ101" s="28"/>
      <c r="UKA101" s="28"/>
      <c r="UKB101" s="28"/>
      <c r="UKC101" s="28"/>
      <c r="UKD101" s="28"/>
      <c r="UKE101" s="28"/>
      <c r="UKF101" s="28"/>
      <c r="UKG101" s="28"/>
      <c r="UKH101" s="28"/>
      <c r="UKI101" s="28"/>
      <c r="UKJ101" s="28"/>
      <c r="UKK101" s="28"/>
      <c r="UKL101" s="28"/>
      <c r="UKM101" s="28"/>
      <c r="UKN101" s="28"/>
      <c r="UKO101" s="28"/>
      <c r="UKP101" s="28"/>
      <c r="UKQ101" s="28"/>
      <c r="UKR101" s="28"/>
      <c r="UKS101" s="28"/>
      <c r="UKT101" s="28"/>
      <c r="UKU101" s="28"/>
      <c r="UKV101" s="28"/>
      <c r="UKW101" s="28"/>
      <c r="UKX101" s="28"/>
      <c r="UKY101" s="28"/>
      <c r="UKZ101" s="28"/>
      <c r="ULA101" s="28"/>
      <c r="ULB101" s="28"/>
      <c r="ULC101" s="28"/>
      <c r="ULD101" s="28"/>
      <c r="ULE101" s="28"/>
      <c r="ULF101" s="28"/>
      <c r="ULG101" s="28"/>
      <c r="ULH101" s="28"/>
      <c r="ULI101" s="28"/>
      <c r="ULJ101" s="28"/>
      <c r="ULK101" s="28"/>
      <c r="ULL101" s="28"/>
      <c r="ULM101" s="28"/>
      <c r="ULN101" s="28"/>
      <c r="ULO101" s="28"/>
      <c r="ULP101" s="28"/>
      <c r="ULQ101" s="28"/>
      <c r="ULR101" s="28"/>
      <c r="ULS101" s="28"/>
      <c r="ULT101" s="28"/>
      <c r="ULU101" s="28"/>
      <c r="ULV101" s="28"/>
      <c r="ULW101" s="28"/>
      <c r="ULX101" s="28"/>
      <c r="ULY101" s="28"/>
      <c r="ULZ101" s="28"/>
      <c r="UMA101" s="28"/>
      <c r="UMB101" s="28"/>
      <c r="UMC101" s="28"/>
      <c r="UMD101" s="28"/>
      <c r="UME101" s="28"/>
      <c r="UMF101" s="28"/>
      <c r="UMG101" s="28"/>
      <c r="UMH101" s="28"/>
      <c r="UMI101" s="28"/>
      <c r="UMJ101" s="28"/>
      <c r="UMK101" s="28"/>
      <c r="UML101" s="28"/>
      <c r="UMM101" s="28"/>
      <c r="UMN101" s="28"/>
      <c r="UMO101" s="28"/>
      <c r="UMP101" s="28"/>
      <c r="UMQ101" s="28"/>
      <c r="UMR101" s="28"/>
      <c r="UMS101" s="28"/>
      <c r="UMT101" s="28"/>
      <c r="UMU101" s="28"/>
      <c r="UMV101" s="28"/>
      <c r="UMW101" s="28"/>
      <c r="UMX101" s="28"/>
      <c r="UMY101" s="28"/>
      <c r="UMZ101" s="28"/>
      <c r="UNA101" s="28"/>
      <c r="UNB101" s="28"/>
      <c r="UNC101" s="28"/>
      <c r="UND101" s="28"/>
      <c r="UNE101" s="28"/>
      <c r="UNF101" s="28"/>
      <c r="UNG101" s="28"/>
      <c r="UNH101" s="28"/>
      <c r="UNI101" s="28"/>
      <c r="UNJ101" s="28"/>
      <c r="UNK101" s="28"/>
      <c r="UNL101" s="28"/>
      <c r="UNM101" s="28"/>
      <c r="UNN101" s="28"/>
      <c r="UNO101" s="28"/>
      <c r="UNP101" s="28"/>
      <c r="UNQ101" s="28"/>
      <c r="UNR101" s="28"/>
      <c r="UNS101" s="28"/>
      <c r="UNT101" s="28"/>
      <c r="UNU101" s="28"/>
      <c r="UNV101" s="28"/>
      <c r="UNW101" s="28"/>
      <c r="UNX101" s="28"/>
      <c r="UNY101" s="28"/>
      <c r="UNZ101" s="28"/>
      <c r="UOA101" s="28"/>
      <c r="UOB101" s="28"/>
      <c r="UOC101" s="28"/>
      <c r="UOD101" s="28"/>
      <c r="UOE101" s="28"/>
      <c r="UOF101" s="28"/>
      <c r="UOG101" s="28"/>
      <c r="UOH101" s="28"/>
      <c r="UOI101" s="28"/>
      <c r="UOJ101" s="28"/>
      <c r="UOK101" s="28"/>
      <c r="UOL101" s="28"/>
      <c r="UOM101" s="28"/>
      <c r="UON101" s="28"/>
      <c r="UOO101" s="28"/>
      <c r="UOP101" s="28"/>
      <c r="UOQ101" s="28"/>
      <c r="UOR101" s="28"/>
      <c r="UOS101" s="28"/>
      <c r="UOT101" s="28"/>
      <c r="UOU101" s="28"/>
      <c r="UOV101" s="28"/>
      <c r="UOW101" s="28"/>
      <c r="UOX101" s="28"/>
      <c r="UOY101" s="28"/>
      <c r="UOZ101" s="28"/>
      <c r="UPA101" s="28"/>
      <c r="UPB101" s="28"/>
      <c r="UPC101" s="28"/>
      <c r="UPD101" s="28"/>
      <c r="UPE101" s="28"/>
      <c r="UPF101" s="28"/>
      <c r="UPG101" s="28"/>
      <c r="UPH101" s="28"/>
      <c r="UPI101" s="28"/>
      <c r="UPJ101" s="28"/>
      <c r="UPK101" s="28"/>
      <c r="UPL101" s="28"/>
      <c r="UPM101" s="28"/>
      <c r="UPN101" s="28"/>
      <c r="UPO101" s="28"/>
      <c r="UPP101" s="28"/>
      <c r="UPQ101" s="28"/>
      <c r="UPR101" s="28"/>
      <c r="UPS101" s="28"/>
      <c r="UPT101" s="28"/>
      <c r="UPU101" s="28"/>
      <c r="UPV101" s="28"/>
      <c r="UPW101" s="28"/>
      <c r="UPX101" s="28"/>
      <c r="UPY101" s="28"/>
      <c r="UPZ101" s="28"/>
      <c r="UQA101" s="28"/>
      <c r="UQB101" s="28"/>
      <c r="UQC101" s="28"/>
      <c r="UQD101" s="28"/>
      <c r="UQE101" s="28"/>
      <c r="UQF101" s="28"/>
      <c r="UQG101" s="28"/>
      <c r="UQH101" s="28"/>
      <c r="UQI101" s="28"/>
      <c r="UQJ101" s="28"/>
      <c r="UQK101" s="28"/>
      <c r="UQL101" s="28"/>
      <c r="UQM101" s="28"/>
      <c r="UQN101" s="28"/>
      <c r="UQO101" s="28"/>
      <c r="UQP101" s="28"/>
      <c r="UQQ101" s="28"/>
      <c r="UQR101" s="28"/>
      <c r="UQS101" s="28"/>
      <c r="UQT101" s="28"/>
      <c r="UQU101" s="28"/>
      <c r="UQV101" s="28"/>
      <c r="UQW101" s="28"/>
      <c r="UQX101" s="28"/>
      <c r="UQY101" s="28"/>
      <c r="UQZ101" s="28"/>
      <c r="URA101" s="28"/>
      <c r="URB101" s="28"/>
      <c r="URC101" s="28"/>
      <c r="URD101" s="28"/>
      <c r="URE101" s="28"/>
      <c r="URF101" s="28"/>
      <c r="URG101" s="28"/>
      <c r="URH101" s="28"/>
      <c r="URI101" s="28"/>
      <c r="URJ101" s="28"/>
      <c r="URK101" s="28"/>
      <c r="URL101" s="28"/>
      <c r="URM101" s="28"/>
      <c r="URN101" s="28"/>
      <c r="URO101" s="28"/>
      <c r="URP101" s="28"/>
      <c r="URQ101" s="28"/>
      <c r="URR101" s="28"/>
      <c r="URS101" s="28"/>
      <c r="URT101" s="28"/>
      <c r="URU101" s="28"/>
      <c r="URV101" s="28"/>
      <c r="URW101" s="28"/>
      <c r="URX101" s="28"/>
      <c r="URY101" s="28"/>
      <c r="URZ101" s="28"/>
      <c r="USA101" s="28"/>
      <c r="USB101" s="28"/>
      <c r="USC101" s="28"/>
      <c r="USD101" s="28"/>
      <c r="USE101" s="28"/>
      <c r="USF101" s="28"/>
      <c r="USG101" s="28"/>
      <c r="USH101" s="28"/>
      <c r="USI101" s="28"/>
      <c r="USJ101" s="28"/>
      <c r="USK101" s="28"/>
      <c r="USL101" s="28"/>
      <c r="USM101" s="28"/>
      <c r="USN101" s="28"/>
      <c r="USO101" s="28"/>
      <c r="USP101" s="28"/>
      <c r="USQ101" s="28"/>
      <c r="USR101" s="28"/>
      <c r="USS101" s="28"/>
      <c r="UST101" s="28"/>
      <c r="USU101" s="28"/>
      <c r="USV101" s="28"/>
      <c r="USW101" s="28"/>
      <c r="USX101" s="28"/>
      <c r="USY101" s="28"/>
      <c r="USZ101" s="28"/>
      <c r="UTA101" s="28"/>
      <c r="UTB101" s="28"/>
      <c r="UTC101" s="28"/>
      <c r="UTD101" s="28"/>
      <c r="UTE101" s="28"/>
      <c r="UTF101" s="28"/>
      <c r="UTG101" s="28"/>
      <c r="UTH101" s="28"/>
      <c r="UTI101" s="28"/>
      <c r="UTJ101" s="28"/>
      <c r="UTK101" s="28"/>
      <c r="UTL101" s="28"/>
      <c r="UTM101" s="28"/>
      <c r="UTN101" s="28"/>
      <c r="UTO101" s="28"/>
      <c r="UTP101" s="28"/>
      <c r="UTQ101" s="28"/>
      <c r="UTR101" s="28"/>
      <c r="UTS101" s="28"/>
      <c r="UTT101" s="28"/>
      <c r="UTU101" s="28"/>
      <c r="UTV101" s="28"/>
      <c r="UTW101" s="28"/>
      <c r="UTX101" s="28"/>
      <c r="UTY101" s="28"/>
      <c r="UTZ101" s="28"/>
      <c r="UUA101" s="28"/>
      <c r="UUB101" s="28"/>
      <c r="UUC101" s="28"/>
      <c r="UUD101" s="28"/>
      <c r="UUE101" s="28"/>
      <c r="UUF101" s="28"/>
      <c r="UUG101" s="28"/>
      <c r="UUH101" s="28"/>
      <c r="UUI101" s="28"/>
      <c r="UUJ101" s="28"/>
      <c r="UUK101" s="28"/>
      <c r="UUL101" s="28"/>
      <c r="UUM101" s="28"/>
      <c r="UUN101" s="28"/>
      <c r="UUO101" s="28"/>
      <c r="UUP101" s="28"/>
      <c r="UUQ101" s="28"/>
      <c r="UUR101" s="28"/>
      <c r="UUS101" s="28"/>
      <c r="UUT101" s="28"/>
      <c r="UUU101" s="28"/>
      <c r="UUV101" s="28"/>
      <c r="UUW101" s="28"/>
      <c r="UUX101" s="28"/>
      <c r="UUY101" s="28"/>
      <c r="UUZ101" s="28"/>
      <c r="UVA101" s="28"/>
      <c r="UVB101" s="28"/>
      <c r="UVC101" s="28"/>
      <c r="UVD101" s="28"/>
      <c r="UVE101" s="28"/>
      <c r="UVF101" s="28"/>
      <c r="UVG101" s="28"/>
      <c r="UVH101" s="28"/>
      <c r="UVI101" s="28"/>
      <c r="UVJ101" s="28"/>
      <c r="UVK101" s="28"/>
      <c r="UVL101" s="28"/>
      <c r="UVM101" s="28"/>
      <c r="UVN101" s="28"/>
      <c r="UVO101" s="28"/>
      <c r="UVP101" s="28"/>
      <c r="UVQ101" s="28"/>
      <c r="UVR101" s="28"/>
      <c r="UVS101" s="28"/>
      <c r="UVT101" s="28"/>
      <c r="UVU101" s="28"/>
      <c r="UVV101" s="28"/>
      <c r="UVW101" s="28"/>
      <c r="UVX101" s="28"/>
      <c r="UVY101" s="28"/>
      <c r="UVZ101" s="28"/>
      <c r="UWA101" s="28"/>
      <c r="UWB101" s="28"/>
      <c r="UWC101" s="28"/>
      <c r="UWD101" s="28"/>
      <c r="UWE101" s="28"/>
      <c r="UWF101" s="28"/>
      <c r="UWG101" s="28"/>
      <c r="UWH101" s="28"/>
      <c r="UWI101" s="28"/>
      <c r="UWJ101" s="28"/>
      <c r="UWK101" s="28"/>
      <c r="UWL101" s="28"/>
      <c r="UWM101" s="28"/>
      <c r="UWN101" s="28"/>
      <c r="UWO101" s="28"/>
      <c r="UWP101" s="28"/>
      <c r="UWQ101" s="28"/>
      <c r="UWR101" s="28"/>
      <c r="UWS101" s="28"/>
      <c r="UWT101" s="28"/>
      <c r="UWU101" s="28"/>
      <c r="UWV101" s="28"/>
      <c r="UWW101" s="28"/>
      <c r="UWX101" s="28"/>
      <c r="UWY101" s="28"/>
      <c r="UWZ101" s="28"/>
      <c r="UXA101" s="28"/>
      <c r="UXB101" s="28"/>
      <c r="UXC101" s="28"/>
      <c r="UXD101" s="28"/>
      <c r="UXE101" s="28"/>
      <c r="UXF101" s="28"/>
      <c r="UXG101" s="28"/>
      <c r="UXH101" s="28"/>
      <c r="UXI101" s="28"/>
      <c r="UXJ101" s="28"/>
      <c r="UXK101" s="28"/>
      <c r="UXL101" s="28"/>
      <c r="UXM101" s="28"/>
      <c r="UXN101" s="28"/>
      <c r="UXO101" s="28"/>
      <c r="UXP101" s="28"/>
      <c r="UXQ101" s="28"/>
      <c r="UXR101" s="28"/>
      <c r="UXS101" s="28"/>
      <c r="UXT101" s="28"/>
      <c r="UXU101" s="28"/>
      <c r="UXV101" s="28"/>
      <c r="UXW101" s="28"/>
      <c r="UXX101" s="28"/>
      <c r="UXY101" s="28"/>
      <c r="UXZ101" s="28"/>
      <c r="UYA101" s="28"/>
      <c r="UYB101" s="28"/>
      <c r="UYC101" s="28"/>
      <c r="UYD101" s="28"/>
      <c r="UYE101" s="28"/>
      <c r="UYF101" s="28"/>
      <c r="UYG101" s="28"/>
      <c r="UYH101" s="28"/>
      <c r="UYI101" s="28"/>
      <c r="UYJ101" s="28"/>
      <c r="UYK101" s="28"/>
      <c r="UYL101" s="28"/>
      <c r="UYM101" s="28"/>
      <c r="UYN101" s="28"/>
      <c r="UYO101" s="28"/>
      <c r="UYP101" s="28"/>
      <c r="UYQ101" s="28"/>
      <c r="UYR101" s="28"/>
      <c r="UYS101" s="28"/>
      <c r="UYT101" s="28"/>
      <c r="UYU101" s="28"/>
      <c r="UYV101" s="28"/>
      <c r="UYW101" s="28"/>
      <c r="UYX101" s="28"/>
      <c r="UYY101" s="28"/>
      <c r="UYZ101" s="28"/>
      <c r="UZA101" s="28"/>
      <c r="UZB101" s="28"/>
      <c r="UZC101" s="28"/>
      <c r="UZD101" s="28"/>
      <c r="UZE101" s="28"/>
      <c r="UZF101" s="28"/>
      <c r="UZG101" s="28"/>
      <c r="UZH101" s="28"/>
      <c r="UZI101" s="28"/>
      <c r="UZJ101" s="28"/>
      <c r="UZK101" s="28"/>
      <c r="UZL101" s="28"/>
      <c r="UZM101" s="28"/>
      <c r="UZN101" s="28"/>
      <c r="UZO101" s="28"/>
      <c r="UZP101" s="28"/>
      <c r="UZQ101" s="28"/>
      <c r="UZR101" s="28"/>
      <c r="UZS101" s="28"/>
      <c r="UZT101" s="28"/>
      <c r="UZU101" s="28"/>
      <c r="UZV101" s="28"/>
      <c r="UZW101" s="28"/>
      <c r="UZX101" s="28"/>
      <c r="UZY101" s="28"/>
      <c r="UZZ101" s="28"/>
      <c r="VAA101" s="28"/>
      <c r="VAB101" s="28"/>
      <c r="VAC101" s="28"/>
      <c r="VAD101" s="28"/>
      <c r="VAE101" s="28"/>
      <c r="VAF101" s="28"/>
      <c r="VAG101" s="28"/>
      <c r="VAH101" s="28"/>
      <c r="VAI101" s="28"/>
      <c r="VAJ101" s="28"/>
      <c r="VAK101" s="28"/>
      <c r="VAL101" s="28"/>
      <c r="VAM101" s="28"/>
      <c r="VAN101" s="28"/>
      <c r="VAO101" s="28"/>
      <c r="VAP101" s="28"/>
      <c r="VAQ101" s="28"/>
      <c r="VAR101" s="28"/>
      <c r="VAS101" s="28"/>
      <c r="VAT101" s="28"/>
      <c r="VAU101" s="28"/>
      <c r="VAV101" s="28"/>
      <c r="VAW101" s="28"/>
      <c r="VAX101" s="28"/>
      <c r="VAY101" s="28"/>
      <c r="VAZ101" s="28"/>
      <c r="VBA101" s="28"/>
      <c r="VBB101" s="28"/>
      <c r="VBC101" s="28"/>
      <c r="VBD101" s="28"/>
      <c r="VBE101" s="28"/>
      <c r="VBF101" s="28"/>
      <c r="VBG101" s="28"/>
      <c r="VBH101" s="28"/>
      <c r="VBI101" s="28"/>
      <c r="VBJ101" s="28"/>
      <c r="VBK101" s="28"/>
      <c r="VBL101" s="28"/>
      <c r="VBM101" s="28"/>
      <c r="VBN101" s="28"/>
      <c r="VBO101" s="28"/>
      <c r="VBP101" s="28"/>
      <c r="VBQ101" s="28"/>
      <c r="VBR101" s="28"/>
      <c r="VBS101" s="28"/>
      <c r="VBT101" s="28"/>
      <c r="VBU101" s="28"/>
      <c r="VBV101" s="28"/>
      <c r="VBW101" s="28"/>
      <c r="VBX101" s="28"/>
      <c r="VBY101" s="28"/>
      <c r="VBZ101" s="28"/>
      <c r="VCA101" s="28"/>
      <c r="VCB101" s="28"/>
      <c r="VCC101" s="28"/>
      <c r="VCD101" s="28"/>
      <c r="VCE101" s="28"/>
      <c r="VCF101" s="28"/>
      <c r="VCG101" s="28"/>
      <c r="VCH101" s="28"/>
      <c r="VCI101" s="28"/>
      <c r="VCJ101" s="28"/>
      <c r="VCK101" s="28"/>
      <c r="VCL101" s="28"/>
      <c r="VCM101" s="28"/>
      <c r="VCN101" s="28"/>
      <c r="VCO101" s="28"/>
      <c r="VCP101" s="28"/>
      <c r="VCQ101" s="28"/>
      <c r="VCR101" s="28"/>
      <c r="VCS101" s="28"/>
      <c r="VCT101" s="28"/>
      <c r="VCU101" s="28"/>
      <c r="VCV101" s="28"/>
      <c r="VCW101" s="28"/>
      <c r="VCX101" s="28"/>
      <c r="VCY101" s="28"/>
      <c r="VCZ101" s="28"/>
      <c r="VDA101" s="28"/>
      <c r="VDB101" s="28"/>
      <c r="VDC101" s="28"/>
      <c r="VDD101" s="28"/>
      <c r="VDE101" s="28"/>
      <c r="VDF101" s="28"/>
      <c r="VDG101" s="28"/>
      <c r="VDH101" s="28"/>
      <c r="VDI101" s="28"/>
      <c r="VDJ101" s="28"/>
      <c r="VDK101" s="28"/>
      <c r="VDL101" s="28"/>
      <c r="VDM101" s="28"/>
      <c r="VDN101" s="28"/>
      <c r="VDO101" s="28"/>
      <c r="VDP101" s="28"/>
      <c r="VDQ101" s="28"/>
      <c r="VDR101" s="28"/>
      <c r="VDS101" s="28"/>
      <c r="VDT101" s="28"/>
      <c r="VDU101" s="28"/>
      <c r="VDV101" s="28"/>
      <c r="VDW101" s="28"/>
      <c r="VDX101" s="28"/>
      <c r="VDY101" s="28"/>
      <c r="VDZ101" s="28"/>
      <c r="VEA101" s="28"/>
      <c r="VEB101" s="28"/>
      <c r="VEC101" s="28"/>
      <c r="VED101" s="28"/>
      <c r="VEE101" s="28"/>
      <c r="VEF101" s="28"/>
      <c r="VEG101" s="28"/>
      <c r="VEH101" s="28"/>
      <c r="VEI101" s="28"/>
      <c r="VEJ101" s="28"/>
      <c r="VEK101" s="28"/>
      <c r="VEL101" s="28"/>
      <c r="VEM101" s="28"/>
      <c r="VEN101" s="28"/>
      <c r="VEO101" s="28"/>
      <c r="VEP101" s="28"/>
      <c r="VEQ101" s="28"/>
      <c r="VER101" s="28"/>
      <c r="VES101" s="28"/>
      <c r="VET101" s="28"/>
      <c r="VEU101" s="28"/>
      <c r="VEV101" s="28"/>
      <c r="VEW101" s="28"/>
      <c r="VEX101" s="28"/>
      <c r="VEY101" s="28"/>
      <c r="VEZ101" s="28"/>
      <c r="VFA101" s="28"/>
      <c r="VFB101" s="28"/>
      <c r="VFC101" s="28"/>
      <c r="VFD101" s="28"/>
      <c r="VFE101" s="28"/>
      <c r="VFF101" s="28"/>
      <c r="VFG101" s="28"/>
      <c r="VFH101" s="28"/>
      <c r="VFI101" s="28"/>
      <c r="VFJ101" s="28"/>
      <c r="VFK101" s="28"/>
      <c r="VFL101" s="28"/>
      <c r="VFM101" s="28"/>
      <c r="VFN101" s="28"/>
      <c r="VFO101" s="28"/>
      <c r="VFP101" s="28"/>
      <c r="VFQ101" s="28"/>
      <c r="VFR101" s="28"/>
      <c r="VFS101" s="28"/>
      <c r="VFT101" s="28"/>
      <c r="VFU101" s="28"/>
      <c r="VFV101" s="28"/>
      <c r="VFW101" s="28"/>
      <c r="VFX101" s="28"/>
      <c r="VFY101" s="28"/>
      <c r="VFZ101" s="28"/>
      <c r="VGA101" s="28"/>
      <c r="VGB101" s="28"/>
      <c r="VGC101" s="28"/>
      <c r="VGD101" s="28"/>
      <c r="VGE101" s="28"/>
      <c r="VGF101" s="28"/>
      <c r="VGG101" s="28"/>
      <c r="VGH101" s="28"/>
      <c r="VGI101" s="28"/>
      <c r="VGJ101" s="28"/>
      <c r="VGK101" s="28"/>
      <c r="VGL101" s="28"/>
      <c r="VGM101" s="28"/>
      <c r="VGN101" s="28"/>
      <c r="VGO101" s="28"/>
      <c r="VGP101" s="28"/>
      <c r="VGQ101" s="28"/>
      <c r="VGR101" s="28"/>
      <c r="VGS101" s="28"/>
      <c r="VGT101" s="28"/>
      <c r="VGU101" s="28"/>
      <c r="VGV101" s="28"/>
      <c r="VGW101" s="28"/>
      <c r="VGX101" s="28"/>
      <c r="VGY101" s="28"/>
      <c r="VGZ101" s="28"/>
      <c r="VHA101" s="28"/>
      <c r="VHB101" s="28"/>
      <c r="VHC101" s="28"/>
      <c r="VHD101" s="28"/>
      <c r="VHE101" s="28"/>
      <c r="VHF101" s="28"/>
      <c r="VHG101" s="28"/>
      <c r="VHH101" s="28"/>
      <c r="VHI101" s="28"/>
      <c r="VHJ101" s="28"/>
      <c r="VHK101" s="28"/>
      <c r="VHL101" s="28"/>
      <c r="VHM101" s="28"/>
      <c r="VHN101" s="28"/>
      <c r="VHO101" s="28"/>
      <c r="VHP101" s="28"/>
      <c r="VHQ101" s="28"/>
      <c r="VHR101" s="28"/>
      <c r="VHS101" s="28"/>
      <c r="VHT101" s="28"/>
      <c r="VHU101" s="28"/>
      <c r="VHV101" s="28"/>
      <c r="VHW101" s="28"/>
      <c r="VHX101" s="28"/>
      <c r="VHY101" s="28"/>
      <c r="VHZ101" s="28"/>
      <c r="VIA101" s="28"/>
      <c r="VIB101" s="28"/>
      <c r="VIC101" s="28"/>
      <c r="VID101" s="28"/>
      <c r="VIE101" s="28"/>
      <c r="VIF101" s="28"/>
      <c r="VIG101" s="28"/>
      <c r="VIH101" s="28"/>
      <c r="VII101" s="28"/>
      <c r="VIJ101" s="28"/>
      <c r="VIK101" s="28"/>
      <c r="VIL101" s="28"/>
      <c r="VIM101" s="28"/>
      <c r="VIN101" s="28"/>
      <c r="VIO101" s="28"/>
      <c r="VIP101" s="28"/>
      <c r="VIQ101" s="28"/>
      <c r="VIR101" s="28"/>
      <c r="VIS101" s="28"/>
      <c r="VIT101" s="28"/>
      <c r="VIU101" s="28"/>
      <c r="VIV101" s="28"/>
      <c r="VIW101" s="28"/>
      <c r="VIX101" s="28"/>
      <c r="VIY101" s="28"/>
      <c r="VIZ101" s="28"/>
      <c r="VJA101" s="28"/>
      <c r="VJB101" s="28"/>
      <c r="VJC101" s="28"/>
      <c r="VJD101" s="28"/>
      <c r="VJE101" s="28"/>
      <c r="VJF101" s="28"/>
      <c r="VJG101" s="28"/>
      <c r="VJH101" s="28"/>
      <c r="VJI101" s="28"/>
      <c r="VJJ101" s="28"/>
      <c r="VJK101" s="28"/>
      <c r="VJL101" s="28"/>
      <c r="VJM101" s="28"/>
      <c r="VJN101" s="28"/>
      <c r="VJO101" s="28"/>
      <c r="VJP101" s="28"/>
      <c r="VJQ101" s="28"/>
      <c r="VJR101" s="28"/>
      <c r="VJS101" s="28"/>
      <c r="VJT101" s="28"/>
      <c r="VJU101" s="28"/>
      <c r="VJV101" s="28"/>
      <c r="VJW101" s="28"/>
      <c r="VJX101" s="28"/>
      <c r="VJY101" s="28"/>
      <c r="VJZ101" s="28"/>
      <c r="VKA101" s="28"/>
      <c r="VKB101" s="28"/>
      <c r="VKC101" s="28"/>
      <c r="VKD101" s="28"/>
      <c r="VKE101" s="28"/>
      <c r="VKF101" s="28"/>
      <c r="VKG101" s="28"/>
      <c r="VKH101" s="28"/>
      <c r="VKI101" s="28"/>
      <c r="VKJ101" s="28"/>
      <c r="VKK101" s="28"/>
      <c r="VKL101" s="28"/>
      <c r="VKM101" s="28"/>
      <c r="VKN101" s="28"/>
      <c r="VKO101" s="28"/>
      <c r="VKP101" s="28"/>
      <c r="VKQ101" s="28"/>
      <c r="VKR101" s="28"/>
      <c r="VKS101" s="28"/>
      <c r="VKT101" s="28"/>
      <c r="VKU101" s="28"/>
      <c r="VKV101" s="28"/>
      <c r="VKW101" s="28"/>
      <c r="VKX101" s="28"/>
      <c r="VKY101" s="28"/>
      <c r="VKZ101" s="28"/>
      <c r="VLA101" s="28"/>
      <c r="VLB101" s="28"/>
      <c r="VLC101" s="28"/>
      <c r="VLD101" s="28"/>
      <c r="VLE101" s="28"/>
      <c r="VLF101" s="28"/>
      <c r="VLG101" s="28"/>
      <c r="VLH101" s="28"/>
      <c r="VLI101" s="28"/>
      <c r="VLJ101" s="28"/>
      <c r="VLK101" s="28"/>
      <c r="VLL101" s="28"/>
      <c r="VLM101" s="28"/>
      <c r="VLN101" s="28"/>
      <c r="VLO101" s="28"/>
      <c r="VLP101" s="28"/>
      <c r="VLQ101" s="28"/>
      <c r="VLR101" s="28"/>
      <c r="VLS101" s="28"/>
      <c r="VLT101" s="28"/>
      <c r="VLU101" s="28"/>
      <c r="VLV101" s="28"/>
      <c r="VLW101" s="28"/>
      <c r="VLX101" s="28"/>
      <c r="VLY101" s="28"/>
      <c r="VLZ101" s="28"/>
      <c r="VMA101" s="28"/>
      <c r="VMB101" s="28"/>
      <c r="VMC101" s="28"/>
      <c r="VMD101" s="28"/>
      <c r="VME101" s="28"/>
      <c r="VMF101" s="28"/>
      <c r="VMG101" s="28"/>
      <c r="VMH101" s="28"/>
      <c r="VMI101" s="28"/>
      <c r="VMJ101" s="28"/>
      <c r="VMK101" s="28"/>
      <c r="VML101" s="28"/>
      <c r="VMM101" s="28"/>
      <c r="VMN101" s="28"/>
      <c r="VMO101" s="28"/>
      <c r="VMP101" s="28"/>
      <c r="VMQ101" s="28"/>
      <c r="VMR101" s="28"/>
      <c r="VMS101" s="28"/>
      <c r="VMT101" s="28"/>
      <c r="VMU101" s="28"/>
      <c r="VMV101" s="28"/>
      <c r="VMW101" s="28"/>
      <c r="VMX101" s="28"/>
      <c r="VMY101" s="28"/>
      <c r="VMZ101" s="28"/>
      <c r="VNA101" s="28"/>
      <c r="VNB101" s="28"/>
      <c r="VNC101" s="28"/>
      <c r="VND101" s="28"/>
      <c r="VNE101" s="28"/>
      <c r="VNF101" s="28"/>
      <c r="VNG101" s="28"/>
      <c r="VNH101" s="28"/>
      <c r="VNI101" s="28"/>
      <c r="VNJ101" s="28"/>
      <c r="VNK101" s="28"/>
      <c r="VNL101" s="28"/>
      <c r="VNM101" s="28"/>
      <c r="VNN101" s="28"/>
      <c r="VNO101" s="28"/>
      <c r="VNP101" s="28"/>
      <c r="VNQ101" s="28"/>
      <c r="VNR101" s="28"/>
      <c r="VNS101" s="28"/>
      <c r="VNT101" s="28"/>
      <c r="VNU101" s="28"/>
      <c r="VNV101" s="28"/>
      <c r="VNW101" s="28"/>
      <c r="VNX101" s="28"/>
      <c r="VNY101" s="28"/>
      <c r="VNZ101" s="28"/>
      <c r="VOA101" s="28"/>
      <c r="VOB101" s="28"/>
      <c r="VOC101" s="28"/>
      <c r="VOD101" s="28"/>
      <c r="VOE101" s="28"/>
      <c r="VOF101" s="28"/>
      <c r="VOG101" s="28"/>
      <c r="VOH101" s="28"/>
      <c r="VOI101" s="28"/>
      <c r="VOJ101" s="28"/>
      <c r="VOK101" s="28"/>
      <c r="VOL101" s="28"/>
      <c r="VOM101" s="28"/>
      <c r="VON101" s="28"/>
      <c r="VOO101" s="28"/>
      <c r="VOP101" s="28"/>
      <c r="VOQ101" s="28"/>
      <c r="VOR101" s="28"/>
      <c r="VOS101" s="28"/>
      <c r="VOT101" s="28"/>
      <c r="VOU101" s="28"/>
      <c r="VOV101" s="28"/>
      <c r="VOW101" s="28"/>
      <c r="VOX101" s="28"/>
      <c r="VOY101" s="28"/>
      <c r="VOZ101" s="28"/>
      <c r="VPA101" s="28"/>
      <c r="VPB101" s="28"/>
      <c r="VPC101" s="28"/>
      <c r="VPD101" s="28"/>
      <c r="VPE101" s="28"/>
      <c r="VPF101" s="28"/>
      <c r="VPG101" s="28"/>
      <c r="VPH101" s="28"/>
      <c r="VPI101" s="28"/>
      <c r="VPJ101" s="28"/>
      <c r="VPK101" s="28"/>
      <c r="VPL101" s="28"/>
      <c r="VPM101" s="28"/>
      <c r="VPN101" s="28"/>
      <c r="VPO101" s="28"/>
      <c r="VPP101" s="28"/>
      <c r="VPQ101" s="28"/>
      <c r="VPR101" s="28"/>
      <c r="VPS101" s="28"/>
      <c r="VPT101" s="28"/>
      <c r="VPU101" s="28"/>
      <c r="VPV101" s="28"/>
      <c r="VPW101" s="28"/>
      <c r="VPX101" s="28"/>
      <c r="VPY101" s="28"/>
      <c r="VPZ101" s="28"/>
      <c r="VQA101" s="28"/>
      <c r="VQB101" s="28"/>
      <c r="VQC101" s="28"/>
      <c r="VQD101" s="28"/>
      <c r="VQE101" s="28"/>
      <c r="VQF101" s="28"/>
      <c r="VQG101" s="28"/>
      <c r="VQH101" s="28"/>
      <c r="VQI101" s="28"/>
      <c r="VQJ101" s="28"/>
      <c r="VQK101" s="28"/>
      <c r="VQL101" s="28"/>
      <c r="VQM101" s="28"/>
      <c r="VQN101" s="28"/>
      <c r="VQO101" s="28"/>
      <c r="VQP101" s="28"/>
      <c r="VQQ101" s="28"/>
      <c r="VQR101" s="28"/>
      <c r="VQS101" s="28"/>
      <c r="VQT101" s="28"/>
      <c r="VQU101" s="28"/>
      <c r="VQV101" s="28"/>
      <c r="VQW101" s="28"/>
      <c r="VQX101" s="28"/>
      <c r="VQY101" s="28"/>
      <c r="VQZ101" s="28"/>
      <c r="VRA101" s="28"/>
      <c r="VRB101" s="28"/>
      <c r="VRC101" s="28"/>
      <c r="VRD101" s="28"/>
      <c r="VRE101" s="28"/>
      <c r="VRF101" s="28"/>
      <c r="VRG101" s="28"/>
      <c r="VRH101" s="28"/>
      <c r="VRI101" s="28"/>
      <c r="VRJ101" s="28"/>
      <c r="VRK101" s="28"/>
      <c r="VRL101" s="28"/>
      <c r="VRM101" s="28"/>
      <c r="VRN101" s="28"/>
      <c r="VRO101" s="28"/>
      <c r="VRP101" s="28"/>
      <c r="VRQ101" s="28"/>
      <c r="VRR101" s="28"/>
      <c r="VRS101" s="28"/>
      <c r="VRT101" s="28"/>
      <c r="VRU101" s="28"/>
      <c r="VRV101" s="28"/>
      <c r="VRW101" s="28"/>
      <c r="VRX101" s="28"/>
      <c r="VRY101" s="28"/>
      <c r="VRZ101" s="28"/>
      <c r="VSA101" s="28"/>
      <c r="VSB101" s="28"/>
      <c r="VSC101" s="28"/>
      <c r="VSD101" s="28"/>
      <c r="VSE101" s="28"/>
      <c r="VSF101" s="28"/>
      <c r="VSG101" s="28"/>
      <c r="VSH101" s="28"/>
      <c r="VSI101" s="28"/>
      <c r="VSJ101" s="28"/>
      <c r="VSK101" s="28"/>
      <c r="VSL101" s="28"/>
      <c r="VSM101" s="28"/>
      <c r="VSN101" s="28"/>
      <c r="VSO101" s="28"/>
      <c r="VSP101" s="28"/>
      <c r="VSQ101" s="28"/>
      <c r="VSR101" s="28"/>
      <c r="VSS101" s="28"/>
      <c r="VST101" s="28"/>
      <c r="VSU101" s="28"/>
      <c r="VSV101" s="28"/>
      <c r="VSW101" s="28"/>
      <c r="VSX101" s="28"/>
      <c r="VSY101" s="28"/>
      <c r="VSZ101" s="28"/>
      <c r="VTA101" s="28"/>
      <c r="VTB101" s="28"/>
      <c r="VTC101" s="28"/>
      <c r="VTD101" s="28"/>
      <c r="VTE101" s="28"/>
      <c r="VTF101" s="28"/>
      <c r="VTG101" s="28"/>
      <c r="VTH101" s="28"/>
      <c r="VTI101" s="28"/>
      <c r="VTJ101" s="28"/>
      <c r="VTK101" s="28"/>
      <c r="VTL101" s="28"/>
      <c r="VTM101" s="28"/>
      <c r="VTN101" s="28"/>
      <c r="VTO101" s="28"/>
      <c r="VTP101" s="28"/>
      <c r="VTQ101" s="28"/>
      <c r="VTR101" s="28"/>
      <c r="VTS101" s="28"/>
      <c r="VTT101" s="28"/>
      <c r="VTU101" s="28"/>
      <c r="VTV101" s="28"/>
      <c r="VTW101" s="28"/>
      <c r="VTX101" s="28"/>
      <c r="VTY101" s="28"/>
      <c r="VTZ101" s="28"/>
      <c r="VUA101" s="28"/>
      <c r="VUB101" s="28"/>
      <c r="VUC101" s="28"/>
      <c r="VUD101" s="28"/>
      <c r="VUE101" s="28"/>
      <c r="VUF101" s="28"/>
      <c r="VUG101" s="28"/>
      <c r="VUH101" s="28"/>
      <c r="VUI101" s="28"/>
      <c r="VUJ101" s="28"/>
      <c r="VUK101" s="28"/>
      <c r="VUL101" s="28"/>
      <c r="VUM101" s="28"/>
      <c r="VUN101" s="28"/>
      <c r="VUO101" s="28"/>
      <c r="VUP101" s="28"/>
      <c r="VUQ101" s="28"/>
      <c r="VUR101" s="28"/>
      <c r="VUS101" s="28"/>
      <c r="VUT101" s="28"/>
      <c r="VUU101" s="28"/>
      <c r="VUV101" s="28"/>
      <c r="VUW101" s="28"/>
      <c r="VUX101" s="28"/>
      <c r="VUY101" s="28"/>
      <c r="VUZ101" s="28"/>
      <c r="VVA101" s="28"/>
      <c r="VVB101" s="28"/>
      <c r="VVC101" s="28"/>
      <c r="VVD101" s="28"/>
      <c r="VVE101" s="28"/>
      <c r="VVF101" s="28"/>
      <c r="VVG101" s="28"/>
      <c r="VVH101" s="28"/>
      <c r="VVI101" s="28"/>
      <c r="VVJ101" s="28"/>
      <c r="VVK101" s="28"/>
      <c r="VVL101" s="28"/>
      <c r="VVM101" s="28"/>
      <c r="VVN101" s="28"/>
      <c r="VVO101" s="28"/>
      <c r="VVP101" s="28"/>
      <c r="VVQ101" s="28"/>
      <c r="VVR101" s="28"/>
      <c r="VVS101" s="28"/>
      <c r="VVT101" s="28"/>
      <c r="VVU101" s="28"/>
      <c r="VVV101" s="28"/>
      <c r="VVW101" s="28"/>
      <c r="VVX101" s="28"/>
      <c r="VVY101" s="28"/>
      <c r="VVZ101" s="28"/>
      <c r="VWA101" s="28"/>
      <c r="VWB101" s="28"/>
      <c r="VWC101" s="28"/>
      <c r="VWD101" s="28"/>
      <c r="VWE101" s="28"/>
      <c r="VWF101" s="28"/>
      <c r="VWG101" s="28"/>
      <c r="VWH101" s="28"/>
      <c r="VWI101" s="28"/>
      <c r="VWJ101" s="28"/>
      <c r="VWK101" s="28"/>
      <c r="VWL101" s="28"/>
      <c r="VWM101" s="28"/>
      <c r="VWN101" s="28"/>
      <c r="VWO101" s="28"/>
      <c r="VWP101" s="28"/>
      <c r="VWQ101" s="28"/>
      <c r="VWR101" s="28"/>
      <c r="VWS101" s="28"/>
      <c r="VWT101" s="28"/>
      <c r="VWU101" s="28"/>
      <c r="VWV101" s="28"/>
      <c r="VWW101" s="28"/>
      <c r="VWX101" s="28"/>
      <c r="VWY101" s="28"/>
      <c r="VWZ101" s="28"/>
      <c r="VXA101" s="28"/>
      <c r="VXB101" s="28"/>
      <c r="VXC101" s="28"/>
      <c r="VXD101" s="28"/>
      <c r="VXE101" s="28"/>
      <c r="VXF101" s="28"/>
      <c r="VXG101" s="28"/>
      <c r="VXH101" s="28"/>
      <c r="VXI101" s="28"/>
      <c r="VXJ101" s="28"/>
      <c r="VXK101" s="28"/>
      <c r="VXL101" s="28"/>
      <c r="VXM101" s="28"/>
      <c r="VXN101" s="28"/>
      <c r="VXO101" s="28"/>
      <c r="VXP101" s="28"/>
      <c r="VXQ101" s="28"/>
      <c r="VXR101" s="28"/>
      <c r="VXS101" s="28"/>
      <c r="VXT101" s="28"/>
      <c r="VXU101" s="28"/>
      <c r="VXV101" s="28"/>
      <c r="VXW101" s="28"/>
      <c r="VXX101" s="28"/>
      <c r="VXY101" s="28"/>
      <c r="VXZ101" s="28"/>
      <c r="VYA101" s="28"/>
      <c r="VYB101" s="28"/>
      <c r="VYC101" s="28"/>
      <c r="VYD101" s="28"/>
      <c r="VYE101" s="28"/>
      <c r="VYF101" s="28"/>
      <c r="VYG101" s="28"/>
      <c r="VYH101" s="28"/>
      <c r="VYI101" s="28"/>
      <c r="VYJ101" s="28"/>
      <c r="VYK101" s="28"/>
      <c r="VYL101" s="28"/>
      <c r="VYM101" s="28"/>
      <c r="VYN101" s="28"/>
      <c r="VYO101" s="28"/>
      <c r="VYP101" s="28"/>
      <c r="VYQ101" s="28"/>
      <c r="VYR101" s="28"/>
      <c r="VYS101" s="28"/>
      <c r="VYT101" s="28"/>
      <c r="VYU101" s="28"/>
      <c r="VYV101" s="28"/>
      <c r="VYW101" s="28"/>
      <c r="VYX101" s="28"/>
      <c r="VYY101" s="28"/>
      <c r="VYZ101" s="28"/>
      <c r="VZA101" s="28"/>
      <c r="VZB101" s="28"/>
      <c r="VZC101" s="28"/>
      <c r="VZD101" s="28"/>
      <c r="VZE101" s="28"/>
      <c r="VZF101" s="28"/>
      <c r="VZG101" s="28"/>
      <c r="VZH101" s="28"/>
      <c r="VZI101" s="28"/>
      <c r="VZJ101" s="28"/>
      <c r="VZK101" s="28"/>
      <c r="VZL101" s="28"/>
      <c r="VZM101" s="28"/>
      <c r="VZN101" s="28"/>
      <c r="VZO101" s="28"/>
      <c r="VZP101" s="28"/>
      <c r="VZQ101" s="28"/>
      <c r="VZR101" s="28"/>
      <c r="VZS101" s="28"/>
      <c r="VZT101" s="28"/>
      <c r="VZU101" s="28"/>
      <c r="VZV101" s="28"/>
      <c r="VZW101" s="28"/>
      <c r="VZX101" s="28"/>
      <c r="VZY101" s="28"/>
      <c r="VZZ101" s="28"/>
      <c r="WAA101" s="28"/>
      <c r="WAB101" s="28"/>
      <c r="WAC101" s="28"/>
      <c r="WAD101" s="28"/>
      <c r="WAE101" s="28"/>
      <c r="WAF101" s="28"/>
      <c r="WAG101" s="28"/>
      <c r="WAH101" s="28"/>
      <c r="WAI101" s="28"/>
      <c r="WAJ101" s="28"/>
      <c r="WAK101" s="28"/>
      <c r="WAL101" s="28"/>
      <c r="WAM101" s="28"/>
      <c r="WAN101" s="28"/>
      <c r="WAO101" s="28"/>
      <c r="WAP101" s="28"/>
      <c r="WAQ101" s="28"/>
      <c r="WAR101" s="28"/>
      <c r="WAS101" s="28"/>
      <c r="WAT101" s="28"/>
      <c r="WAU101" s="28"/>
      <c r="WAV101" s="28"/>
      <c r="WAW101" s="28"/>
      <c r="WAX101" s="28"/>
      <c r="WAY101" s="28"/>
      <c r="WAZ101" s="28"/>
      <c r="WBA101" s="28"/>
      <c r="WBB101" s="28"/>
      <c r="WBC101" s="28"/>
      <c r="WBD101" s="28"/>
      <c r="WBE101" s="28"/>
      <c r="WBF101" s="28"/>
      <c r="WBG101" s="28"/>
      <c r="WBH101" s="28"/>
      <c r="WBI101" s="28"/>
      <c r="WBJ101" s="28"/>
      <c r="WBK101" s="28"/>
      <c r="WBL101" s="28"/>
      <c r="WBM101" s="28"/>
      <c r="WBN101" s="28"/>
      <c r="WBO101" s="28"/>
      <c r="WBP101" s="28"/>
      <c r="WBQ101" s="28"/>
      <c r="WBR101" s="28"/>
      <c r="WBS101" s="28"/>
      <c r="WBT101" s="28"/>
      <c r="WBU101" s="28"/>
      <c r="WBV101" s="28"/>
      <c r="WBW101" s="28"/>
      <c r="WBX101" s="28"/>
      <c r="WBY101" s="28"/>
      <c r="WBZ101" s="28"/>
      <c r="WCA101" s="28"/>
      <c r="WCB101" s="28"/>
      <c r="WCC101" s="28"/>
      <c r="WCD101" s="28"/>
      <c r="WCE101" s="28"/>
      <c r="WCF101" s="28"/>
      <c r="WCG101" s="28"/>
      <c r="WCH101" s="28"/>
      <c r="WCI101" s="28"/>
      <c r="WCJ101" s="28"/>
      <c r="WCK101" s="28"/>
      <c r="WCL101" s="28"/>
      <c r="WCM101" s="28"/>
      <c r="WCN101" s="28"/>
      <c r="WCO101" s="28"/>
      <c r="WCP101" s="28"/>
      <c r="WCQ101" s="28"/>
      <c r="WCR101" s="28"/>
      <c r="WCS101" s="28"/>
      <c r="WCT101" s="28"/>
      <c r="WCU101" s="28"/>
      <c r="WCV101" s="28"/>
      <c r="WCW101" s="28"/>
      <c r="WCX101" s="28"/>
      <c r="WCY101" s="28"/>
      <c r="WCZ101" s="28"/>
      <c r="WDA101" s="28"/>
      <c r="WDB101" s="28"/>
      <c r="WDC101" s="28"/>
      <c r="WDD101" s="28"/>
      <c r="WDE101" s="28"/>
      <c r="WDF101" s="28"/>
      <c r="WDG101" s="28"/>
      <c r="WDH101" s="28"/>
      <c r="WDI101" s="28"/>
      <c r="WDJ101" s="28"/>
      <c r="WDK101" s="28"/>
      <c r="WDL101" s="28"/>
      <c r="WDM101" s="28"/>
      <c r="WDN101" s="28"/>
      <c r="WDO101" s="28"/>
      <c r="WDP101" s="28"/>
      <c r="WDQ101" s="28"/>
      <c r="WDR101" s="28"/>
      <c r="WDS101" s="28"/>
      <c r="WDT101" s="28"/>
      <c r="WDU101" s="28"/>
      <c r="WDV101" s="28"/>
      <c r="WDW101" s="28"/>
      <c r="WDX101" s="28"/>
      <c r="WDY101" s="28"/>
      <c r="WDZ101" s="28"/>
      <c r="WEA101" s="28"/>
      <c r="WEB101" s="28"/>
      <c r="WEC101" s="28"/>
      <c r="WED101" s="28"/>
      <c r="WEE101" s="28"/>
      <c r="WEF101" s="28"/>
      <c r="WEG101" s="28"/>
      <c r="WEH101" s="28"/>
      <c r="WEI101" s="28"/>
      <c r="WEJ101" s="28"/>
      <c r="WEK101" s="28"/>
      <c r="WEL101" s="28"/>
      <c r="WEM101" s="28"/>
      <c r="WEN101" s="28"/>
      <c r="WEO101" s="28"/>
      <c r="WEP101" s="28"/>
      <c r="WEQ101" s="28"/>
      <c r="WER101" s="28"/>
      <c r="WES101" s="28"/>
      <c r="WET101" s="28"/>
      <c r="WEU101" s="28"/>
      <c r="WEV101" s="28"/>
      <c r="WEW101" s="28"/>
      <c r="WEX101" s="28"/>
      <c r="WEY101" s="28"/>
      <c r="WEZ101" s="28"/>
      <c r="WFA101" s="28"/>
      <c r="WFB101" s="28"/>
      <c r="WFC101" s="28"/>
      <c r="WFD101" s="28"/>
      <c r="WFE101" s="28"/>
      <c r="WFF101" s="28"/>
      <c r="WFG101" s="28"/>
      <c r="WFH101" s="28"/>
      <c r="WFI101" s="28"/>
      <c r="WFJ101" s="28"/>
      <c r="WFK101" s="28"/>
      <c r="WFL101" s="28"/>
      <c r="WFM101" s="28"/>
      <c r="WFN101" s="28"/>
      <c r="WFO101" s="28"/>
      <c r="WFP101" s="28"/>
      <c r="WFQ101" s="28"/>
      <c r="WFR101" s="28"/>
      <c r="WFS101" s="28"/>
      <c r="WFT101" s="28"/>
      <c r="WFU101" s="28"/>
      <c r="WFV101" s="28"/>
      <c r="WFW101" s="28"/>
      <c r="WFX101" s="28"/>
      <c r="WFY101" s="28"/>
      <c r="WFZ101" s="28"/>
      <c r="WGA101" s="28"/>
      <c r="WGB101" s="28"/>
      <c r="WGC101" s="28"/>
      <c r="WGD101" s="28"/>
      <c r="WGE101" s="28"/>
      <c r="WGF101" s="28"/>
      <c r="WGG101" s="28"/>
      <c r="WGH101" s="28"/>
      <c r="WGI101" s="28"/>
      <c r="WGJ101" s="28"/>
      <c r="WGK101" s="28"/>
      <c r="WGL101" s="28"/>
      <c r="WGM101" s="28"/>
      <c r="WGN101" s="28"/>
      <c r="WGO101" s="28"/>
      <c r="WGP101" s="28"/>
      <c r="WGQ101" s="28"/>
      <c r="WGR101" s="28"/>
      <c r="WGS101" s="28"/>
      <c r="WGT101" s="28"/>
      <c r="WGU101" s="28"/>
      <c r="WGV101" s="28"/>
      <c r="WGW101" s="28"/>
      <c r="WGX101" s="28"/>
      <c r="WGY101" s="28"/>
      <c r="WGZ101" s="28"/>
      <c r="WHA101" s="28"/>
      <c r="WHB101" s="28"/>
      <c r="WHC101" s="28"/>
      <c r="WHD101" s="28"/>
      <c r="WHE101" s="28"/>
      <c r="WHF101" s="28"/>
      <c r="WHG101" s="28"/>
      <c r="WHH101" s="28"/>
      <c r="WHI101" s="28"/>
      <c r="WHJ101" s="28"/>
      <c r="WHK101" s="28"/>
      <c r="WHL101" s="28"/>
      <c r="WHM101" s="28"/>
      <c r="WHN101" s="28"/>
      <c r="WHO101" s="28"/>
      <c r="WHP101" s="28"/>
      <c r="WHQ101" s="28"/>
      <c r="WHR101" s="28"/>
      <c r="WHS101" s="28"/>
      <c r="WHT101" s="28"/>
      <c r="WHU101" s="28"/>
      <c r="WHV101" s="28"/>
      <c r="WHW101" s="28"/>
      <c r="WHX101" s="28"/>
      <c r="WHY101" s="28"/>
      <c r="WHZ101" s="28"/>
      <c r="WIA101" s="28"/>
      <c r="WIB101" s="28"/>
      <c r="WIC101" s="28"/>
      <c r="WID101" s="28"/>
      <c r="WIE101" s="28"/>
      <c r="WIF101" s="28"/>
      <c r="WIG101" s="28"/>
      <c r="WIH101" s="28"/>
      <c r="WII101" s="28"/>
      <c r="WIJ101" s="28"/>
      <c r="WIK101" s="28"/>
      <c r="WIL101" s="28"/>
      <c r="WIM101" s="28"/>
      <c r="WIN101" s="28"/>
      <c r="WIO101" s="28"/>
      <c r="WIP101" s="28"/>
      <c r="WIQ101" s="28"/>
      <c r="WIR101" s="28"/>
      <c r="WIS101" s="28"/>
      <c r="WIT101" s="28"/>
      <c r="WIU101" s="28"/>
      <c r="WIV101" s="28"/>
      <c r="WIW101" s="28"/>
      <c r="WIX101" s="28"/>
      <c r="WIY101" s="28"/>
      <c r="WIZ101" s="28"/>
      <c r="WJA101" s="28"/>
      <c r="WJB101" s="28"/>
      <c r="WJC101" s="28"/>
      <c r="WJD101" s="28"/>
      <c r="WJE101" s="28"/>
      <c r="WJF101" s="28"/>
      <c r="WJG101" s="28"/>
      <c r="WJH101" s="28"/>
      <c r="WJI101" s="28"/>
      <c r="WJJ101" s="28"/>
      <c r="WJK101" s="28"/>
      <c r="WJL101" s="28"/>
      <c r="WJM101" s="28"/>
      <c r="WJN101" s="28"/>
      <c r="WJO101" s="28"/>
      <c r="WJP101" s="28"/>
      <c r="WJQ101" s="28"/>
      <c r="WJR101" s="28"/>
      <c r="WJS101" s="28"/>
      <c r="WJT101" s="28"/>
      <c r="WJU101" s="28"/>
      <c r="WJV101" s="28"/>
      <c r="WJW101" s="28"/>
      <c r="WJX101" s="28"/>
      <c r="WJY101" s="28"/>
      <c r="WJZ101" s="28"/>
      <c r="WKA101" s="28"/>
      <c r="WKB101" s="28"/>
      <c r="WKC101" s="28"/>
      <c r="WKD101" s="28"/>
      <c r="WKE101" s="28"/>
      <c r="WKF101" s="28"/>
      <c r="WKG101" s="28"/>
      <c r="WKH101" s="28"/>
      <c r="WKI101" s="28"/>
      <c r="WKJ101" s="28"/>
      <c r="WKK101" s="28"/>
      <c r="WKL101" s="28"/>
      <c r="WKM101" s="28"/>
      <c r="WKN101" s="28"/>
      <c r="WKO101" s="28"/>
      <c r="WKP101" s="28"/>
      <c r="WKQ101" s="28"/>
      <c r="WKR101" s="28"/>
      <c r="WKS101" s="28"/>
      <c r="WKT101" s="28"/>
      <c r="WKU101" s="28"/>
      <c r="WKV101" s="28"/>
      <c r="WKW101" s="28"/>
      <c r="WKX101" s="28"/>
      <c r="WKY101" s="28"/>
      <c r="WKZ101" s="28"/>
      <c r="WLA101" s="28"/>
      <c r="WLB101" s="28"/>
      <c r="WLC101" s="28"/>
      <c r="WLD101" s="28"/>
      <c r="WLE101" s="28"/>
      <c r="WLF101" s="28"/>
      <c r="WLG101" s="28"/>
      <c r="WLH101" s="28"/>
      <c r="WLI101" s="28"/>
      <c r="WLJ101" s="28"/>
      <c r="WLK101" s="28"/>
      <c r="WLL101" s="28"/>
      <c r="WLM101" s="28"/>
      <c r="WLN101" s="28"/>
      <c r="WLO101" s="28"/>
      <c r="WLP101" s="28"/>
      <c r="WLQ101" s="28"/>
      <c r="WLR101" s="28"/>
      <c r="WLS101" s="28"/>
      <c r="WLT101" s="28"/>
      <c r="WLU101" s="28"/>
      <c r="WLV101" s="28"/>
      <c r="WLW101" s="28"/>
      <c r="WLX101" s="28"/>
      <c r="WLY101" s="28"/>
      <c r="WLZ101" s="28"/>
      <c r="WMA101" s="28"/>
      <c r="WMB101" s="28"/>
      <c r="WMC101" s="28"/>
      <c r="WMD101" s="28"/>
      <c r="WME101" s="28"/>
      <c r="WMF101" s="28"/>
      <c r="WMG101" s="28"/>
      <c r="WMH101" s="28"/>
      <c r="WMI101" s="28"/>
      <c r="WMJ101" s="28"/>
      <c r="WMK101" s="28"/>
      <c r="WML101" s="28"/>
      <c r="WMM101" s="28"/>
      <c r="WMN101" s="28"/>
      <c r="WMO101" s="28"/>
      <c r="WMP101" s="28"/>
      <c r="WMQ101" s="28"/>
      <c r="WMR101" s="28"/>
      <c r="WMS101" s="28"/>
      <c r="WMT101" s="28"/>
      <c r="WMU101" s="28"/>
      <c r="WMV101" s="28"/>
      <c r="WMW101" s="28"/>
      <c r="WMX101" s="28"/>
      <c r="WMY101" s="28"/>
      <c r="WMZ101" s="28"/>
      <c r="WNA101" s="28"/>
      <c r="WNB101" s="28"/>
      <c r="WNC101" s="28"/>
      <c r="WND101" s="28"/>
      <c r="WNE101" s="28"/>
      <c r="WNF101" s="28"/>
      <c r="WNG101" s="28"/>
      <c r="WNH101" s="28"/>
      <c r="WNI101" s="28"/>
      <c r="WNJ101" s="28"/>
      <c r="WNK101" s="28"/>
      <c r="WNL101" s="28"/>
      <c r="WNM101" s="28"/>
      <c r="WNN101" s="28"/>
      <c r="WNO101" s="28"/>
      <c r="WNP101" s="28"/>
      <c r="WNQ101" s="28"/>
      <c r="WNR101" s="28"/>
      <c r="WNS101" s="28"/>
      <c r="WNT101" s="28"/>
      <c r="WNU101" s="28"/>
      <c r="WNV101" s="28"/>
      <c r="WNW101" s="28"/>
      <c r="WNX101" s="28"/>
      <c r="WNY101" s="28"/>
      <c r="WNZ101" s="28"/>
      <c r="WOA101" s="28"/>
      <c r="WOB101" s="28"/>
      <c r="WOC101" s="28"/>
      <c r="WOD101" s="28"/>
      <c r="WOE101" s="28"/>
      <c r="WOF101" s="28"/>
      <c r="WOG101" s="28"/>
      <c r="WOH101" s="28"/>
      <c r="WOI101" s="28"/>
      <c r="WOJ101" s="28"/>
      <c r="WOK101" s="28"/>
      <c r="WOL101" s="28"/>
      <c r="WOM101" s="28"/>
      <c r="WON101" s="28"/>
      <c r="WOO101" s="28"/>
      <c r="WOP101" s="28"/>
      <c r="WOQ101" s="28"/>
      <c r="WOR101" s="28"/>
      <c r="WOS101" s="28"/>
      <c r="WOT101" s="28"/>
      <c r="WOU101" s="28"/>
      <c r="WOV101" s="28"/>
      <c r="WOW101" s="28"/>
      <c r="WOX101" s="28"/>
      <c r="WOY101" s="28"/>
      <c r="WOZ101" s="28"/>
      <c r="WPA101" s="28"/>
      <c r="WPB101" s="28"/>
      <c r="WPC101" s="28"/>
      <c r="WPD101" s="28"/>
      <c r="WPE101" s="28"/>
      <c r="WPF101" s="28"/>
      <c r="WPG101" s="28"/>
      <c r="WPH101" s="28"/>
      <c r="WPI101" s="28"/>
      <c r="WPJ101" s="28"/>
      <c r="WPK101" s="28"/>
      <c r="WPL101" s="28"/>
      <c r="WPM101" s="28"/>
      <c r="WPN101" s="28"/>
      <c r="WPO101" s="28"/>
      <c r="WPP101" s="28"/>
      <c r="WPQ101" s="28"/>
      <c r="WPR101" s="28"/>
      <c r="WPS101" s="28"/>
      <c r="WPT101" s="28"/>
      <c r="WPU101" s="28"/>
      <c r="WPV101" s="28"/>
      <c r="WPW101" s="28"/>
      <c r="WPX101" s="28"/>
      <c r="WPY101" s="28"/>
      <c r="WPZ101" s="28"/>
      <c r="WQA101" s="28"/>
      <c r="WQB101" s="28"/>
      <c r="WQC101" s="28"/>
      <c r="WQD101" s="28"/>
      <c r="WQE101" s="28"/>
      <c r="WQF101" s="28"/>
      <c r="WQG101" s="28"/>
      <c r="WQH101" s="28"/>
      <c r="WQI101" s="28"/>
      <c r="WQJ101" s="28"/>
      <c r="WQK101" s="28"/>
      <c r="WQL101" s="28"/>
      <c r="WQM101" s="28"/>
      <c r="WQN101" s="28"/>
      <c r="WQO101" s="28"/>
      <c r="WQP101" s="28"/>
      <c r="WQQ101" s="28"/>
      <c r="WQR101" s="28"/>
      <c r="WQS101" s="28"/>
      <c r="WQT101" s="28"/>
      <c r="WQU101" s="28"/>
      <c r="WQV101" s="28"/>
      <c r="WQW101" s="28"/>
      <c r="WQX101" s="28"/>
      <c r="WQY101" s="28"/>
      <c r="WQZ101" s="28"/>
      <c r="WRA101" s="28"/>
      <c r="WRB101" s="28"/>
      <c r="WRC101" s="28"/>
      <c r="WRD101" s="28"/>
      <c r="WRE101" s="28"/>
      <c r="WRF101" s="28"/>
      <c r="WRG101" s="28"/>
      <c r="WRH101" s="28"/>
      <c r="WRI101" s="28"/>
      <c r="WRJ101" s="28"/>
      <c r="WRK101" s="28"/>
      <c r="WRL101" s="28"/>
      <c r="WRM101" s="28"/>
      <c r="WRN101" s="28"/>
      <c r="WRO101" s="28"/>
      <c r="WRP101" s="28"/>
      <c r="WRQ101" s="28"/>
      <c r="WRR101" s="28"/>
      <c r="WRS101" s="28"/>
      <c r="WRT101" s="28"/>
      <c r="WRU101" s="28"/>
      <c r="WRV101" s="28"/>
      <c r="WRW101" s="28"/>
      <c r="WRX101" s="28"/>
      <c r="WRY101" s="28"/>
      <c r="WRZ101" s="28"/>
      <c r="WSA101" s="28"/>
      <c r="WSB101" s="28"/>
      <c r="WSC101" s="28"/>
      <c r="WSD101" s="28"/>
      <c r="WSE101" s="28"/>
      <c r="WSF101" s="28"/>
      <c r="WSG101" s="28"/>
      <c r="WSH101" s="28"/>
      <c r="WSI101" s="28"/>
      <c r="WSJ101" s="28"/>
      <c r="WSK101" s="28"/>
      <c r="WSL101" s="28"/>
      <c r="WSM101" s="28"/>
      <c r="WSN101" s="28"/>
      <c r="WSO101" s="28"/>
      <c r="WSP101" s="28"/>
      <c r="WSQ101" s="28"/>
      <c r="WSR101" s="28"/>
      <c r="WSS101" s="28"/>
      <c r="WST101" s="28"/>
      <c r="WSU101" s="28"/>
      <c r="WSV101" s="28"/>
      <c r="WSW101" s="28"/>
      <c r="WSX101" s="28"/>
      <c r="WSY101" s="28"/>
      <c r="WSZ101" s="28"/>
      <c r="WTA101" s="28"/>
      <c r="WTB101" s="28"/>
      <c r="WTC101" s="28"/>
      <c r="WTD101" s="28"/>
      <c r="WTE101" s="28"/>
      <c r="WTF101" s="28"/>
      <c r="WTG101" s="28"/>
      <c r="WTH101" s="28"/>
      <c r="WTI101" s="28"/>
      <c r="WTJ101" s="28"/>
      <c r="WTK101" s="28"/>
      <c r="WTL101" s="28"/>
      <c r="WTM101" s="28"/>
      <c r="WTN101" s="28"/>
      <c r="WTO101" s="28"/>
      <c r="WTP101" s="28"/>
      <c r="WTQ101" s="28"/>
      <c r="WTR101" s="28"/>
      <c r="WTS101" s="28"/>
      <c r="WTT101" s="28"/>
      <c r="WTU101" s="28"/>
      <c r="WTV101" s="28"/>
      <c r="WTW101" s="28"/>
      <c r="WTX101" s="28"/>
      <c r="WTY101" s="28"/>
      <c r="WTZ101" s="28"/>
      <c r="WUA101" s="28"/>
      <c r="WUB101" s="28"/>
      <c r="WUC101" s="28"/>
      <c r="WUD101" s="28"/>
      <c r="WUE101" s="28"/>
      <c r="WUF101" s="28"/>
      <c r="WUG101" s="28"/>
      <c r="WUH101" s="28"/>
      <c r="WUI101" s="28"/>
      <c r="WUJ101" s="28"/>
      <c r="WUK101" s="28"/>
      <c r="WUL101" s="28"/>
      <c r="WUM101" s="28"/>
      <c r="WUN101" s="28"/>
      <c r="WUO101" s="28"/>
      <c r="WUP101" s="28"/>
      <c r="WUQ101" s="28"/>
      <c r="WUR101" s="28"/>
      <c r="WUS101" s="28"/>
      <c r="WUT101" s="28"/>
      <c r="WUU101" s="28"/>
      <c r="WUV101" s="28"/>
      <c r="WUW101" s="28"/>
      <c r="WUX101" s="28"/>
      <c r="WUY101" s="28"/>
      <c r="WUZ101" s="28"/>
      <c r="WVA101" s="28"/>
      <c r="WVB101" s="28"/>
      <c r="WVC101" s="28"/>
      <c r="WVD101" s="28"/>
      <c r="WVE101" s="28"/>
      <c r="WVF101" s="28"/>
      <c r="WVG101" s="28"/>
      <c r="WVH101" s="28"/>
      <c r="WVI101" s="28"/>
      <c r="WVJ101" s="28"/>
      <c r="WVK101" s="28"/>
      <c r="WVL101" s="28"/>
      <c r="WVM101" s="28"/>
      <c r="WVN101" s="28"/>
      <c r="WVO101" s="28"/>
      <c r="WVP101" s="28"/>
      <c r="WVQ101" s="28"/>
      <c r="WVR101" s="28"/>
      <c r="WVS101" s="28"/>
      <c r="WVT101" s="28"/>
      <c r="WVU101" s="28"/>
      <c r="WVV101" s="28"/>
      <c r="WVW101" s="28"/>
      <c r="WVX101" s="28"/>
      <c r="WVY101" s="28"/>
      <c r="WVZ101" s="28"/>
      <c r="WWA101" s="28"/>
      <c r="WWB101" s="28"/>
      <c r="WWC101" s="28"/>
      <c r="WWD101" s="28"/>
      <c r="WWE101" s="28"/>
      <c r="WWF101" s="28"/>
      <c r="WWG101" s="28"/>
      <c r="WWH101" s="28"/>
      <c r="WWI101" s="28"/>
      <c r="WWJ101" s="28"/>
      <c r="WWK101" s="28"/>
      <c r="WWL101" s="28"/>
      <c r="WWM101" s="28"/>
      <c r="WWN101" s="28"/>
      <c r="WWO101" s="28"/>
      <c r="WWP101" s="28"/>
      <c r="WWQ101" s="28"/>
      <c r="WWR101" s="28"/>
      <c r="WWS101" s="28"/>
      <c r="WWT101" s="28"/>
      <c r="WWU101" s="28"/>
      <c r="WWV101" s="28"/>
      <c r="WWW101" s="28"/>
      <c r="WWX101" s="28"/>
      <c r="WWY101" s="28"/>
      <c r="WWZ101" s="28"/>
      <c r="WXA101" s="28"/>
      <c r="WXB101" s="28"/>
      <c r="WXC101" s="28"/>
      <c r="WXD101" s="28"/>
      <c r="WXE101" s="28"/>
      <c r="WXF101" s="28"/>
      <c r="WXG101" s="28"/>
      <c r="WXH101" s="28"/>
      <c r="WXI101" s="28"/>
      <c r="WXJ101" s="28"/>
      <c r="WXK101" s="28"/>
      <c r="WXL101" s="28"/>
      <c r="WXM101" s="28"/>
      <c r="WXN101" s="28"/>
      <c r="WXO101" s="28"/>
      <c r="WXP101" s="28"/>
      <c r="WXQ101" s="28"/>
      <c r="WXR101" s="28"/>
      <c r="WXS101" s="28"/>
      <c r="WXT101" s="28"/>
      <c r="WXU101" s="28"/>
      <c r="WXV101" s="28"/>
      <c r="WXW101" s="28"/>
      <c r="WXX101" s="28"/>
      <c r="WXY101" s="28"/>
      <c r="WXZ101" s="28"/>
      <c r="WYA101" s="28"/>
      <c r="WYB101" s="28"/>
      <c r="WYC101" s="28"/>
      <c r="WYD101" s="28"/>
      <c r="WYE101" s="28"/>
      <c r="WYF101" s="28"/>
      <c r="WYG101" s="28"/>
      <c r="WYH101" s="28"/>
      <c r="WYI101" s="28"/>
      <c r="WYJ101" s="28"/>
      <c r="WYK101" s="28"/>
      <c r="WYL101" s="28"/>
      <c r="WYM101" s="28"/>
      <c r="WYN101" s="28"/>
      <c r="WYO101" s="28"/>
      <c r="WYP101" s="28"/>
      <c r="WYQ101" s="28"/>
      <c r="WYR101" s="28"/>
      <c r="WYS101" s="28"/>
      <c r="WYT101" s="28"/>
      <c r="WYU101" s="28"/>
      <c r="WYV101" s="28"/>
      <c r="WYW101" s="28"/>
      <c r="WYX101" s="28"/>
      <c r="WYY101" s="28"/>
      <c r="WYZ101" s="28"/>
      <c r="WZA101" s="28"/>
      <c r="WZB101" s="28"/>
      <c r="WZC101" s="28"/>
      <c r="WZD101" s="28"/>
      <c r="WZE101" s="28"/>
      <c r="WZF101" s="28"/>
      <c r="WZG101" s="28"/>
      <c r="WZH101" s="28"/>
      <c r="WZI101" s="28"/>
      <c r="WZJ101" s="28"/>
      <c r="WZK101" s="28"/>
      <c r="WZL101" s="28"/>
      <c r="WZM101" s="28"/>
      <c r="WZN101" s="28"/>
      <c r="WZO101" s="28"/>
      <c r="WZP101" s="28"/>
      <c r="WZQ101" s="28"/>
      <c r="WZR101" s="28"/>
      <c r="WZS101" s="28"/>
      <c r="WZT101" s="28"/>
      <c r="WZU101" s="28"/>
      <c r="WZV101" s="28"/>
      <c r="WZW101" s="28"/>
      <c r="WZX101" s="28"/>
      <c r="WZY101" s="28"/>
      <c r="WZZ101" s="28"/>
      <c r="XAA101" s="28"/>
      <c r="XAB101" s="28"/>
      <c r="XAC101" s="28"/>
      <c r="XAD101" s="28"/>
      <c r="XAE101" s="28"/>
      <c r="XAF101" s="28"/>
      <c r="XAG101" s="28"/>
      <c r="XAH101" s="28"/>
      <c r="XAI101" s="28"/>
      <c r="XAJ101" s="28"/>
      <c r="XAK101" s="28"/>
      <c r="XAL101" s="28"/>
      <c r="XAM101" s="28"/>
      <c r="XAN101" s="28"/>
      <c r="XAO101" s="28"/>
      <c r="XAP101" s="28"/>
      <c r="XAQ101" s="28"/>
      <c r="XAR101" s="28"/>
      <c r="XAS101" s="28"/>
      <c r="XAT101" s="28"/>
      <c r="XAU101" s="28"/>
      <c r="XAV101" s="28"/>
      <c r="XAW101" s="28"/>
      <c r="XAX101" s="28"/>
      <c r="XAY101" s="28"/>
      <c r="XAZ101" s="28"/>
      <c r="XBA101" s="28"/>
      <c r="XBB101" s="28"/>
      <c r="XBC101" s="28"/>
      <c r="XBD101" s="28"/>
      <c r="XBE101" s="28"/>
      <c r="XBF101" s="28"/>
      <c r="XBG101" s="28"/>
      <c r="XBH101" s="28"/>
      <c r="XBI101" s="28"/>
      <c r="XBJ101" s="28"/>
      <c r="XBK101" s="28"/>
      <c r="XBL101" s="28"/>
      <c r="XBM101" s="28"/>
      <c r="XBN101" s="28"/>
      <c r="XBO101" s="28"/>
      <c r="XBP101" s="28"/>
      <c r="XBQ101" s="28"/>
      <c r="XBR101" s="28"/>
      <c r="XBS101" s="28"/>
      <c r="XBT101" s="28"/>
      <c r="XBU101" s="28"/>
      <c r="XBV101" s="28"/>
      <c r="XBW101" s="28"/>
      <c r="XBX101" s="28"/>
      <c r="XBY101" s="28"/>
      <c r="XBZ101" s="28"/>
      <c r="XCA101" s="28"/>
      <c r="XCB101" s="28"/>
      <c r="XCC101" s="28"/>
      <c r="XCD101" s="28"/>
      <c r="XCE101" s="28"/>
      <c r="XCF101" s="28"/>
      <c r="XCG101" s="28"/>
      <c r="XCH101" s="28"/>
      <c r="XCI101" s="28"/>
      <c r="XCJ101" s="28"/>
      <c r="XCK101" s="28"/>
      <c r="XCL101" s="28"/>
      <c r="XCM101" s="28"/>
      <c r="XCN101" s="28"/>
      <c r="XCO101" s="28"/>
      <c r="XCP101" s="28"/>
      <c r="XCQ101" s="28"/>
      <c r="XCR101" s="28"/>
      <c r="XCS101" s="28"/>
      <c r="XCT101" s="28"/>
      <c r="XCU101" s="28"/>
      <c r="XCV101" s="28"/>
      <c r="XCW101" s="28"/>
      <c r="XCX101" s="28"/>
      <c r="XCY101" s="28"/>
      <c r="XCZ101" s="28"/>
      <c r="XDA101" s="28"/>
      <c r="XDB101" s="28"/>
      <c r="XDC101" s="28"/>
      <c r="XDD101" s="28"/>
      <c r="XDE101" s="28"/>
      <c r="XDF101" s="28"/>
      <c r="XDG101" s="28"/>
      <c r="XDH101" s="28"/>
      <c r="XDI101" s="28"/>
      <c r="XDJ101" s="28"/>
      <c r="XDK101" s="28"/>
      <c r="XDL101" s="28"/>
      <c r="XDM101" s="28"/>
      <c r="XDN101" s="28"/>
      <c r="XDO101" s="28"/>
      <c r="XDP101" s="28"/>
      <c r="XDQ101" s="28"/>
      <c r="XDR101" s="28"/>
      <c r="XDS101" s="28"/>
      <c r="XDT101" s="28"/>
      <c r="XDU101" s="28"/>
      <c r="XDV101" s="28"/>
      <c r="XDW101" s="28"/>
      <c r="XDX101" s="28"/>
      <c r="XDY101" s="28"/>
      <c r="XDZ101" s="28"/>
      <c r="XEA101" s="28"/>
      <c r="XEB101" s="28"/>
      <c r="XEC101" s="28"/>
      <c r="XED101" s="28"/>
      <c r="XEE101" s="28"/>
      <c r="XEF101" s="28"/>
    </row>
    <row r="102" spans="1:16360" s="27" customFormat="1" ht="42" customHeight="1" x14ac:dyDescent="0.55000000000000004">
      <c r="A102" s="23"/>
      <c r="B102" s="43">
        <v>37</v>
      </c>
      <c r="C102" s="53" t="s">
        <v>216</v>
      </c>
      <c r="D102" s="54" t="s">
        <v>164</v>
      </c>
      <c r="E102" s="54">
        <v>186</v>
      </c>
      <c r="F102" s="54" t="s">
        <v>164</v>
      </c>
      <c r="G102" s="58" t="str">
        <f>'[18]2023 Deferred Debit Report'!F102</f>
        <v>Monthly</v>
      </c>
      <c r="H102" s="55">
        <f>'[18]2023 Deferred Debit Report'!W102</f>
        <v>-114.87158000000456</v>
      </c>
      <c r="I102" s="56">
        <f>115</f>
        <v>115</v>
      </c>
      <c r="J102" s="59"/>
      <c r="K102" s="59"/>
      <c r="L102" s="59"/>
      <c r="M102" s="59"/>
      <c r="N102" s="59"/>
      <c r="O102" s="59"/>
      <c r="P102" s="59"/>
      <c r="Q102" s="59"/>
      <c r="R102" s="59"/>
      <c r="S102" s="59"/>
      <c r="T102" s="59"/>
      <c r="U102" s="55">
        <f t="shared" si="39"/>
        <v>115</v>
      </c>
      <c r="V102" s="55"/>
      <c r="W102" s="55">
        <f t="shared" si="40"/>
        <v>0.12841999999544385</v>
      </c>
      <c r="Y102" s="56"/>
      <c r="Z102" s="56"/>
      <c r="AA102" s="56"/>
      <c r="AB102" s="56"/>
      <c r="AC102" s="56"/>
      <c r="AD102" s="56"/>
      <c r="AE102" s="56"/>
      <c r="AF102" s="56"/>
      <c r="AG102" s="56"/>
      <c r="AH102" s="56"/>
      <c r="AI102" s="56"/>
      <c r="AJ102" s="56"/>
      <c r="AK102" s="55">
        <f t="shared" si="41"/>
        <v>0</v>
      </c>
      <c r="AL102" s="55"/>
      <c r="AM102" s="55">
        <f t="shared" si="42"/>
        <v>0.12841999999544385</v>
      </c>
      <c r="AN102" s="95"/>
      <c r="AO102" s="133">
        <f t="shared" si="38"/>
        <v>0</v>
      </c>
      <c r="BM102" s="28"/>
      <c r="BN102" s="28"/>
      <c r="BO102" s="28"/>
      <c r="BP102" s="28"/>
      <c r="BQ102" s="28"/>
      <c r="BR102" s="28"/>
      <c r="BS102" s="28"/>
      <c r="BT102" s="28"/>
      <c r="BU102" s="28"/>
      <c r="BV102" s="28"/>
      <c r="BW102" s="28"/>
      <c r="BX102" s="28"/>
      <c r="BY102" s="28"/>
      <c r="BZ102" s="28"/>
      <c r="CA102" s="28"/>
      <c r="CB102" s="28"/>
      <c r="CC102" s="28"/>
      <c r="CD102" s="28"/>
      <c r="CE102" s="28"/>
      <c r="CF102" s="28"/>
      <c r="CG102" s="28"/>
      <c r="CH102" s="28"/>
      <c r="CI102" s="28"/>
      <c r="CJ102" s="28"/>
      <c r="CK102" s="28"/>
      <c r="CL102" s="28"/>
      <c r="CM102" s="28"/>
      <c r="CN102" s="28"/>
      <c r="CO102" s="28"/>
      <c r="CP102" s="28"/>
      <c r="CQ102" s="28"/>
      <c r="CR102" s="28"/>
      <c r="CS102" s="28"/>
      <c r="CT102" s="28"/>
      <c r="CU102" s="28"/>
      <c r="CV102" s="28"/>
      <c r="CW102" s="28"/>
      <c r="CX102" s="28"/>
      <c r="CY102" s="28"/>
      <c r="CZ102" s="28"/>
      <c r="DA102" s="28"/>
      <c r="DB102" s="28"/>
      <c r="DC102" s="28"/>
      <c r="DD102" s="28"/>
      <c r="DE102" s="28"/>
      <c r="DF102" s="28"/>
      <c r="DG102" s="28"/>
      <c r="DH102" s="28"/>
      <c r="DI102" s="28"/>
      <c r="DJ102" s="28"/>
      <c r="DK102" s="28"/>
      <c r="DL102" s="28"/>
      <c r="DM102" s="28"/>
      <c r="DN102" s="28"/>
      <c r="DO102" s="28"/>
      <c r="DP102" s="28"/>
      <c r="DQ102" s="28"/>
      <c r="DR102" s="28"/>
      <c r="DS102" s="28"/>
      <c r="DT102" s="28"/>
      <c r="DU102" s="28"/>
      <c r="DV102" s="28"/>
      <c r="DW102" s="28"/>
      <c r="DX102" s="28"/>
      <c r="DY102" s="28"/>
      <c r="DZ102" s="28"/>
      <c r="EA102" s="28"/>
      <c r="EB102" s="28"/>
      <c r="EC102" s="28"/>
      <c r="ED102" s="28"/>
      <c r="EE102" s="28"/>
      <c r="EF102" s="28"/>
      <c r="EG102" s="28"/>
      <c r="EH102" s="28"/>
      <c r="EI102" s="28"/>
      <c r="EJ102" s="28"/>
      <c r="EK102" s="28"/>
      <c r="EL102" s="28"/>
      <c r="EM102" s="28"/>
      <c r="EN102" s="28"/>
      <c r="EO102" s="28"/>
      <c r="EP102" s="28"/>
      <c r="EQ102" s="28"/>
      <c r="ER102" s="28"/>
      <c r="ES102" s="28"/>
      <c r="ET102" s="28"/>
      <c r="EU102" s="28"/>
      <c r="EV102" s="28"/>
      <c r="EW102" s="28"/>
      <c r="EX102" s="28"/>
      <c r="EY102" s="28"/>
      <c r="EZ102" s="28"/>
      <c r="FA102" s="28"/>
      <c r="FB102" s="28"/>
      <c r="FC102" s="28"/>
      <c r="FD102" s="28"/>
      <c r="FE102" s="28"/>
      <c r="FF102" s="28"/>
      <c r="FG102" s="28"/>
      <c r="FH102" s="28"/>
      <c r="FI102" s="28"/>
      <c r="FJ102" s="28"/>
      <c r="FK102" s="28"/>
      <c r="FL102" s="28"/>
      <c r="FM102" s="28"/>
      <c r="FN102" s="28"/>
      <c r="FO102" s="28"/>
      <c r="FP102" s="28"/>
      <c r="FQ102" s="28"/>
      <c r="FR102" s="28"/>
      <c r="FS102" s="28"/>
      <c r="FT102" s="28"/>
      <c r="FU102" s="28"/>
      <c r="FV102" s="28"/>
      <c r="FW102" s="28"/>
      <c r="FX102" s="28"/>
      <c r="FY102" s="28"/>
      <c r="FZ102" s="28"/>
      <c r="GA102" s="28"/>
      <c r="GB102" s="28"/>
      <c r="GC102" s="28"/>
      <c r="GD102" s="28"/>
      <c r="GE102" s="28"/>
      <c r="GF102" s="28"/>
      <c r="GG102" s="28"/>
      <c r="GH102" s="28"/>
      <c r="GI102" s="28"/>
      <c r="GJ102" s="28"/>
      <c r="GK102" s="28"/>
      <c r="GL102" s="28"/>
      <c r="GM102" s="28"/>
      <c r="GN102" s="28"/>
      <c r="GO102" s="28"/>
      <c r="GP102" s="28"/>
      <c r="GQ102" s="28"/>
      <c r="GR102" s="28"/>
      <c r="GS102" s="28"/>
      <c r="GT102" s="28"/>
      <c r="GU102" s="28"/>
      <c r="GV102" s="28"/>
      <c r="GW102" s="28"/>
      <c r="GX102" s="28"/>
      <c r="GY102" s="28"/>
      <c r="GZ102" s="28"/>
      <c r="HA102" s="28"/>
      <c r="HB102" s="28"/>
      <c r="HC102" s="28"/>
      <c r="HD102" s="28"/>
      <c r="HE102" s="28"/>
      <c r="HF102" s="28"/>
      <c r="HG102" s="28"/>
      <c r="HH102" s="28"/>
      <c r="HI102" s="28"/>
      <c r="HJ102" s="28"/>
      <c r="HK102" s="28"/>
      <c r="HL102" s="28"/>
      <c r="HM102" s="28"/>
      <c r="HN102" s="28"/>
      <c r="HO102" s="28"/>
      <c r="HP102" s="28"/>
      <c r="HQ102" s="28"/>
      <c r="HR102" s="28"/>
      <c r="HS102" s="28"/>
      <c r="HT102" s="28"/>
      <c r="HU102" s="28"/>
      <c r="HV102" s="28"/>
      <c r="HW102" s="28"/>
      <c r="HX102" s="28"/>
      <c r="HY102" s="28"/>
      <c r="HZ102" s="28"/>
      <c r="IA102" s="28"/>
      <c r="IB102" s="28"/>
      <c r="IC102" s="28"/>
      <c r="ID102" s="28"/>
      <c r="IE102" s="28"/>
      <c r="IF102" s="28"/>
      <c r="IG102" s="28"/>
      <c r="IH102" s="28"/>
      <c r="II102" s="28"/>
      <c r="IJ102" s="28"/>
      <c r="IK102" s="28"/>
      <c r="IL102" s="28"/>
      <c r="IM102" s="28"/>
      <c r="IN102" s="28"/>
      <c r="IO102" s="28"/>
      <c r="IP102" s="28"/>
      <c r="IQ102" s="28"/>
      <c r="IR102" s="28"/>
      <c r="IS102" s="28"/>
      <c r="IT102" s="28"/>
      <c r="IU102" s="28"/>
      <c r="IV102" s="28"/>
      <c r="IW102" s="28"/>
      <c r="IX102" s="28"/>
      <c r="IY102" s="28"/>
      <c r="IZ102" s="28"/>
      <c r="JA102" s="28"/>
      <c r="JB102" s="28"/>
      <c r="JC102" s="28"/>
      <c r="JD102" s="28"/>
      <c r="JE102" s="28"/>
      <c r="JF102" s="28"/>
      <c r="JG102" s="28"/>
      <c r="JH102" s="28"/>
      <c r="JI102" s="28"/>
      <c r="JJ102" s="28"/>
      <c r="JK102" s="28"/>
      <c r="JL102" s="28"/>
      <c r="JM102" s="28"/>
      <c r="JN102" s="28"/>
      <c r="JO102" s="28"/>
      <c r="JP102" s="28"/>
      <c r="JQ102" s="28"/>
      <c r="JR102" s="28"/>
      <c r="JS102" s="28"/>
      <c r="JT102" s="28"/>
      <c r="JU102" s="28"/>
      <c r="JV102" s="28"/>
      <c r="JW102" s="28"/>
      <c r="JX102" s="28"/>
      <c r="JY102" s="28"/>
      <c r="JZ102" s="28"/>
      <c r="KA102" s="28"/>
      <c r="KB102" s="28"/>
      <c r="KC102" s="28"/>
      <c r="KD102" s="28"/>
      <c r="KE102" s="28"/>
      <c r="KF102" s="28"/>
      <c r="KG102" s="28"/>
      <c r="KH102" s="28"/>
      <c r="KI102" s="28"/>
      <c r="KJ102" s="28"/>
      <c r="KK102" s="28"/>
      <c r="KL102" s="28"/>
      <c r="KM102" s="28"/>
      <c r="KN102" s="28"/>
      <c r="KO102" s="28"/>
      <c r="KP102" s="28"/>
      <c r="KQ102" s="28"/>
      <c r="KR102" s="28"/>
      <c r="KS102" s="28"/>
      <c r="KT102" s="28"/>
      <c r="KU102" s="28"/>
      <c r="KV102" s="28"/>
      <c r="KW102" s="28"/>
      <c r="KX102" s="28"/>
      <c r="KY102" s="28"/>
      <c r="KZ102" s="28"/>
      <c r="LA102" s="28"/>
      <c r="LB102" s="28"/>
      <c r="LC102" s="28"/>
      <c r="LD102" s="28"/>
      <c r="LE102" s="28"/>
      <c r="LF102" s="28"/>
      <c r="LG102" s="28"/>
      <c r="LH102" s="28"/>
      <c r="LI102" s="28"/>
      <c r="LJ102" s="28"/>
      <c r="LK102" s="28"/>
      <c r="LL102" s="28"/>
      <c r="LM102" s="28"/>
      <c r="LN102" s="28"/>
      <c r="LO102" s="28"/>
      <c r="LP102" s="28"/>
      <c r="LQ102" s="28"/>
      <c r="LR102" s="28"/>
      <c r="LS102" s="28"/>
      <c r="LT102" s="28"/>
      <c r="LU102" s="28"/>
      <c r="LV102" s="28"/>
      <c r="LW102" s="28"/>
      <c r="LX102" s="28"/>
      <c r="LY102" s="28"/>
      <c r="LZ102" s="28"/>
      <c r="MA102" s="28"/>
      <c r="MB102" s="28"/>
      <c r="MC102" s="28"/>
      <c r="MD102" s="28"/>
      <c r="ME102" s="28"/>
      <c r="MF102" s="28"/>
      <c r="MG102" s="28"/>
      <c r="MH102" s="28"/>
      <c r="MI102" s="28"/>
      <c r="MJ102" s="28"/>
      <c r="MK102" s="28"/>
      <c r="ML102" s="28"/>
      <c r="MM102" s="28"/>
      <c r="MN102" s="28"/>
      <c r="MO102" s="28"/>
      <c r="MP102" s="28"/>
      <c r="MQ102" s="28"/>
      <c r="MR102" s="28"/>
      <c r="MS102" s="28"/>
      <c r="MT102" s="28"/>
      <c r="MU102" s="28"/>
      <c r="MV102" s="28"/>
      <c r="MW102" s="28"/>
      <c r="MX102" s="28"/>
      <c r="MY102" s="28"/>
      <c r="MZ102" s="28"/>
      <c r="NA102" s="28"/>
      <c r="NB102" s="28"/>
      <c r="NC102" s="28"/>
      <c r="ND102" s="28"/>
      <c r="NE102" s="28"/>
      <c r="NF102" s="28"/>
      <c r="NG102" s="28"/>
      <c r="NH102" s="28"/>
      <c r="NI102" s="28"/>
      <c r="NJ102" s="28"/>
      <c r="NK102" s="28"/>
      <c r="NL102" s="28"/>
      <c r="NM102" s="28"/>
      <c r="NN102" s="28"/>
      <c r="NO102" s="28"/>
      <c r="NP102" s="28"/>
      <c r="NQ102" s="28"/>
      <c r="NR102" s="28"/>
      <c r="NS102" s="28"/>
      <c r="NT102" s="28"/>
      <c r="NU102" s="28"/>
      <c r="NV102" s="28"/>
      <c r="NW102" s="28"/>
      <c r="NX102" s="28"/>
      <c r="NY102" s="28"/>
      <c r="NZ102" s="28"/>
      <c r="OA102" s="28"/>
      <c r="OB102" s="28"/>
      <c r="OC102" s="28"/>
      <c r="OD102" s="28"/>
      <c r="OE102" s="28"/>
      <c r="OF102" s="28"/>
      <c r="OG102" s="28"/>
      <c r="OH102" s="28"/>
      <c r="OI102" s="28"/>
      <c r="OJ102" s="28"/>
      <c r="OK102" s="28"/>
      <c r="OL102" s="28"/>
      <c r="OM102" s="28"/>
      <c r="ON102" s="28"/>
      <c r="OO102" s="28"/>
      <c r="OP102" s="28"/>
      <c r="OQ102" s="28"/>
      <c r="OR102" s="28"/>
      <c r="OS102" s="28"/>
      <c r="OT102" s="28"/>
      <c r="OU102" s="28"/>
      <c r="OV102" s="28"/>
      <c r="OW102" s="28"/>
      <c r="OX102" s="28"/>
      <c r="OY102" s="28"/>
      <c r="OZ102" s="28"/>
      <c r="PA102" s="28"/>
      <c r="PB102" s="28"/>
      <c r="PC102" s="28"/>
      <c r="PD102" s="28"/>
      <c r="PE102" s="28"/>
      <c r="PF102" s="28"/>
      <c r="PG102" s="28"/>
      <c r="PH102" s="28"/>
      <c r="PI102" s="28"/>
      <c r="PJ102" s="28"/>
      <c r="PK102" s="28"/>
      <c r="PL102" s="28"/>
      <c r="PM102" s="28"/>
      <c r="PN102" s="28"/>
      <c r="PO102" s="28"/>
      <c r="PP102" s="28"/>
      <c r="PQ102" s="28"/>
      <c r="PR102" s="28"/>
      <c r="PS102" s="28"/>
      <c r="PT102" s="28"/>
      <c r="PU102" s="28"/>
      <c r="PV102" s="28"/>
      <c r="PW102" s="28"/>
      <c r="PX102" s="28"/>
      <c r="PY102" s="28"/>
      <c r="PZ102" s="28"/>
      <c r="QA102" s="28"/>
      <c r="QB102" s="28"/>
      <c r="QC102" s="28"/>
      <c r="QD102" s="28"/>
      <c r="QE102" s="28"/>
      <c r="QF102" s="28"/>
      <c r="QG102" s="28"/>
      <c r="QH102" s="28"/>
      <c r="QI102" s="28"/>
      <c r="QJ102" s="28"/>
      <c r="QK102" s="28"/>
      <c r="QL102" s="28"/>
      <c r="QM102" s="28"/>
      <c r="QN102" s="28"/>
      <c r="QO102" s="28"/>
      <c r="QP102" s="28"/>
      <c r="QQ102" s="28"/>
      <c r="QR102" s="28"/>
      <c r="QS102" s="28"/>
      <c r="QT102" s="28"/>
      <c r="QU102" s="28"/>
      <c r="QV102" s="28"/>
      <c r="QW102" s="28"/>
      <c r="QX102" s="28"/>
      <c r="QY102" s="28"/>
      <c r="QZ102" s="28"/>
      <c r="RA102" s="28"/>
      <c r="RB102" s="28"/>
      <c r="RC102" s="28"/>
      <c r="RD102" s="28"/>
      <c r="RE102" s="28"/>
      <c r="RF102" s="28"/>
      <c r="RG102" s="28"/>
      <c r="RH102" s="28"/>
      <c r="RI102" s="28"/>
      <c r="RJ102" s="28"/>
      <c r="RK102" s="28"/>
      <c r="RL102" s="28"/>
      <c r="RM102" s="28"/>
      <c r="RN102" s="28"/>
      <c r="RO102" s="28"/>
      <c r="RP102" s="28"/>
      <c r="RQ102" s="28"/>
      <c r="RR102" s="28"/>
      <c r="RS102" s="28"/>
      <c r="RT102" s="28"/>
      <c r="RU102" s="28"/>
      <c r="RV102" s="28"/>
      <c r="RW102" s="28"/>
      <c r="RX102" s="28"/>
      <c r="RY102" s="28"/>
      <c r="RZ102" s="28"/>
      <c r="SA102" s="28"/>
      <c r="SB102" s="28"/>
      <c r="SC102" s="28"/>
      <c r="SD102" s="28"/>
      <c r="SE102" s="28"/>
      <c r="SF102" s="28"/>
      <c r="SG102" s="28"/>
      <c r="SH102" s="28"/>
      <c r="SI102" s="28"/>
      <c r="SJ102" s="28"/>
      <c r="SK102" s="28"/>
      <c r="SL102" s="28"/>
      <c r="SM102" s="28"/>
      <c r="SN102" s="28"/>
      <c r="SO102" s="28"/>
      <c r="SP102" s="28"/>
      <c r="SQ102" s="28"/>
      <c r="SR102" s="28"/>
      <c r="SS102" s="28"/>
      <c r="ST102" s="28"/>
      <c r="SU102" s="28"/>
      <c r="SV102" s="28"/>
      <c r="SW102" s="28"/>
      <c r="SX102" s="28"/>
      <c r="SY102" s="28"/>
      <c r="SZ102" s="28"/>
      <c r="TA102" s="28"/>
      <c r="TB102" s="28"/>
      <c r="TC102" s="28"/>
      <c r="TD102" s="28"/>
      <c r="TE102" s="28"/>
      <c r="TF102" s="28"/>
      <c r="TG102" s="28"/>
      <c r="TH102" s="28"/>
      <c r="TI102" s="28"/>
      <c r="TJ102" s="28"/>
      <c r="TK102" s="28"/>
      <c r="TL102" s="28"/>
      <c r="TM102" s="28"/>
      <c r="TN102" s="28"/>
      <c r="TO102" s="28"/>
      <c r="TP102" s="28"/>
      <c r="TQ102" s="28"/>
      <c r="TR102" s="28"/>
      <c r="TS102" s="28"/>
      <c r="TT102" s="28"/>
      <c r="TU102" s="28"/>
      <c r="TV102" s="28"/>
      <c r="TW102" s="28"/>
      <c r="TX102" s="28"/>
      <c r="TY102" s="28"/>
      <c r="TZ102" s="28"/>
      <c r="UA102" s="28"/>
      <c r="UB102" s="28"/>
      <c r="UC102" s="28"/>
      <c r="UD102" s="28"/>
      <c r="UE102" s="28"/>
      <c r="UF102" s="28"/>
      <c r="UG102" s="28"/>
      <c r="UH102" s="28"/>
      <c r="UI102" s="28"/>
      <c r="UJ102" s="28"/>
      <c r="UK102" s="28"/>
      <c r="UL102" s="28"/>
      <c r="UM102" s="28"/>
      <c r="UN102" s="28"/>
      <c r="UO102" s="28"/>
      <c r="UP102" s="28"/>
      <c r="UQ102" s="28"/>
      <c r="UR102" s="28"/>
      <c r="US102" s="28"/>
      <c r="UT102" s="28"/>
      <c r="UU102" s="28"/>
      <c r="UV102" s="28"/>
      <c r="UW102" s="28"/>
      <c r="UX102" s="28"/>
      <c r="UY102" s="28"/>
      <c r="UZ102" s="28"/>
      <c r="VA102" s="28"/>
      <c r="VB102" s="28"/>
      <c r="VC102" s="28"/>
      <c r="VD102" s="28"/>
      <c r="VE102" s="28"/>
      <c r="VF102" s="28"/>
      <c r="VG102" s="28"/>
      <c r="VH102" s="28"/>
      <c r="VI102" s="28"/>
      <c r="VJ102" s="28"/>
      <c r="VK102" s="28"/>
      <c r="VL102" s="28"/>
      <c r="VM102" s="28"/>
      <c r="VN102" s="28"/>
      <c r="VO102" s="28"/>
      <c r="VP102" s="28"/>
      <c r="VQ102" s="28"/>
      <c r="VR102" s="28"/>
      <c r="VS102" s="28"/>
      <c r="VT102" s="28"/>
      <c r="VU102" s="28"/>
      <c r="VV102" s="28"/>
      <c r="VW102" s="28"/>
      <c r="VX102" s="28"/>
      <c r="VY102" s="28"/>
      <c r="VZ102" s="28"/>
      <c r="WA102" s="28"/>
      <c r="WB102" s="28"/>
      <c r="WC102" s="28"/>
      <c r="WD102" s="28"/>
      <c r="WE102" s="28"/>
      <c r="WF102" s="28"/>
      <c r="WG102" s="28"/>
      <c r="WH102" s="28"/>
      <c r="WI102" s="28"/>
      <c r="WJ102" s="28"/>
      <c r="WK102" s="28"/>
      <c r="WL102" s="28"/>
      <c r="WM102" s="28"/>
      <c r="WN102" s="28"/>
      <c r="WO102" s="28"/>
      <c r="WP102" s="28"/>
      <c r="WQ102" s="28"/>
      <c r="WR102" s="28"/>
      <c r="WS102" s="28"/>
      <c r="WT102" s="28"/>
      <c r="WU102" s="28"/>
      <c r="WV102" s="28"/>
      <c r="WW102" s="28"/>
      <c r="WX102" s="28"/>
      <c r="WY102" s="28"/>
      <c r="WZ102" s="28"/>
      <c r="XA102" s="28"/>
      <c r="XB102" s="28"/>
      <c r="XC102" s="28"/>
      <c r="XD102" s="28"/>
      <c r="XE102" s="28"/>
      <c r="XF102" s="28"/>
      <c r="XG102" s="28"/>
      <c r="XH102" s="28"/>
      <c r="XI102" s="28"/>
      <c r="XJ102" s="28"/>
      <c r="XK102" s="28"/>
      <c r="XL102" s="28"/>
      <c r="XM102" s="28"/>
      <c r="XN102" s="28"/>
      <c r="XO102" s="28"/>
      <c r="XP102" s="28"/>
      <c r="XQ102" s="28"/>
      <c r="XR102" s="28"/>
      <c r="XS102" s="28"/>
      <c r="XT102" s="28"/>
      <c r="XU102" s="28"/>
      <c r="XV102" s="28"/>
      <c r="XW102" s="28"/>
      <c r="XX102" s="28"/>
      <c r="XY102" s="28"/>
      <c r="XZ102" s="28"/>
      <c r="YA102" s="28"/>
      <c r="YB102" s="28"/>
      <c r="YC102" s="28"/>
      <c r="YD102" s="28"/>
      <c r="YE102" s="28"/>
      <c r="YF102" s="28"/>
      <c r="YG102" s="28"/>
      <c r="YH102" s="28"/>
      <c r="YI102" s="28"/>
      <c r="YJ102" s="28"/>
      <c r="YK102" s="28"/>
      <c r="YL102" s="28"/>
      <c r="YM102" s="28"/>
      <c r="YN102" s="28"/>
      <c r="YO102" s="28"/>
      <c r="YP102" s="28"/>
      <c r="YQ102" s="28"/>
      <c r="YR102" s="28"/>
      <c r="YS102" s="28"/>
      <c r="YT102" s="28"/>
      <c r="YU102" s="28"/>
      <c r="YV102" s="28"/>
      <c r="YW102" s="28"/>
      <c r="YX102" s="28"/>
      <c r="YY102" s="28"/>
      <c r="YZ102" s="28"/>
      <c r="ZA102" s="28"/>
      <c r="ZB102" s="28"/>
      <c r="ZC102" s="28"/>
      <c r="ZD102" s="28"/>
      <c r="ZE102" s="28"/>
      <c r="ZF102" s="28"/>
      <c r="ZG102" s="28"/>
      <c r="ZH102" s="28"/>
      <c r="ZI102" s="28"/>
      <c r="ZJ102" s="28"/>
      <c r="ZK102" s="28"/>
      <c r="ZL102" s="28"/>
      <c r="ZM102" s="28"/>
      <c r="ZN102" s="28"/>
      <c r="ZO102" s="28"/>
      <c r="ZP102" s="28"/>
      <c r="ZQ102" s="28"/>
      <c r="ZR102" s="28"/>
      <c r="ZS102" s="28"/>
      <c r="ZT102" s="28"/>
      <c r="ZU102" s="28"/>
      <c r="ZV102" s="28"/>
      <c r="ZW102" s="28"/>
      <c r="ZX102" s="28"/>
      <c r="ZY102" s="28"/>
      <c r="ZZ102" s="28"/>
      <c r="AAA102" s="28"/>
      <c r="AAB102" s="28"/>
      <c r="AAC102" s="28"/>
      <c r="AAD102" s="28"/>
      <c r="AAE102" s="28"/>
      <c r="AAF102" s="28"/>
      <c r="AAG102" s="28"/>
      <c r="AAH102" s="28"/>
      <c r="AAI102" s="28"/>
      <c r="AAJ102" s="28"/>
      <c r="AAK102" s="28"/>
      <c r="AAL102" s="28"/>
      <c r="AAM102" s="28"/>
      <c r="AAN102" s="28"/>
      <c r="AAO102" s="28"/>
      <c r="AAP102" s="28"/>
      <c r="AAQ102" s="28"/>
      <c r="AAR102" s="28"/>
      <c r="AAS102" s="28"/>
      <c r="AAT102" s="28"/>
      <c r="AAU102" s="28"/>
      <c r="AAV102" s="28"/>
      <c r="AAW102" s="28"/>
      <c r="AAX102" s="28"/>
      <c r="AAY102" s="28"/>
      <c r="AAZ102" s="28"/>
      <c r="ABA102" s="28"/>
      <c r="ABB102" s="28"/>
      <c r="ABC102" s="28"/>
      <c r="ABD102" s="28"/>
      <c r="ABE102" s="28"/>
      <c r="ABF102" s="28"/>
      <c r="ABG102" s="28"/>
      <c r="ABH102" s="28"/>
      <c r="ABI102" s="28"/>
      <c r="ABJ102" s="28"/>
      <c r="ABK102" s="28"/>
      <c r="ABL102" s="28"/>
      <c r="ABM102" s="28"/>
      <c r="ABN102" s="28"/>
      <c r="ABO102" s="28"/>
      <c r="ABP102" s="28"/>
      <c r="ABQ102" s="28"/>
      <c r="ABR102" s="28"/>
      <c r="ABS102" s="28"/>
      <c r="ABT102" s="28"/>
      <c r="ABU102" s="28"/>
      <c r="ABV102" s="28"/>
      <c r="ABW102" s="28"/>
      <c r="ABX102" s="28"/>
      <c r="ABY102" s="28"/>
      <c r="ABZ102" s="28"/>
      <c r="ACA102" s="28"/>
      <c r="ACB102" s="28"/>
      <c r="ACC102" s="28"/>
      <c r="ACD102" s="28"/>
      <c r="ACE102" s="28"/>
      <c r="ACF102" s="28"/>
      <c r="ACG102" s="28"/>
      <c r="ACH102" s="28"/>
      <c r="ACI102" s="28"/>
      <c r="ACJ102" s="28"/>
      <c r="ACK102" s="28"/>
      <c r="ACL102" s="28"/>
      <c r="ACM102" s="28"/>
      <c r="ACN102" s="28"/>
      <c r="ACO102" s="28"/>
      <c r="ACP102" s="28"/>
      <c r="ACQ102" s="28"/>
      <c r="ACR102" s="28"/>
      <c r="ACS102" s="28"/>
      <c r="ACT102" s="28"/>
      <c r="ACU102" s="28"/>
      <c r="ACV102" s="28"/>
      <c r="ACW102" s="28"/>
      <c r="ACX102" s="28"/>
      <c r="ACY102" s="28"/>
      <c r="ACZ102" s="28"/>
      <c r="ADA102" s="28"/>
      <c r="ADB102" s="28"/>
      <c r="ADC102" s="28"/>
      <c r="ADD102" s="28"/>
      <c r="ADE102" s="28"/>
      <c r="ADF102" s="28"/>
      <c r="ADG102" s="28"/>
      <c r="ADH102" s="28"/>
      <c r="ADI102" s="28"/>
      <c r="ADJ102" s="28"/>
      <c r="ADK102" s="28"/>
      <c r="ADL102" s="28"/>
      <c r="ADM102" s="28"/>
      <c r="ADN102" s="28"/>
      <c r="ADO102" s="28"/>
      <c r="ADP102" s="28"/>
      <c r="ADQ102" s="28"/>
      <c r="ADR102" s="28"/>
      <c r="ADS102" s="28"/>
      <c r="ADT102" s="28"/>
      <c r="ADU102" s="28"/>
      <c r="ADV102" s="28"/>
      <c r="ADW102" s="28"/>
      <c r="ADX102" s="28"/>
      <c r="ADY102" s="28"/>
      <c r="ADZ102" s="28"/>
      <c r="AEA102" s="28"/>
      <c r="AEB102" s="28"/>
      <c r="AEC102" s="28"/>
      <c r="AED102" s="28"/>
      <c r="AEE102" s="28"/>
      <c r="AEF102" s="28"/>
      <c r="AEG102" s="28"/>
      <c r="AEH102" s="28"/>
      <c r="AEI102" s="28"/>
      <c r="AEJ102" s="28"/>
      <c r="AEK102" s="28"/>
      <c r="AEL102" s="28"/>
      <c r="AEM102" s="28"/>
      <c r="AEN102" s="28"/>
      <c r="AEO102" s="28"/>
      <c r="AEP102" s="28"/>
      <c r="AEQ102" s="28"/>
      <c r="AER102" s="28"/>
      <c r="AES102" s="28"/>
      <c r="AET102" s="28"/>
      <c r="AEU102" s="28"/>
      <c r="AEV102" s="28"/>
      <c r="AEW102" s="28"/>
      <c r="AEX102" s="28"/>
      <c r="AEY102" s="28"/>
      <c r="AEZ102" s="28"/>
      <c r="AFA102" s="28"/>
      <c r="AFB102" s="28"/>
      <c r="AFC102" s="28"/>
      <c r="AFD102" s="28"/>
      <c r="AFE102" s="28"/>
      <c r="AFF102" s="28"/>
      <c r="AFG102" s="28"/>
      <c r="AFH102" s="28"/>
      <c r="AFI102" s="28"/>
      <c r="AFJ102" s="28"/>
      <c r="AFK102" s="28"/>
      <c r="AFL102" s="28"/>
      <c r="AFM102" s="28"/>
      <c r="AFN102" s="28"/>
      <c r="AFO102" s="28"/>
      <c r="AFP102" s="28"/>
      <c r="AFQ102" s="28"/>
      <c r="AFR102" s="28"/>
      <c r="AFS102" s="28"/>
      <c r="AFT102" s="28"/>
      <c r="AFU102" s="28"/>
      <c r="AFV102" s="28"/>
      <c r="AFW102" s="28"/>
      <c r="AFX102" s="28"/>
      <c r="AFY102" s="28"/>
      <c r="AFZ102" s="28"/>
      <c r="AGA102" s="28"/>
      <c r="AGB102" s="28"/>
      <c r="AGC102" s="28"/>
      <c r="AGD102" s="28"/>
      <c r="AGE102" s="28"/>
      <c r="AGF102" s="28"/>
      <c r="AGG102" s="28"/>
      <c r="AGH102" s="28"/>
      <c r="AGI102" s="28"/>
      <c r="AGJ102" s="28"/>
      <c r="AGK102" s="28"/>
      <c r="AGL102" s="28"/>
      <c r="AGM102" s="28"/>
      <c r="AGN102" s="28"/>
      <c r="AGO102" s="28"/>
      <c r="AGP102" s="28"/>
      <c r="AGQ102" s="28"/>
      <c r="AGR102" s="28"/>
      <c r="AGS102" s="28"/>
      <c r="AGT102" s="28"/>
      <c r="AGU102" s="28"/>
      <c r="AGV102" s="28"/>
      <c r="AGW102" s="28"/>
      <c r="AGX102" s="28"/>
      <c r="AGY102" s="28"/>
      <c r="AGZ102" s="28"/>
      <c r="AHA102" s="28"/>
      <c r="AHB102" s="28"/>
      <c r="AHC102" s="28"/>
      <c r="AHD102" s="28"/>
      <c r="AHE102" s="28"/>
      <c r="AHF102" s="28"/>
      <c r="AHG102" s="28"/>
      <c r="AHH102" s="28"/>
      <c r="AHI102" s="28"/>
      <c r="AHJ102" s="28"/>
      <c r="AHK102" s="28"/>
      <c r="AHL102" s="28"/>
      <c r="AHM102" s="28"/>
      <c r="AHN102" s="28"/>
      <c r="AHO102" s="28"/>
      <c r="AHP102" s="28"/>
      <c r="AHQ102" s="28"/>
      <c r="AHR102" s="28"/>
      <c r="AHS102" s="28"/>
      <c r="AHT102" s="28"/>
      <c r="AHU102" s="28"/>
      <c r="AHV102" s="28"/>
      <c r="AHW102" s="28"/>
      <c r="AHX102" s="28"/>
      <c r="AHY102" s="28"/>
      <c r="AHZ102" s="28"/>
      <c r="AIA102" s="28"/>
      <c r="AIB102" s="28"/>
      <c r="AIC102" s="28"/>
      <c r="AID102" s="28"/>
      <c r="AIE102" s="28"/>
      <c r="AIF102" s="28"/>
      <c r="AIG102" s="28"/>
      <c r="AIH102" s="28"/>
      <c r="AII102" s="28"/>
      <c r="AIJ102" s="28"/>
      <c r="AIK102" s="28"/>
      <c r="AIL102" s="28"/>
      <c r="AIM102" s="28"/>
      <c r="AIN102" s="28"/>
      <c r="AIO102" s="28"/>
      <c r="AIP102" s="28"/>
      <c r="AIQ102" s="28"/>
      <c r="AIR102" s="28"/>
      <c r="AIS102" s="28"/>
      <c r="AIT102" s="28"/>
      <c r="AIU102" s="28"/>
      <c r="AIV102" s="28"/>
      <c r="AIW102" s="28"/>
      <c r="AIX102" s="28"/>
      <c r="AIY102" s="28"/>
      <c r="AIZ102" s="28"/>
      <c r="AJA102" s="28"/>
      <c r="AJB102" s="28"/>
      <c r="AJC102" s="28"/>
      <c r="AJD102" s="28"/>
      <c r="AJE102" s="28"/>
      <c r="AJF102" s="28"/>
      <c r="AJG102" s="28"/>
      <c r="AJH102" s="28"/>
      <c r="AJI102" s="28"/>
      <c r="AJJ102" s="28"/>
      <c r="AJK102" s="28"/>
      <c r="AJL102" s="28"/>
      <c r="AJM102" s="28"/>
      <c r="AJN102" s="28"/>
      <c r="AJO102" s="28"/>
      <c r="AJP102" s="28"/>
      <c r="AJQ102" s="28"/>
      <c r="AJR102" s="28"/>
      <c r="AJS102" s="28"/>
      <c r="AJT102" s="28"/>
      <c r="AJU102" s="28"/>
      <c r="AJV102" s="28"/>
      <c r="AJW102" s="28"/>
      <c r="AJX102" s="28"/>
      <c r="AJY102" s="28"/>
      <c r="AJZ102" s="28"/>
      <c r="AKA102" s="28"/>
      <c r="AKB102" s="28"/>
      <c r="AKC102" s="28"/>
      <c r="AKD102" s="28"/>
      <c r="AKE102" s="28"/>
      <c r="AKF102" s="28"/>
      <c r="AKG102" s="28"/>
      <c r="AKH102" s="28"/>
      <c r="AKI102" s="28"/>
      <c r="AKJ102" s="28"/>
      <c r="AKK102" s="28"/>
      <c r="AKL102" s="28"/>
      <c r="AKM102" s="28"/>
      <c r="AKN102" s="28"/>
      <c r="AKO102" s="28"/>
      <c r="AKP102" s="28"/>
      <c r="AKQ102" s="28"/>
      <c r="AKR102" s="28"/>
      <c r="AKS102" s="28"/>
      <c r="AKT102" s="28"/>
      <c r="AKU102" s="28"/>
      <c r="AKV102" s="28"/>
      <c r="AKW102" s="28"/>
      <c r="AKX102" s="28"/>
      <c r="AKY102" s="28"/>
      <c r="AKZ102" s="28"/>
      <c r="ALA102" s="28"/>
      <c r="ALB102" s="28"/>
      <c r="ALC102" s="28"/>
      <c r="ALD102" s="28"/>
      <c r="ALE102" s="28"/>
      <c r="ALF102" s="28"/>
      <c r="ALG102" s="28"/>
      <c r="ALH102" s="28"/>
      <c r="ALI102" s="28"/>
      <c r="ALJ102" s="28"/>
      <c r="ALK102" s="28"/>
      <c r="ALL102" s="28"/>
      <c r="ALM102" s="28"/>
      <c r="ALN102" s="28"/>
      <c r="ALO102" s="28"/>
      <c r="ALP102" s="28"/>
      <c r="ALQ102" s="28"/>
      <c r="ALR102" s="28"/>
      <c r="ALS102" s="28"/>
      <c r="ALT102" s="28"/>
      <c r="ALU102" s="28"/>
      <c r="ALV102" s="28"/>
      <c r="ALW102" s="28"/>
      <c r="ALX102" s="28"/>
      <c r="ALY102" s="28"/>
      <c r="ALZ102" s="28"/>
      <c r="AMA102" s="28"/>
      <c r="AMB102" s="28"/>
      <c r="AMC102" s="28"/>
      <c r="AMD102" s="28"/>
      <c r="AME102" s="28"/>
      <c r="AMF102" s="28"/>
      <c r="AMG102" s="28"/>
      <c r="AMH102" s="28"/>
      <c r="AMI102" s="28"/>
      <c r="AMJ102" s="28"/>
      <c r="AMK102" s="28"/>
      <c r="AML102" s="28"/>
      <c r="AMM102" s="28"/>
      <c r="AMN102" s="28"/>
      <c r="AMO102" s="28"/>
      <c r="AMP102" s="28"/>
      <c r="AMQ102" s="28"/>
      <c r="AMR102" s="28"/>
      <c r="AMS102" s="28"/>
      <c r="AMT102" s="28"/>
      <c r="AMU102" s="28"/>
      <c r="AMV102" s="28"/>
      <c r="AMW102" s="28"/>
      <c r="AMX102" s="28"/>
      <c r="AMY102" s="28"/>
      <c r="AMZ102" s="28"/>
      <c r="ANA102" s="28"/>
      <c r="ANB102" s="28"/>
      <c r="ANC102" s="28"/>
      <c r="AND102" s="28"/>
      <c r="ANE102" s="28"/>
      <c r="ANF102" s="28"/>
      <c r="ANG102" s="28"/>
      <c r="ANH102" s="28"/>
      <c r="ANI102" s="28"/>
      <c r="ANJ102" s="28"/>
      <c r="ANK102" s="28"/>
      <c r="ANL102" s="28"/>
      <c r="ANM102" s="28"/>
      <c r="ANN102" s="28"/>
      <c r="ANO102" s="28"/>
      <c r="ANP102" s="28"/>
      <c r="ANQ102" s="28"/>
      <c r="ANR102" s="28"/>
      <c r="ANS102" s="28"/>
      <c r="ANT102" s="28"/>
      <c r="ANU102" s="28"/>
      <c r="ANV102" s="28"/>
      <c r="ANW102" s="28"/>
      <c r="ANX102" s="28"/>
      <c r="ANY102" s="28"/>
      <c r="ANZ102" s="28"/>
      <c r="AOA102" s="28"/>
      <c r="AOB102" s="28"/>
      <c r="AOC102" s="28"/>
      <c r="AOD102" s="28"/>
      <c r="AOE102" s="28"/>
      <c r="AOF102" s="28"/>
      <c r="AOG102" s="28"/>
      <c r="AOH102" s="28"/>
      <c r="AOI102" s="28"/>
      <c r="AOJ102" s="28"/>
      <c r="AOK102" s="28"/>
      <c r="AOL102" s="28"/>
      <c r="AOM102" s="28"/>
      <c r="AON102" s="28"/>
      <c r="AOO102" s="28"/>
      <c r="AOP102" s="28"/>
      <c r="AOQ102" s="28"/>
      <c r="AOR102" s="28"/>
      <c r="AOS102" s="28"/>
      <c r="AOT102" s="28"/>
      <c r="AOU102" s="28"/>
      <c r="AOV102" s="28"/>
      <c r="AOW102" s="28"/>
      <c r="AOX102" s="28"/>
      <c r="AOY102" s="28"/>
      <c r="AOZ102" s="28"/>
      <c r="APA102" s="28"/>
      <c r="APB102" s="28"/>
      <c r="APC102" s="28"/>
      <c r="APD102" s="28"/>
      <c r="APE102" s="28"/>
      <c r="APF102" s="28"/>
      <c r="APG102" s="28"/>
      <c r="APH102" s="28"/>
      <c r="API102" s="28"/>
      <c r="APJ102" s="28"/>
      <c r="APK102" s="28"/>
      <c r="APL102" s="28"/>
      <c r="APM102" s="28"/>
      <c r="APN102" s="28"/>
      <c r="APO102" s="28"/>
      <c r="APP102" s="28"/>
      <c r="APQ102" s="28"/>
      <c r="APR102" s="28"/>
      <c r="APS102" s="28"/>
      <c r="APT102" s="28"/>
      <c r="APU102" s="28"/>
      <c r="APV102" s="28"/>
      <c r="APW102" s="28"/>
      <c r="APX102" s="28"/>
      <c r="APY102" s="28"/>
      <c r="APZ102" s="28"/>
      <c r="AQA102" s="28"/>
      <c r="AQB102" s="28"/>
      <c r="AQC102" s="28"/>
      <c r="AQD102" s="28"/>
      <c r="AQE102" s="28"/>
      <c r="AQF102" s="28"/>
      <c r="AQG102" s="28"/>
      <c r="AQH102" s="28"/>
      <c r="AQI102" s="28"/>
      <c r="AQJ102" s="28"/>
      <c r="AQK102" s="28"/>
      <c r="AQL102" s="28"/>
      <c r="AQM102" s="28"/>
      <c r="AQN102" s="28"/>
      <c r="AQO102" s="28"/>
      <c r="AQP102" s="28"/>
      <c r="AQQ102" s="28"/>
      <c r="AQR102" s="28"/>
      <c r="AQS102" s="28"/>
      <c r="AQT102" s="28"/>
      <c r="AQU102" s="28"/>
      <c r="AQV102" s="28"/>
      <c r="AQW102" s="28"/>
      <c r="AQX102" s="28"/>
      <c r="AQY102" s="28"/>
      <c r="AQZ102" s="28"/>
      <c r="ARA102" s="28"/>
      <c r="ARB102" s="28"/>
      <c r="ARC102" s="28"/>
      <c r="ARD102" s="28"/>
      <c r="ARE102" s="28"/>
      <c r="ARF102" s="28"/>
      <c r="ARG102" s="28"/>
      <c r="ARH102" s="28"/>
      <c r="ARI102" s="28"/>
      <c r="ARJ102" s="28"/>
      <c r="ARK102" s="28"/>
      <c r="ARL102" s="28"/>
      <c r="ARM102" s="28"/>
      <c r="ARN102" s="28"/>
      <c r="ARO102" s="28"/>
      <c r="ARP102" s="28"/>
      <c r="ARQ102" s="28"/>
      <c r="ARR102" s="28"/>
      <c r="ARS102" s="28"/>
      <c r="ART102" s="28"/>
      <c r="ARU102" s="28"/>
      <c r="ARV102" s="28"/>
      <c r="ARW102" s="28"/>
      <c r="ARX102" s="28"/>
      <c r="ARY102" s="28"/>
      <c r="ARZ102" s="28"/>
      <c r="ASA102" s="28"/>
      <c r="ASB102" s="28"/>
      <c r="ASC102" s="28"/>
      <c r="ASD102" s="28"/>
      <c r="ASE102" s="28"/>
      <c r="ASF102" s="28"/>
      <c r="ASG102" s="28"/>
      <c r="ASH102" s="28"/>
      <c r="ASI102" s="28"/>
      <c r="ASJ102" s="28"/>
      <c r="ASK102" s="28"/>
      <c r="ASL102" s="28"/>
      <c r="ASM102" s="28"/>
      <c r="ASN102" s="28"/>
      <c r="ASO102" s="28"/>
      <c r="ASP102" s="28"/>
      <c r="ASQ102" s="28"/>
      <c r="ASR102" s="28"/>
      <c r="ASS102" s="28"/>
      <c r="AST102" s="28"/>
      <c r="ASU102" s="28"/>
      <c r="ASV102" s="28"/>
      <c r="ASW102" s="28"/>
      <c r="ASX102" s="28"/>
      <c r="ASY102" s="28"/>
      <c r="ASZ102" s="28"/>
      <c r="ATA102" s="28"/>
      <c r="ATB102" s="28"/>
      <c r="ATC102" s="28"/>
      <c r="ATD102" s="28"/>
      <c r="ATE102" s="28"/>
      <c r="ATF102" s="28"/>
      <c r="ATG102" s="28"/>
      <c r="ATH102" s="28"/>
      <c r="ATI102" s="28"/>
      <c r="ATJ102" s="28"/>
      <c r="ATK102" s="28"/>
      <c r="ATL102" s="28"/>
      <c r="ATM102" s="28"/>
      <c r="ATN102" s="28"/>
      <c r="ATO102" s="28"/>
      <c r="ATP102" s="28"/>
      <c r="ATQ102" s="28"/>
      <c r="ATR102" s="28"/>
      <c r="ATS102" s="28"/>
      <c r="ATT102" s="28"/>
      <c r="ATU102" s="28"/>
      <c r="ATV102" s="28"/>
      <c r="ATW102" s="28"/>
      <c r="ATX102" s="28"/>
      <c r="ATY102" s="28"/>
      <c r="ATZ102" s="28"/>
      <c r="AUA102" s="28"/>
      <c r="AUB102" s="28"/>
      <c r="AUC102" s="28"/>
      <c r="AUD102" s="28"/>
      <c r="AUE102" s="28"/>
      <c r="AUF102" s="28"/>
      <c r="AUG102" s="28"/>
      <c r="AUH102" s="28"/>
      <c r="AUI102" s="28"/>
      <c r="AUJ102" s="28"/>
      <c r="AUK102" s="28"/>
      <c r="AUL102" s="28"/>
      <c r="AUM102" s="28"/>
      <c r="AUN102" s="28"/>
      <c r="AUO102" s="28"/>
      <c r="AUP102" s="28"/>
      <c r="AUQ102" s="28"/>
      <c r="AUR102" s="28"/>
      <c r="AUS102" s="28"/>
      <c r="AUT102" s="28"/>
      <c r="AUU102" s="28"/>
      <c r="AUV102" s="28"/>
      <c r="AUW102" s="28"/>
      <c r="AUX102" s="28"/>
      <c r="AUY102" s="28"/>
      <c r="AUZ102" s="28"/>
      <c r="AVA102" s="28"/>
      <c r="AVB102" s="28"/>
      <c r="AVC102" s="28"/>
      <c r="AVD102" s="28"/>
      <c r="AVE102" s="28"/>
      <c r="AVF102" s="28"/>
      <c r="AVG102" s="28"/>
      <c r="AVH102" s="28"/>
      <c r="AVI102" s="28"/>
      <c r="AVJ102" s="28"/>
      <c r="AVK102" s="28"/>
      <c r="AVL102" s="28"/>
      <c r="AVM102" s="28"/>
      <c r="AVN102" s="28"/>
      <c r="AVO102" s="28"/>
      <c r="AVP102" s="28"/>
      <c r="AVQ102" s="28"/>
      <c r="AVR102" s="28"/>
      <c r="AVS102" s="28"/>
      <c r="AVT102" s="28"/>
      <c r="AVU102" s="28"/>
      <c r="AVV102" s="28"/>
      <c r="AVW102" s="28"/>
      <c r="AVX102" s="28"/>
      <c r="AVY102" s="28"/>
      <c r="AVZ102" s="28"/>
      <c r="AWA102" s="28"/>
      <c r="AWB102" s="28"/>
      <c r="AWC102" s="28"/>
      <c r="AWD102" s="28"/>
      <c r="AWE102" s="28"/>
      <c r="AWF102" s="28"/>
      <c r="AWG102" s="28"/>
      <c r="AWH102" s="28"/>
      <c r="AWI102" s="28"/>
      <c r="AWJ102" s="28"/>
      <c r="AWK102" s="28"/>
      <c r="AWL102" s="28"/>
      <c r="AWM102" s="28"/>
      <c r="AWN102" s="28"/>
      <c r="AWO102" s="28"/>
      <c r="AWP102" s="28"/>
      <c r="AWQ102" s="28"/>
      <c r="AWR102" s="28"/>
      <c r="AWS102" s="28"/>
      <c r="AWT102" s="28"/>
      <c r="AWU102" s="28"/>
      <c r="AWV102" s="28"/>
      <c r="AWW102" s="28"/>
      <c r="AWX102" s="28"/>
      <c r="AWY102" s="28"/>
      <c r="AWZ102" s="28"/>
      <c r="AXA102" s="28"/>
      <c r="AXB102" s="28"/>
      <c r="AXC102" s="28"/>
      <c r="AXD102" s="28"/>
      <c r="AXE102" s="28"/>
      <c r="AXF102" s="28"/>
      <c r="AXG102" s="28"/>
      <c r="AXH102" s="28"/>
      <c r="AXI102" s="28"/>
      <c r="AXJ102" s="28"/>
      <c r="AXK102" s="28"/>
      <c r="AXL102" s="28"/>
      <c r="AXM102" s="28"/>
      <c r="AXN102" s="28"/>
      <c r="AXO102" s="28"/>
      <c r="AXP102" s="28"/>
      <c r="AXQ102" s="28"/>
      <c r="AXR102" s="28"/>
      <c r="AXS102" s="28"/>
      <c r="AXT102" s="28"/>
      <c r="AXU102" s="28"/>
      <c r="AXV102" s="28"/>
      <c r="AXW102" s="28"/>
      <c r="AXX102" s="28"/>
      <c r="AXY102" s="28"/>
      <c r="AXZ102" s="28"/>
      <c r="AYA102" s="28"/>
      <c r="AYB102" s="28"/>
      <c r="AYC102" s="28"/>
      <c r="AYD102" s="28"/>
      <c r="AYE102" s="28"/>
      <c r="AYF102" s="28"/>
      <c r="AYG102" s="28"/>
      <c r="AYH102" s="28"/>
      <c r="AYI102" s="28"/>
      <c r="AYJ102" s="28"/>
      <c r="AYK102" s="28"/>
      <c r="AYL102" s="28"/>
      <c r="AYM102" s="28"/>
      <c r="AYN102" s="28"/>
      <c r="AYO102" s="28"/>
      <c r="AYP102" s="28"/>
      <c r="AYQ102" s="28"/>
      <c r="AYR102" s="28"/>
      <c r="AYS102" s="28"/>
      <c r="AYT102" s="28"/>
      <c r="AYU102" s="28"/>
      <c r="AYV102" s="28"/>
      <c r="AYW102" s="28"/>
      <c r="AYX102" s="28"/>
      <c r="AYY102" s="28"/>
      <c r="AYZ102" s="28"/>
      <c r="AZA102" s="28"/>
      <c r="AZB102" s="28"/>
      <c r="AZC102" s="28"/>
      <c r="AZD102" s="28"/>
      <c r="AZE102" s="28"/>
      <c r="AZF102" s="28"/>
      <c r="AZG102" s="28"/>
      <c r="AZH102" s="28"/>
      <c r="AZI102" s="28"/>
      <c r="AZJ102" s="28"/>
      <c r="AZK102" s="28"/>
      <c r="AZL102" s="28"/>
      <c r="AZM102" s="28"/>
      <c r="AZN102" s="28"/>
      <c r="AZO102" s="28"/>
      <c r="AZP102" s="28"/>
      <c r="AZQ102" s="28"/>
      <c r="AZR102" s="28"/>
      <c r="AZS102" s="28"/>
      <c r="AZT102" s="28"/>
      <c r="AZU102" s="28"/>
      <c r="AZV102" s="28"/>
      <c r="AZW102" s="28"/>
      <c r="AZX102" s="28"/>
      <c r="AZY102" s="28"/>
      <c r="AZZ102" s="28"/>
      <c r="BAA102" s="28"/>
      <c r="BAB102" s="28"/>
      <c r="BAC102" s="28"/>
      <c r="BAD102" s="28"/>
      <c r="BAE102" s="28"/>
      <c r="BAF102" s="28"/>
      <c r="BAG102" s="28"/>
      <c r="BAH102" s="28"/>
      <c r="BAI102" s="28"/>
      <c r="BAJ102" s="28"/>
      <c r="BAK102" s="28"/>
      <c r="BAL102" s="28"/>
      <c r="BAM102" s="28"/>
      <c r="BAN102" s="28"/>
      <c r="BAO102" s="28"/>
      <c r="BAP102" s="28"/>
      <c r="BAQ102" s="28"/>
      <c r="BAR102" s="28"/>
      <c r="BAS102" s="28"/>
      <c r="BAT102" s="28"/>
      <c r="BAU102" s="28"/>
      <c r="BAV102" s="28"/>
      <c r="BAW102" s="28"/>
      <c r="BAX102" s="28"/>
      <c r="BAY102" s="28"/>
      <c r="BAZ102" s="28"/>
      <c r="BBA102" s="28"/>
      <c r="BBB102" s="28"/>
      <c r="BBC102" s="28"/>
      <c r="BBD102" s="28"/>
      <c r="BBE102" s="28"/>
      <c r="BBF102" s="28"/>
      <c r="BBG102" s="28"/>
      <c r="BBH102" s="28"/>
      <c r="BBI102" s="28"/>
      <c r="BBJ102" s="28"/>
      <c r="BBK102" s="28"/>
      <c r="BBL102" s="28"/>
      <c r="BBM102" s="28"/>
      <c r="BBN102" s="28"/>
      <c r="BBO102" s="28"/>
      <c r="BBP102" s="28"/>
      <c r="BBQ102" s="28"/>
      <c r="BBR102" s="28"/>
      <c r="BBS102" s="28"/>
      <c r="BBT102" s="28"/>
      <c r="BBU102" s="28"/>
      <c r="BBV102" s="28"/>
      <c r="BBW102" s="28"/>
      <c r="BBX102" s="28"/>
      <c r="BBY102" s="28"/>
      <c r="BBZ102" s="28"/>
      <c r="BCA102" s="28"/>
      <c r="BCB102" s="28"/>
      <c r="BCC102" s="28"/>
      <c r="BCD102" s="28"/>
      <c r="BCE102" s="28"/>
      <c r="BCF102" s="28"/>
      <c r="BCG102" s="28"/>
      <c r="BCH102" s="28"/>
      <c r="BCI102" s="28"/>
      <c r="BCJ102" s="28"/>
      <c r="BCK102" s="28"/>
      <c r="BCL102" s="28"/>
      <c r="BCM102" s="28"/>
      <c r="BCN102" s="28"/>
      <c r="BCO102" s="28"/>
      <c r="BCP102" s="28"/>
      <c r="BCQ102" s="28"/>
      <c r="BCR102" s="28"/>
      <c r="BCS102" s="28"/>
      <c r="BCT102" s="28"/>
      <c r="BCU102" s="28"/>
      <c r="BCV102" s="28"/>
      <c r="BCW102" s="28"/>
      <c r="BCX102" s="28"/>
      <c r="BCY102" s="28"/>
      <c r="BCZ102" s="28"/>
      <c r="BDA102" s="28"/>
      <c r="BDB102" s="28"/>
      <c r="BDC102" s="28"/>
      <c r="BDD102" s="28"/>
      <c r="BDE102" s="28"/>
      <c r="BDF102" s="28"/>
      <c r="BDG102" s="28"/>
      <c r="BDH102" s="28"/>
      <c r="BDI102" s="28"/>
      <c r="BDJ102" s="28"/>
      <c r="BDK102" s="28"/>
      <c r="BDL102" s="28"/>
      <c r="BDM102" s="28"/>
      <c r="BDN102" s="28"/>
      <c r="BDO102" s="28"/>
      <c r="BDP102" s="28"/>
      <c r="BDQ102" s="28"/>
      <c r="BDR102" s="28"/>
      <c r="BDS102" s="28"/>
      <c r="BDT102" s="28"/>
      <c r="BDU102" s="28"/>
      <c r="BDV102" s="28"/>
      <c r="BDW102" s="28"/>
      <c r="BDX102" s="28"/>
      <c r="BDY102" s="28"/>
      <c r="BDZ102" s="28"/>
      <c r="BEA102" s="28"/>
      <c r="BEB102" s="28"/>
      <c r="BEC102" s="28"/>
      <c r="BED102" s="28"/>
      <c r="BEE102" s="28"/>
      <c r="BEF102" s="28"/>
      <c r="BEG102" s="28"/>
      <c r="BEH102" s="28"/>
      <c r="BEI102" s="28"/>
      <c r="BEJ102" s="28"/>
      <c r="BEK102" s="28"/>
      <c r="BEL102" s="28"/>
      <c r="BEM102" s="28"/>
      <c r="BEN102" s="28"/>
      <c r="BEO102" s="28"/>
      <c r="BEP102" s="28"/>
      <c r="BEQ102" s="28"/>
      <c r="BER102" s="28"/>
      <c r="BES102" s="28"/>
      <c r="BET102" s="28"/>
      <c r="BEU102" s="28"/>
      <c r="BEV102" s="28"/>
      <c r="BEW102" s="28"/>
      <c r="BEX102" s="28"/>
      <c r="BEY102" s="28"/>
      <c r="BEZ102" s="28"/>
      <c r="BFA102" s="28"/>
      <c r="BFB102" s="28"/>
      <c r="BFC102" s="28"/>
      <c r="BFD102" s="28"/>
      <c r="BFE102" s="28"/>
      <c r="BFF102" s="28"/>
      <c r="BFG102" s="28"/>
      <c r="BFH102" s="28"/>
      <c r="BFI102" s="28"/>
      <c r="BFJ102" s="28"/>
      <c r="BFK102" s="28"/>
      <c r="BFL102" s="28"/>
      <c r="BFM102" s="28"/>
      <c r="BFN102" s="28"/>
      <c r="BFO102" s="28"/>
      <c r="BFP102" s="28"/>
      <c r="BFQ102" s="28"/>
      <c r="BFR102" s="28"/>
      <c r="BFS102" s="28"/>
      <c r="BFT102" s="28"/>
      <c r="BFU102" s="28"/>
      <c r="BFV102" s="28"/>
      <c r="BFW102" s="28"/>
      <c r="BFX102" s="28"/>
      <c r="BFY102" s="28"/>
      <c r="BFZ102" s="28"/>
      <c r="BGA102" s="28"/>
      <c r="BGB102" s="28"/>
      <c r="BGC102" s="28"/>
      <c r="BGD102" s="28"/>
      <c r="BGE102" s="28"/>
      <c r="BGF102" s="28"/>
      <c r="BGG102" s="28"/>
      <c r="BGH102" s="28"/>
      <c r="BGI102" s="28"/>
      <c r="BGJ102" s="28"/>
      <c r="BGK102" s="28"/>
      <c r="BGL102" s="28"/>
      <c r="BGM102" s="28"/>
      <c r="BGN102" s="28"/>
      <c r="BGO102" s="28"/>
      <c r="BGP102" s="28"/>
      <c r="BGQ102" s="28"/>
      <c r="BGR102" s="28"/>
      <c r="BGS102" s="28"/>
      <c r="BGT102" s="28"/>
      <c r="BGU102" s="28"/>
      <c r="BGV102" s="28"/>
      <c r="BGW102" s="28"/>
      <c r="BGX102" s="28"/>
      <c r="BGY102" s="28"/>
      <c r="BGZ102" s="28"/>
      <c r="BHA102" s="28"/>
      <c r="BHB102" s="28"/>
      <c r="BHC102" s="28"/>
      <c r="BHD102" s="28"/>
      <c r="BHE102" s="28"/>
      <c r="BHF102" s="28"/>
      <c r="BHG102" s="28"/>
      <c r="BHH102" s="28"/>
      <c r="BHI102" s="28"/>
      <c r="BHJ102" s="28"/>
      <c r="BHK102" s="28"/>
      <c r="BHL102" s="28"/>
      <c r="BHM102" s="28"/>
      <c r="BHN102" s="28"/>
      <c r="BHO102" s="28"/>
      <c r="BHP102" s="28"/>
      <c r="BHQ102" s="28"/>
      <c r="BHR102" s="28"/>
      <c r="BHS102" s="28"/>
      <c r="BHT102" s="28"/>
      <c r="BHU102" s="28"/>
      <c r="BHV102" s="28"/>
      <c r="BHW102" s="28"/>
      <c r="BHX102" s="28"/>
      <c r="BHY102" s="28"/>
      <c r="BHZ102" s="28"/>
      <c r="BIA102" s="28"/>
      <c r="BIB102" s="28"/>
      <c r="BIC102" s="28"/>
      <c r="BID102" s="28"/>
      <c r="BIE102" s="28"/>
      <c r="BIF102" s="28"/>
      <c r="BIG102" s="28"/>
      <c r="BIH102" s="28"/>
      <c r="BII102" s="28"/>
      <c r="BIJ102" s="28"/>
      <c r="BIK102" s="28"/>
      <c r="BIL102" s="28"/>
      <c r="BIM102" s="28"/>
      <c r="BIN102" s="28"/>
      <c r="BIO102" s="28"/>
      <c r="BIP102" s="28"/>
      <c r="BIQ102" s="28"/>
      <c r="BIR102" s="28"/>
      <c r="BIS102" s="28"/>
      <c r="BIT102" s="28"/>
      <c r="BIU102" s="28"/>
      <c r="BIV102" s="28"/>
      <c r="BIW102" s="28"/>
      <c r="BIX102" s="28"/>
      <c r="BIY102" s="28"/>
      <c r="BIZ102" s="28"/>
      <c r="BJA102" s="28"/>
      <c r="BJB102" s="28"/>
      <c r="BJC102" s="28"/>
      <c r="BJD102" s="28"/>
      <c r="BJE102" s="28"/>
      <c r="BJF102" s="28"/>
      <c r="BJG102" s="28"/>
      <c r="BJH102" s="28"/>
      <c r="BJI102" s="28"/>
      <c r="BJJ102" s="28"/>
      <c r="BJK102" s="28"/>
      <c r="BJL102" s="28"/>
      <c r="BJM102" s="28"/>
      <c r="BJN102" s="28"/>
      <c r="BJO102" s="28"/>
      <c r="BJP102" s="28"/>
      <c r="BJQ102" s="28"/>
      <c r="BJR102" s="28"/>
      <c r="BJS102" s="28"/>
      <c r="BJT102" s="28"/>
      <c r="BJU102" s="28"/>
      <c r="BJV102" s="28"/>
      <c r="BJW102" s="28"/>
      <c r="BJX102" s="28"/>
      <c r="BJY102" s="28"/>
      <c r="BJZ102" s="28"/>
      <c r="BKA102" s="28"/>
      <c r="BKB102" s="28"/>
      <c r="BKC102" s="28"/>
      <c r="BKD102" s="28"/>
      <c r="BKE102" s="28"/>
      <c r="BKF102" s="28"/>
      <c r="BKG102" s="28"/>
      <c r="BKH102" s="28"/>
      <c r="BKI102" s="28"/>
      <c r="BKJ102" s="28"/>
      <c r="BKK102" s="28"/>
      <c r="BKL102" s="28"/>
      <c r="BKM102" s="28"/>
      <c r="BKN102" s="28"/>
      <c r="BKO102" s="28"/>
      <c r="BKP102" s="28"/>
      <c r="BKQ102" s="28"/>
      <c r="BKR102" s="28"/>
      <c r="BKS102" s="28"/>
      <c r="BKT102" s="28"/>
      <c r="BKU102" s="28"/>
      <c r="BKV102" s="28"/>
      <c r="BKW102" s="28"/>
      <c r="BKX102" s="28"/>
      <c r="BKY102" s="28"/>
      <c r="BKZ102" s="28"/>
      <c r="BLA102" s="28"/>
      <c r="BLB102" s="28"/>
      <c r="BLC102" s="28"/>
      <c r="BLD102" s="28"/>
      <c r="BLE102" s="28"/>
      <c r="BLF102" s="28"/>
      <c r="BLG102" s="28"/>
      <c r="BLH102" s="28"/>
      <c r="BLI102" s="28"/>
      <c r="BLJ102" s="28"/>
      <c r="BLK102" s="28"/>
      <c r="BLL102" s="28"/>
      <c r="BLM102" s="28"/>
      <c r="BLN102" s="28"/>
      <c r="BLO102" s="28"/>
      <c r="BLP102" s="28"/>
      <c r="BLQ102" s="28"/>
      <c r="BLR102" s="28"/>
      <c r="BLS102" s="28"/>
      <c r="BLT102" s="28"/>
      <c r="BLU102" s="28"/>
      <c r="BLV102" s="28"/>
      <c r="BLW102" s="28"/>
      <c r="BLX102" s="28"/>
      <c r="BLY102" s="28"/>
      <c r="BLZ102" s="28"/>
      <c r="BMA102" s="28"/>
      <c r="BMB102" s="28"/>
      <c r="BMC102" s="28"/>
      <c r="BMD102" s="28"/>
      <c r="BME102" s="28"/>
      <c r="BMF102" s="28"/>
      <c r="BMG102" s="28"/>
      <c r="BMH102" s="28"/>
      <c r="BMI102" s="28"/>
      <c r="BMJ102" s="28"/>
      <c r="BMK102" s="28"/>
      <c r="BML102" s="28"/>
      <c r="BMM102" s="28"/>
      <c r="BMN102" s="28"/>
      <c r="BMO102" s="28"/>
      <c r="BMP102" s="28"/>
      <c r="BMQ102" s="28"/>
      <c r="BMR102" s="28"/>
      <c r="BMS102" s="28"/>
      <c r="BMT102" s="28"/>
      <c r="BMU102" s="28"/>
      <c r="BMV102" s="28"/>
      <c r="BMW102" s="28"/>
      <c r="BMX102" s="28"/>
      <c r="BMY102" s="28"/>
      <c r="BMZ102" s="28"/>
      <c r="BNA102" s="28"/>
      <c r="BNB102" s="28"/>
      <c r="BNC102" s="28"/>
      <c r="BND102" s="28"/>
      <c r="BNE102" s="28"/>
      <c r="BNF102" s="28"/>
      <c r="BNG102" s="28"/>
      <c r="BNH102" s="28"/>
      <c r="BNI102" s="28"/>
      <c r="BNJ102" s="28"/>
      <c r="BNK102" s="28"/>
      <c r="BNL102" s="28"/>
      <c r="BNM102" s="28"/>
      <c r="BNN102" s="28"/>
      <c r="BNO102" s="28"/>
      <c r="BNP102" s="28"/>
      <c r="BNQ102" s="28"/>
      <c r="BNR102" s="28"/>
      <c r="BNS102" s="28"/>
      <c r="BNT102" s="28"/>
      <c r="BNU102" s="28"/>
      <c r="BNV102" s="28"/>
      <c r="BNW102" s="28"/>
      <c r="BNX102" s="28"/>
      <c r="BNY102" s="28"/>
      <c r="BNZ102" s="28"/>
      <c r="BOA102" s="28"/>
      <c r="BOB102" s="28"/>
      <c r="BOC102" s="28"/>
      <c r="BOD102" s="28"/>
      <c r="BOE102" s="28"/>
      <c r="BOF102" s="28"/>
      <c r="BOG102" s="28"/>
      <c r="BOH102" s="28"/>
      <c r="BOI102" s="28"/>
      <c r="BOJ102" s="28"/>
      <c r="BOK102" s="28"/>
      <c r="BOL102" s="28"/>
      <c r="BOM102" s="28"/>
      <c r="BON102" s="28"/>
      <c r="BOO102" s="28"/>
      <c r="BOP102" s="28"/>
      <c r="BOQ102" s="28"/>
      <c r="BOR102" s="28"/>
      <c r="BOS102" s="28"/>
      <c r="BOT102" s="28"/>
      <c r="BOU102" s="28"/>
      <c r="BOV102" s="28"/>
      <c r="BOW102" s="28"/>
      <c r="BOX102" s="28"/>
      <c r="BOY102" s="28"/>
      <c r="BOZ102" s="28"/>
      <c r="BPA102" s="28"/>
      <c r="BPB102" s="28"/>
      <c r="BPC102" s="28"/>
      <c r="BPD102" s="28"/>
      <c r="BPE102" s="28"/>
      <c r="BPF102" s="28"/>
      <c r="BPG102" s="28"/>
      <c r="BPH102" s="28"/>
      <c r="BPI102" s="28"/>
      <c r="BPJ102" s="28"/>
      <c r="BPK102" s="28"/>
      <c r="BPL102" s="28"/>
      <c r="BPM102" s="28"/>
      <c r="BPN102" s="28"/>
      <c r="BPO102" s="28"/>
      <c r="BPP102" s="28"/>
      <c r="BPQ102" s="28"/>
      <c r="BPR102" s="28"/>
      <c r="BPS102" s="28"/>
      <c r="BPT102" s="28"/>
      <c r="BPU102" s="28"/>
      <c r="BPV102" s="28"/>
      <c r="BPW102" s="28"/>
      <c r="BPX102" s="28"/>
      <c r="BPY102" s="28"/>
      <c r="BPZ102" s="28"/>
      <c r="BQA102" s="28"/>
      <c r="BQB102" s="28"/>
      <c r="BQC102" s="28"/>
      <c r="BQD102" s="28"/>
      <c r="BQE102" s="28"/>
      <c r="BQF102" s="28"/>
      <c r="BQG102" s="28"/>
      <c r="BQH102" s="28"/>
      <c r="BQI102" s="28"/>
      <c r="BQJ102" s="28"/>
      <c r="BQK102" s="28"/>
      <c r="BQL102" s="28"/>
      <c r="BQM102" s="28"/>
      <c r="BQN102" s="28"/>
      <c r="BQO102" s="28"/>
      <c r="BQP102" s="28"/>
      <c r="BQQ102" s="28"/>
      <c r="BQR102" s="28"/>
      <c r="BQS102" s="28"/>
      <c r="BQT102" s="28"/>
      <c r="BQU102" s="28"/>
      <c r="BQV102" s="28"/>
      <c r="BQW102" s="28"/>
      <c r="BQX102" s="28"/>
      <c r="BQY102" s="28"/>
      <c r="BQZ102" s="28"/>
      <c r="BRA102" s="28"/>
      <c r="BRB102" s="28"/>
      <c r="BRC102" s="28"/>
      <c r="BRD102" s="28"/>
      <c r="BRE102" s="28"/>
      <c r="BRF102" s="28"/>
      <c r="BRG102" s="28"/>
      <c r="BRH102" s="28"/>
      <c r="BRI102" s="28"/>
      <c r="BRJ102" s="28"/>
      <c r="BRK102" s="28"/>
      <c r="BRL102" s="28"/>
      <c r="BRM102" s="28"/>
      <c r="BRN102" s="28"/>
      <c r="BRO102" s="28"/>
      <c r="BRP102" s="28"/>
      <c r="BRQ102" s="28"/>
      <c r="BRR102" s="28"/>
      <c r="BRS102" s="28"/>
      <c r="BRT102" s="28"/>
      <c r="BRU102" s="28"/>
      <c r="BRV102" s="28"/>
      <c r="BRW102" s="28"/>
      <c r="BRX102" s="28"/>
      <c r="BRY102" s="28"/>
      <c r="BRZ102" s="28"/>
      <c r="BSA102" s="28"/>
      <c r="BSB102" s="28"/>
      <c r="BSC102" s="28"/>
      <c r="BSD102" s="28"/>
      <c r="BSE102" s="28"/>
      <c r="BSF102" s="28"/>
      <c r="BSG102" s="28"/>
      <c r="BSH102" s="28"/>
      <c r="BSI102" s="28"/>
      <c r="BSJ102" s="28"/>
      <c r="BSK102" s="28"/>
      <c r="BSL102" s="28"/>
      <c r="BSM102" s="28"/>
      <c r="BSN102" s="28"/>
      <c r="BSO102" s="28"/>
      <c r="BSP102" s="28"/>
      <c r="BSQ102" s="28"/>
      <c r="BSR102" s="28"/>
      <c r="BSS102" s="28"/>
      <c r="BST102" s="28"/>
      <c r="BSU102" s="28"/>
      <c r="BSV102" s="28"/>
      <c r="BSW102" s="28"/>
      <c r="BSX102" s="28"/>
      <c r="BSY102" s="28"/>
      <c r="BSZ102" s="28"/>
      <c r="BTA102" s="28"/>
      <c r="BTB102" s="28"/>
      <c r="BTC102" s="28"/>
      <c r="BTD102" s="28"/>
      <c r="BTE102" s="28"/>
      <c r="BTF102" s="28"/>
      <c r="BTG102" s="28"/>
      <c r="BTH102" s="28"/>
      <c r="BTI102" s="28"/>
      <c r="BTJ102" s="28"/>
      <c r="BTK102" s="28"/>
      <c r="BTL102" s="28"/>
      <c r="BTM102" s="28"/>
      <c r="BTN102" s="28"/>
      <c r="BTO102" s="28"/>
      <c r="BTP102" s="28"/>
      <c r="BTQ102" s="28"/>
      <c r="BTR102" s="28"/>
      <c r="BTS102" s="28"/>
      <c r="BTT102" s="28"/>
      <c r="BTU102" s="28"/>
      <c r="BTV102" s="28"/>
      <c r="BTW102" s="28"/>
      <c r="BTX102" s="28"/>
      <c r="BTY102" s="28"/>
      <c r="BTZ102" s="28"/>
      <c r="BUA102" s="28"/>
      <c r="BUB102" s="28"/>
      <c r="BUC102" s="28"/>
      <c r="BUD102" s="28"/>
      <c r="BUE102" s="28"/>
      <c r="BUF102" s="28"/>
      <c r="BUG102" s="28"/>
      <c r="BUH102" s="28"/>
      <c r="BUI102" s="28"/>
      <c r="BUJ102" s="28"/>
      <c r="BUK102" s="28"/>
      <c r="BUL102" s="28"/>
      <c r="BUM102" s="28"/>
      <c r="BUN102" s="28"/>
      <c r="BUO102" s="28"/>
      <c r="BUP102" s="28"/>
      <c r="BUQ102" s="28"/>
      <c r="BUR102" s="28"/>
      <c r="BUS102" s="28"/>
      <c r="BUT102" s="28"/>
      <c r="BUU102" s="28"/>
      <c r="BUV102" s="28"/>
      <c r="BUW102" s="28"/>
      <c r="BUX102" s="28"/>
      <c r="BUY102" s="28"/>
      <c r="BUZ102" s="28"/>
      <c r="BVA102" s="28"/>
      <c r="BVB102" s="28"/>
      <c r="BVC102" s="28"/>
      <c r="BVD102" s="28"/>
      <c r="BVE102" s="28"/>
      <c r="BVF102" s="28"/>
      <c r="BVG102" s="28"/>
      <c r="BVH102" s="28"/>
      <c r="BVI102" s="28"/>
      <c r="BVJ102" s="28"/>
      <c r="BVK102" s="28"/>
      <c r="BVL102" s="28"/>
      <c r="BVM102" s="28"/>
      <c r="BVN102" s="28"/>
      <c r="BVO102" s="28"/>
      <c r="BVP102" s="28"/>
      <c r="BVQ102" s="28"/>
      <c r="BVR102" s="28"/>
      <c r="BVS102" s="28"/>
      <c r="BVT102" s="28"/>
      <c r="BVU102" s="28"/>
      <c r="BVV102" s="28"/>
      <c r="BVW102" s="28"/>
      <c r="BVX102" s="28"/>
      <c r="BVY102" s="28"/>
      <c r="BVZ102" s="28"/>
      <c r="BWA102" s="28"/>
      <c r="BWB102" s="28"/>
      <c r="BWC102" s="28"/>
      <c r="BWD102" s="28"/>
      <c r="BWE102" s="28"/>
      <c r="BWF102" s="28"/>
      <c r="BWG102" s="28"/>
      <c r="BWH102" s="28"/>
      <c r="BWI102" s="28"/>
      <c r="BWJ102" s="28"/>
      <c r="BWK102" s="28"/>
      <c r="BWL102" s="28"/>
      <c r="BWM102" s="28"/>
      <c r="BWN102" s="28"/>
      <c r="BWO102" s="28"/>
      <c r="BWP102" s="28"/>
      <c r="BWQ102" s="28"/>
      <c r="BWR102" s="28"/>
      <c r="BWS102" s="28"/>
      <c r="BWT102" s="28"/>
      <c r="BWU102" s="28"/>
      <c r="BWV102" s="28"/>
      <c r="BWW102" s="28"/>
      <c r="BWX102" s="28"/>
      <c r="BWY102" s="28"/>
      <c r="BWZ102" s="28"/>
      <c r="BXA102" s="28"/>
      <c r="BXB102" s="28"/>
      <c r="BXC102" s="28"/>
      <c r="BXD102" s="28"/>
      <c r="BXE102" s="28"/>
      <c r="BXF102" s="28"/>
      <c r="BXG102" s="28"/>
      <c r="BXH102" s="28"/>
      <c r="BXI102" s="28"/>
      <c r="BXJ102" s="28"/>
      <c r="BXK102" s="28"/>
      <c r="BXL102" s="28"/>
      <c r="BXM102" s="28"/>
      <c r="BXN102" s="28"/>
      <c r="BXO102" s="28"/>
      <c r="BXP102" s="28"/>
      <c r="BXQ102" s="28"/>
      <c r="BXR102" s="28"/>
      <c r="BXS102" s="28"/>
      <c r="BXT102" s="28"/>
      <c r="BXU102" s="28"/>
      <c r="BXV102" s="28"/>
      <c r="BXW102" s="28"/>
      <c r="BXX102" s="28"/>
      <c r="BXY102" s="28"/>
      <c r="BXZ102" s="28"/>
      <c r="BYA102" s="28"/>
      <c r="BYB102" s="28"/>
      <c r="BYC102" s="28"/>
      <c r="BYD102" s="28"/>
      <c r="BYE102" s="28"/>
      <c r="BYF102" s="28"/>
      <c r="BYG102" s="28"/>
      <c r="BYH102" s="28"/>
      <c r="BYI102" s="28"/>
      <c r="BYJ102" s="28"/>
      <c r="BYK102" s="28"/>
      <c r="BYL102" s="28"/>
      <c r="BYM102" s="28"/>
      <c r="BYN102" s="28"/>
      <c r="BYO102" s="28"/>
      <c r="BYP102" s="28"/>
      <c r="BYQ102" s="28"/>
      <c r="BYR102" s="28"/>
      <c r="BYS102" s="28"/>
      <c r="BYT102" s="28"/>
      <c r="BYU102" s="28"/>
      <c r="BYV102" s="28"/>
      <c r="BYW102" s="28"/>
      <c r="BYX102" s="28"/>
      <c r="BYY102" s="28"/>
      <c r="BYZ102" s="28"/>
      <c r="BZA102" s="28"/>
      <c r="BZB102" s="28"/>
      <c r="BZC102" s="28"/>
      <c r="BZD102" s="28"/>
      <c r="BZE102" s="28"/>
      <c r="BZF102" s="28"/>
      <c r="BZG102" s="28"/>
      <c r="BZH102" s="28"/>
      <c r="BZI102" s="28"/>
      <c r="BZJ102" s="28"/>
      <c r="BZK102" s="28"/>
      <c r="BZL102" s="28"/>
      <c r="BZM102" s="28"/>
      <c r="BZN102" s="28"/>
      <c r="BZO102" s="28"/>
      <c r="BZP102" s="28"/>
      <c r="BZQ102" s="28"/>
      <c r="BZR102" s="28"/>
      <c r="BZS102" s="28"/>
      <c r="BZT102" s="28"/>
      <c r="BZU102" s="28"/>
      <c r="BZV102" s="28"/>
      <c r="BZW102" s="28"/>
      <c r="BZX102" s="28"/>
      <c r="BZY102" s="28"/>
      <c r="BZZ102" s="28"/>
      <c r="CAA102" s="28"/>
      <c r="CAB102" s="28"/>
      <c r="CAC102" s="28"/>
      <c r="CAD102" s="28"/>
      <c r="CAE102" s="28"/>
      <c r="CAF102" s="28"/>
      <c r="CAG102" s="28"/>
      <c r="CAH102" s="28"/>
      <c r="CAI102" s="28"/>
      <c r="CAJ102" s="28"/>
      <c r="CAK102" s="28"/>
      <c r="CAL102" s="28"/>
      <c r="CAM102" s="28"/>
      <c r="CAN102" s="28"/>
      <c r="CAO102" s="28"/>
      <c r="CAP102" s="28"/>
      <c r="CAQ102" s="28"/>
      <c r="CAR102" s="28"/>
      <c r="CAS102" s="28"/>
      <c r="CAT102" s="28"/>
      <c r="CAU102" s="28"/>
      <c r="CAV102" s="28"/>
      <c r="CAW102" s="28"/>
      <c r="CAX102" s="28"/>
      <c r="CAY102" s="28"/>
      <c r="CAZ102" s="28"/>
      <c r="CBA102" s="28"/>
      <c r="CBB102" s="28"/>
      <c r="CBC102" s="28"/>
      <c r="CBD102" s="28"/>
      <c r="CBE102" s="28"/>
      <c r="CBF102" s="28"/>
      <c r="CBG102" s="28"/>
      <c r="CBH102" s="28"/>
      <c r="CBI102" s="28"/>
      <c r="CBJ102" s="28"/>
      <c r="CBK102" s="28"/>
      <c r="CBL102" s="28"/>
      <c r="CBM102" s="28"/>
      <c r="CBN102" s="28"/>
      <c r="CBO102" s="28"/>
      <c r="CBP102" s="28"/>
      <c r="CBQ102" s="28"/>
      <c r="CBR102" s="28"/>
      <c r="CBS102" s="28"/>
      <c r="CBT102" s="28"/>
      <c r="CBU102" s="28"/>
      <c r="CBV102" s="28"/>
      <c r="CBW102" s="28"/>
      <c r="CBX102" s="28"/>
      <c r="CBY102" s="28"/>
      <c r="CBZ102" s="28"/>
      <c r="CCA102" s="28"/>
      <c r="CCB102" s="28"/>
      <c r="CCC102" s="28"/>
      <c r="CCD102" s="28"/>
      <c r="CCE102" s="28"/>
      <c r="CCF102" s="28"/>
      <c r="CCG102" s="28"/>
      <c r="CCH102" s="28"/>
      <c r="CCI102" s="28"/>
      <c r="CCJ102" s="28"/>
      <c r="CCK102" s="28"/>
      <c r="CCL102" s="28"/>
      <c r="CCM102" s="28"/>
      <c r="CCN102" s="28"/>
      <c r="CCO102" s="28"/>
      <c r="CCP102" s="28"/>
      <c r="CCQ102" s="28"/>
      <c r="CCR102" s="28"/>
      <c r="CCS102" s="28"/>
      <c r="CCT102" s="28"/>
      <c r="CCU102" s="28"/>
      <c r="CCV102" s="28"/>
      <c r="CCW102" s="28"/>
      <c r="CCX102" s="28"/>
      <c r="CCY102" s="28"/>
      <c r="CCZ102" s="28"/>
      <c r="CDA102" s="28"/>
      <c r="CDB102" s="28"/>
      <c r="CDC102" s="28"/>
      <c r="CDD102" s="28"/>
      <c r="CDE102" s="28"/>
      <c r="CDF102" s="28"/>
      <c r="CDG102" s="28"/>
      <c r="CDH102" s="28"/>
      <c r="CDI102" s="28"/>
      <c r="CDJ102" s="28"/>
      <c r="CDK102" s="28"/>
      <c r="CDL102" s="28"/>
      <c r="CDM102" s="28"/>
      <c r="CDN102" s="28"/>
      <c r="CDO102" s="28"/>
      <c r="CDP102" s="28"/>
      <c r="CDQ102" s="28"/>
      <c r="CDR102" s="28"/>
      <c r="CDS102" s="28"/>
      <c r="CDT102" s="28"/>
      <c r="CDU102" s="28"/>
      <c r="CDV102" s="28"/>
      <c r="CDW102" s="28"/>
      <c r="CDX102" s="28"/>
      <c r="CDY102" s="28"/>
      <c r="CDZ102" s="28"/>
      <c r="CEA102" s="28"/>
      <c r="CEB102" s="28"/>
      <c r="CEC102" s="28"/>
      <c r="CED102" s="28"/>
      <c r="CEE102" s="28"/>
      <c r="CEF102" s="28"/>
      <c r="CEG102" s="28"/>
      <c r="CEH102" s="28"/>
      <c r="CEI102" s="28"/>
      <c r="CEJ102" s="28"/>
      <c r="CEK102" s="28"/>
      <c r="CEL102" s="28"/>
      <c r="CEM102" s="28"/>
      <c r="CEN102" s="28"/>
      <c r="CEO102" s="28"/>
      <c r="CEP102" s="28"/>
      <c r="CEQ102" s="28"/>
      <c r="CER102" s="28"/>
      <c r="CES102" s="28"/>
      <c r="CET102" s="28"/>
      <c r="CEU102" s="28"/>
      <c r="CEV102" s="28"/>
      <c r="CEW102" s="28"/>
      <c r="CEX102" s="28"/>
      <c r="CEY102" s="28"/>
      <c r="CEZ102" s="28"/>
      <c r="CFA102" s="28"/>
      <c r="CFB102" s="28"/>
      <c r="CFC102" s="28"/>
      <c r="CFD102" s="28"/>
      <c r="CFE102" s="28"/>
      <c r="CFF102" s="28"/>
      <c r="CFG102" s="28"/>
      <c r="CFH102" s="28"/>
      <c r="CFI102" s="28"/>
      <c r="CFJ102" s="28"/>
      <c r="CFK102" s="28"/>
      <c r="CFL102" s="28"/>
      <c r="CFM102" s="28"/>
      <c r="CFN102" s="28"/>
      <c r="CFO102" s="28"/>
      <c r="CFP102" s="28"/>
      <c r="CFQ102" s="28"/>
      <c r="CFR102" s="28"/>
      <c r="CFS102" s="28"/>
      <c r="CFT102" s="28"/>
      <c r="CFU102" s="28"/>
      <c r="CFV102" s="28"/>
      <c r="CFW102" s="28"/>
      <c r="CFX102" s="28"/>
      <c r="CFY102" s="28"/>
      <c r="CFZ102" s="28"/>
      <c r="CGA102" s="28"/>
      <c r="CGB102" s="28"/>
      <c r="CGC102" s="28"/>
      <c r="CGD102" s="28"/>
      <c r="CGE102" s="28"/>
      <c r="CGF102" s="28"/>
      <c r="CGG102" s="28"/>
      <c r="CGH102" s="28"/>
      <c r="CGI102" s="28"/>
      <c r="CGJ102" s="28"/>
      <c r="CGK102" s="28"/>
      <c r="CGL102" s="28"/>
      <c r="CGM102" s="28"/>
      <c r="CGN102" s="28"/>
      <c r="CGO102" s="28"/>
      <c r="CGP102" s="28"/>
      <c r="CGQ102" s="28"/>
      <c r="CGR102" s="28"/>
      <c r="CGS102" s="28"/>
      <c r="CGT102" s="28"/>
      <c r="CGU102" s="28"/>
      <c r="CGV102" s="28"/>
      <c r="CGW102" s="28"/>
      <c r="CGX102" s="28"/>
      <c r="CGY102" s="28"/>
      <c r="CGZ102" s="28"/>
      <c r="CHA102" s="28"/>
      <c r="CHB102" s="28"/>
      <c r="CHC102" s="28"/>
      <c r="CHD102" s="28"/>
      <c r="CHE102" s="28"/>
      <c r="CHF102" s="28"/>
      <c r="CHG102" s="28"/>
      <c r="CHH102" s="28"/>
      <c r="CHI102" s="28"/>
      <c r="CHJ102" s="28"/>
      <c r="CHK102" s="28"/>
      <c r="CHL102" s="28"/>
      <c r="CHM102" s="28"/>
      <c r="CHN102" s="28"/>
      <c r="CHO102" s="28"/>
      <c r="CHP102" s="28"/>
      <c r="CHQ102" s="28"/>
      <c r="CHR102" s="28"/>
      <c r="CHS102" s="28"/>
      <c r="CHT102" s="28"/>
      <c r="CHU102" s="28"/>
      <c r="CHV102" s="28"/>
      <c r="CHW102" s="28"/>
      <c r="CHX102" s="28"/>
      <c r="CHY102" s="28"/>
      <c r="CHZ102" s="28"/>
      <c r="CIA102" s="28"/>
      <c r="CIB102" s="28"/>
      <c r="CIC102" s="28"/>
      <c r="CID102" s="28"/>
      <c r="CIE102" s="28"/>
      <c r="CIF102" s="28"/>
      <c r="CIG102" s="28"/>
      <c r="CIH102" s="28"/>
      <c r="CII102" s="28"/>
      <c r="CIJ102" s="28"/>
      <c r="CIK102" s="28"/>
      <c r="CIL102" s="28"/>
      <c r="CIM102" s="28"/>
      <c r="CIN102" s="28"/>
      <c r="CIO102" s="28"/>
      <c r="CIP102" s="28"/>
      <c r="CIQ102" s="28"/>
      <c r="CIR102" s="28"/>
      <c r="CIS102" s="28"/>
      <c r="CIT102" s="28"/>
      <c r="CIU102" s="28"/>
      <c r="CIV102" s="28"/>
      <c r="CIW102" s="28"/>
      <c r="CIX102" s="28"/>
      <c r="CIY102" s="28"/>
      <c r="CIZ102" s="28"/>
      <c r="CJA102" s="28"/>
      <c r="CJB102" s="28"/>
      <c r="CJC102" s="28"/>
      <c r="CJD102" s="28"/>
      <c r="CJE102" s="28"/>
      <c r="CJF102" s="28"/>
      <c r="CJG102" s="28"/>
      <c r="CJH102" s="28"/>
      <c r="CJI102" s="28"/>
      <c r="CJJ102" s="28"/>
      <c r="CJK102" s="28"/>
      <c r="CJL102" s="28"/>
      <c r="CJM102" s="28"/>
      <c r="CJN102" s="28"/>
      <c r="CJO102" s="28"/>
      <c r="CJP102" s="28"/>
      <c r="CJQ102" s="28"/>
      <c r="CJR102" s="28"/>
      <c r="CJS102" s="28"/>
      <c r="CJT102" s="28"/>
      <c r="CJU102" s="28"/>
      <c r="CJV102" s="28"/>
      <c r="CJW102" s="28"/>
      <c r="CJX102" s="28"/>
      <c r="CJY102" s="28"/>
      <c r="CJZ102" s="28"/>
      <c r="CKA102" s="28"/>
      <c r="CKB102" s="28"/>
      <c r="CKC102" s="28"/>
      <c r="CKD102" s="28"/>
      <c r="CKE102" s="28"/>
      <c r="CKF102" s="28"/>
      <c r="CKG102" s="28"/>
      <c r="CKH102" s="28"/>
      <c r="CKI102" s="28"/>
      <c r="CKJ102" s="28"/>
      <c r="CKK102" s="28"/>
      <c r="CKL102" s="28"/>
      <c r="CKM102" s="28"/>
      <c r="CKN102" s="28"/>
      <c r="CKO102" s="28"/>
      <c r="CKP102" s="28"/>
      <c r="CKQ102" s="28"/>
      <c r="CKR102" s="28"/>
      <c r="CKS102" s="28"/>
      <c r="CKT102" s="28"/>
      <c r="CKU102" s="28"/>
      <c r="CKV102" s="28"/>
      <c r="CKW102" s="28"/>
      <c r="CKX102" s="28"/>
      <c r="CKY102" s="28"/>
      <c r="CKZ102" s="28"/>
      <c r="CLA102" s="28"/>
      <c r="CLB102" s="28"/>
      <c r="CLC102" s="28"/>
      <c r="CLD102" s="28"/>
      <c r="CLE102" s="28"/>
      <c r="CLF102" s="28"/>
      <c r="CLG102" s="28"/>
      <c r="CLH102" s="28"/>
      <c r="CLI102" s="28"/>
      <c r="CLJ102" s="28"/>
      <c r="CLK102" s="28"/>
      <c r="CLL102" s="28"/>
      <c r="CLM102" s="28"/>
      <c r="CLN102" s="28"/>
      <c r="CLO102" s="28"/>
      <c r="CLP102" s="28"/>
      <c r="CLQ102" s="28"/>
      <c r="CLR102" s="28"/>
      <c r="CLS102" s="28"/>
      <c r="CLT102" s="28"/>
      <c r="CLU102" s="28"/>
      <c r="CLV102" s="28"/>
      <c r="CLW102" s="28"/>
      <c r="CLX102" s="28"/>
      <c r="CLY102" s="28"/>
      <c r="CLZ102" s="28"/>
      <c r="CMA102" s="28"/>
      <c r="CMB102" s="28"/>
      <c r="CMC102" s="28"/>
      <c r="CMD102" s="28"/>
      <c r="CME102" s="28"/>
      <c r="CMF102" s="28"/>
      <c r="CMG102" s="28"/>
      <c r="CMH102" s="28"/>
      <c r="CMI102" s="28"/>
      <c r="CMJ102" s="28"/>
      <c r="CMK102" s="28"/>
      <c r="CML102" s="28"/>
      <c r="CMM102" s="28"/>
      <c r="CMN102" s="28"/>
      <c r="CMO102" s="28"/>
      <c r="CMP102" s="28"/>
      <c r="CMQ102" s="28"/>
      <c r="CMR102" s="28"/>
      <c r="CMS102" s="28"/>
      <c r="CMT102" s="28"/>
      <c r="CMU102" s="28"/>
      <c r="CMV102" s="28"/>
      <c r="CMW102" s="28"/>
      <c r="CMX102" s="28"/>
      <c r="CMY102" s="28"/>
      <c r="CMZ102" s="28"/>
      <c r="CNA102" s="28"/>
      <c r="CNB102" s="28"/>
      <c r="CNC102" s="28"/>
      <c r="CND102" s="28"/>
      <c r="CNE102" s="28"/>
      <c r="CNF102" s="28"/>
      <c r="CNG102" s="28"/>
      <c r="CNH102" s="28"/>
      <c r="CNI102" s="28"/>
      <c r="CNJ102" s="28"/>
      <c r="CNK102" s="28"/>
      <c r="CNL102" s="28"/>
      <c r="CNM102" s="28"/>
      <c r="CNN102" s="28"/>
      <c r="CNO102" s="28"/>
      <c r="CNP102" s="28"/>
      <c r="CNQ102" s="28"/>
      <c r="CNR102" s="28"/>
      <c r="CNS102" s="28"/>
      <c r="CNT102" s="28"/>
      <c r="CNU102" s="28"/>
      <c r="CNV102" s="28"/>
      <c r="CNW102" s="28"/>
      <c r="CNX102" s="28"/>
      <c r="CNY102" s="28"/>
      <c r="CNZ102" s="28"/>
      <c r="COA102" s="28"/>
      <c r="COB102" s="28"/>
      <c r="COC102" s="28"/>
      <c r="COD102" s="28"/>
      <c r="COE102" s="28"/>
      <c r="COF102" s="28"/>
      <c r="COG102" s="28"/>
      <c r="COH102" s="28"/>
      <c r="COI102" s="28"/>
      <c r="COJ102" s="28"/>
      <c r="COK102" s="28"/>
      <c r="COL102" s="28"/>
      <c r="COM102" s="28"/>
      <c r="CON102" s="28"/>
      <c r="COO102" s="28"/>
      <c r="COP102" s="28"/>
      <c r="COQ102" s="28"/>
      <c r="COR102" s="28"/>
      <c r="COS102" s="28"/>
      <c r="COT102" s="28"/>
      <c r="COU102" s="28"/>
      <c r="COV102" s="28"/>
      <c r="COW102" s="28"/>
      <c r="COX102" s="28"/>
      <c r="COY102" s="28"/>
      <c r="COZ102" s="28"/>
      <c r="CPA102" s="28"/>
      <c r="CPB102" s="28"/>
      <c r="CPC102" s="28"/>
      <c r="CPD102" s="28"/>
      <c r="CPE102" s="28"/>
      <c r="CPF102" s="28"/>
      <c r="CPG102" s="28"/>
      <c r="CPH102" s="28"/>
      <c r="CPI102" s="28"/>
      <c r="CPJ102" s="28"/>
      <c r="CPK102" s="28"/>
      <c r="CPL102" s="28"/>
      <c r="CPM102" s="28"/>
      <c r="CPN102" s="28"/>
      <c r="CPO102" s="28"/>
      <c r="CPP102" s="28"/>
      <c r="CPQ102" s="28"/>
      <c r="CPR102" s="28"/>
      <c r="CPS102" s="28"/>
      <c r="CPT102" s="28"/>
      <c r="CPU102" s="28"/>
      <c r="CPV102" s="28"/>
      <c r="CPW102" s="28"/>
      <c r="CPX102" s="28"/>
      <c r="CPY102" s="28"/>
      <c r="CPZ102" s="28"/>
      <c r="CQA102" s="28"/>
      <c r="CQB102" s="28"/>
      <c r="CQC102" s="28"/>
      <c r="CQD102" s="28"/>
      <c r="CQE102" s="28"/>
      <c r="CQF102" s="28"/>
      <c r="CQG102" s="28"/>
      <c r="CQH102" s="28"/>
      <c r="CQI102" s="28"/>
      <c r="CQJ102" s="28"/>
      <c r="CQK102" s="28"/>
      <c r="CQL102" s="28"/>
      <c r="CQM102" s="28"/>
      <c r="CQN102" s="28"/>
      <c r="CQO102" s="28"/>
      <c r="CQP102" s="28"/>
      <c r="CQQ102" s="28"/>
      <c r="CQR102" s="28"/>
      <c r="CQS102" s="28"/>
      <c r="CQT102" s="28"/>
      <c r="CQU102" s="28"/>
      <c r="CQV102" s="28"/>
      <c r="CQW102" s="28"/>
      <c r="CQX102" s="28"/>
      <c r="CQY102" s="28"/>
      <c r="CQZ102" s="28"/>
      <c r="CRA102" s="28"/>
      <c r="CRB102" s="28"/>
      <c r="CRC102" s="28"/>
      <c r="CRD102" s="28"/>
      <c r="CRE102" s="28"/>
      <c r="CRF102" s="28"/>
      <c r="CRG102" s="28"/>
      <c r="CRH102" s="28"/>
      <c r="CRI102" s="28"/>
      <c r="CRJ102" s="28"/>
      <c r="CRK102" s="28"/>
      <c r="CRL102" s="28"/>
      <c r="CRM102" s="28"/>
      <c r="CRN102" s="28"/>
      <c r="CRO102" s="28"/>
      <c r="CRP102" s="28"/>
      <c r="CRQ102" s="28"/>
      <c r="CRR102" s="28"/>
      <c r="CRS102" s="28"/>
      <c r="CRT102" s="28"/>
      <c r="CRU102" s="28"/>
      <c r="CRV102" s="28"/>
      <c r="CRW102" s="28"/>
      <c r="CRX102" s="28"/>
      <c r="CRY102" s="28"/>
      <c r="CRZ102" s="28"/>
      <c r="CSA102" s="28"/>
      <c r="CSB102" s="28"/>
      <c r="CSC102" s="28"/>
      <c r="CSD102" s="28"/>
      <c r="CSE102" s="28"/>
      <c r="CSF102" s="28"/>
      <c r="CSG102" s="28"/>
      <c r="CSH102" s="28"/>
      <c r="CSI102" s="28"/>
      <c r="CSJ102" s="28"/>
      <c r="CSK102" s="28"/>
      <c r="CSL102" s="28"/>
      <c r="CSM102" s="28"/>
      <c r="CSN102" s="28"/>
      <c r="CSO102" s="28"/>
      <c r="CSP102" s="28"/>
      <c r="CSQ102" s="28"/>
      <c r="CSR102" s="28"/>
      <c r="CSS102" s="28"/>
      <c r="CST102" s="28"/>
      <c r="CSU102" s="28"/>
      <c r="CSV102" s="28"/>
      <c r="CSW102" s="28"/>
      <c r="CSX102" s="28"/>
      <c r="CSY102" s="28"/>
      <c r="CSZ102" s="28"/>
      <c r="CTA102" s="28"/>
      <c r="CTB102" s="28"/>
      <c r="CTC102" s="28"/>
      <c r="CTD102" s="28"/>
      <c r="CTE102" s="28"/>
      <c r="CTF102" s="28"/>
      <c r="CTG102" s="28"/>
      <c r="CTH102" s="28"/>
      <c r="CTI102" s="28"/>
      <c r="CTJ102" s="28"/>
      <c r="CTK102" s="28"/>
      <c r="CTL102" s="28"/>
      <c r="CTM102" s="28"/>
      <c r="CTN102" s="28"/>
      <c r="CTO102" s="28"/>
      <c r="CTP102" s="28"/>
      <c r="CTQ102" s="28"/>
      <c r="CTR102" s="28"/>
      <c r="CTS102" s="28"/>
      <c r="CTT102" s="28"/>
      <c r="CTU102" s="28"/>
      <c r="CTV102" s="28"/>
      <c r="CTW102" s="28"/>
      <c r="CTX102" s="28"/>
      <c r="CTY102" s="28"/>
      <c r="CTZ102" s="28"/>
      <c r="CUA102" s="28"/>
      <c r="CUB102" s="28"/>
      <c r="CUC102" s="28"/>
      <c r="CUD102" s="28"/>
      <c r="CUE102" s="28"/>
      <c r="CUF102" s="28"/>
      <c r="CUG102" s="28"/>
      <c r="CUH102" s="28"/>
      <c r="CUI102" s="28"/>
      <c r="CUJ102" s="28"/>
      <c r="CUK102" s="28"/>
      <c r="CUL102" s="28"/>
      <c r="CUM102" s="28"/>
      <c r="CUN102" s="28"/>
      <c r="CUO102" s="28"/>
      <c r="CUP102" s="28"/>
      <c r="CUQ102" s="28"/>
      <c r="CUR102" s="28"/>
      <c r="CUS102" s="28"/>
      <c r="CUT102" s="28"/>
      <c r="CUU102" s="28"/>
      <c r="CUV102" s="28"/>
      <c r="CUW102" s="28"/>
      <c r="CUX102" s="28"/>
      <c r="CUY102" s="28"/>
      <c r="CUZ102" s="28"/>
      <c r="CVA102" s="28"/>
      <c r="CVB102" s="28"/>
      <c r="CVC102" s="28"/>
      <c r="CVD102" s="28"/>
      <c r="CVE102" s="28"/>
      <c r="CVF102" s="28"/>
      <c r="CVG102" s="28"/>
      <c r="CVH102" s="28"/>
      <c r="CVI102" s="28"/>
      <c r="CVJ102" s="28"/>
      <c r="CVK102" s="28"/>
      <c r="CVL102" s="28"/>
      <c r="CVM102" s="28"/>
      <c r="CVN102" s="28"/>
      <c r="CVO102" s="28"/>
      <c r="CVP102" s="28"/>
      <c r="CVQ102" s="28"/>
      <c r="CVR102" s="28"/>
      <c r="CVS102" s="28"/>
      <c r="CVT102" s="28"/>
      <c r="CVU102" s="28"/>
      <c r="CVV102" s="28"/>
      <c r="CVW102" s="28"/>
      <c r="CVX102" s="28"/>
      <c r="CVY102" s="28"/>
      <c r="CVZ102" s="28"/>
      <c r="CWA102" s="28"/>
      <c r="CWB102" s="28"/>
      <c r="CWC102" s="28"/>
      <c r="CWD102" s="28"/>
      <c r="CWE102" s="28"/>
      <c r="CWF102" s="28"/>
      <c r="CWG102" s="28"/>
      <c r="CWH102" s="28"/>
      <c r="CWI102" s="28"/>
      <c r="CWJ102" s="28"/>
      <c r="CWK102" s="28"/>
      <c r="CWL102" s="28"/>
      <c r="CWM102" s="28"/>
      <c r="CWN102" s="28"/>
      <c r="CWO102" s="28"/>
      <c r="CWP102" s="28"/>
      <c r="CWQ102" s="28"/>
      <c r="CWR102" s="28"/>
      <c r="CWS102" s="28"/>
      <c r="CWT102" s="28"/>
      <c r="CWU102" s="28"/>
      <c r="CWV102" s="28"/>
      <c r="CWW102" s="28"/>
      <c r="CWX102" s="28"/>
      <c r="CWY102" s="28"/>
      <c r="CWZ102" s="28"/>
      <c r="CXA102" s="28"/>
      <c r="CXB102" s="28"/>
      <c r="CXC102" s="28"/>
      <c r="CXD102" s="28"/>
      <c r="CXE102" s="28"/>
      <c r="CXF102" s="28"/>
      <c r="CXG102" s="28"/>
      <c r="CXH102" s="28"/>
      <c r="CXI102" s="28"/>
      <c r="CXJ102" s="28"/>
      <c r="CXK102" s="28"/>
      <c r="CXL102" s="28"/>
      <c r="CXM102" s="28"/>
      <c r="CXN102" s="28"/>
      <c r="CXO102" s="28"/>
      <c r="CXP102" s="28"/>
      <c r="CXQ102" s="28"/>
      <c r="CXR102" s="28"/>
      <c r="CXS102" s="28"/>
      <c r="CXT102" s="28"/>
      <c r="CXU102" s="28"/>
      <c r="CXV102" s="28"/>
      <c r="CXW102" s="28"/>
      <c r="CXX102" s="28"/>
      <c r="CXY102" s="28"/>
      <c r="CXZ102" s="28"/>
      <c r="CYA102" s="28"/>
      <c r="CYB102" s="28"/>
      <c r="CYC102" s="28"/>
      <c r="CYD102" s="28"/>
      <c r="CYE102" s="28"/>
      <c r="CYF102" s="28"/>
      <c r="CYG102" s="28"/>
      <c r="CYH102" s="28"/>
      <c r="CYI102" s="28"/>
      <c r="CYJ102" s="28"/>
      <c r="CYK102" s="28"/>
      <c r="CYL102" s="28"/>
      <c r="CYM102" s="28"/>
      <c r="CYN102" s="28"/>
      <c r="CYO102" s="28"/>
      <c r="CYP102" s="28"/>
      <c r="CYQ102" s="28"/>
      <c r="CYR102" s="28"/>
      <c r="CYS102" s="28"/>
      <c r="CYT102" s="28"/>
      <c r="CYU102" s="28"/>
      <c r="CYV102" s="28"/>
      <c r="CYW102" s="28"/>
      <c r="CYX102" s="28"/>
      <c r="CYY102" s="28"/>
      <c r="CYZ102" s="28"/>
      <c r="CZA102" s="28"/>
      <c r="CZB102" s="28"/>
      <c r="CZC102" s="28"/>
      <c r="CZD102" s="28"/>
      <c r="CZE102" s="28"/>
      <c r="CZF102" s="28"/>
      <c r="CZG102" s="28"/>
      <c r="CZH102" s="28"/>
      <c r="CZI102" s="28"/>
      <c r="CZJ102" s="28"/>
      <c r="CZK102" s="28"/>
      <c r="CZL102" s="28"/>
      <c r="CZM102" s="28"/>
      <c r="CZN102" s="28"/>
      <c r="CZO102" s="28"/>
      <c r="CZP102" s="28"/>
      <c r="CZQ102" s="28"/>
      <c r="CZR102" s="28"/>
      <c r="CZS102" s="28"/>
      <c r="CZT102" s="28"/>
      <c r="CZU102" s="28"/>
      <c r="CZV102" s="28"/>
      <c r="CZW102" s="28"/>
      <c r="CZX102" s="28"/>
      <c r="CZY102" s="28"/>
      <c r="CZZ102" s="28"/>
      <c r="DAA102" s="28"/>
      <c r="DAB102" s="28"/>
      <c r="DAC102" s="28"/>
      <c r="DAD102" s="28"/>
      <c r="DAE102" s="28"/>
      <c r="DAF102" s="28"/>
      <c r="DAG102" s="28"/>
      <c r="DAH102" s="28"/>
      <c r="DAI102" s="28"/>
      <c r="DAJ102" s="28"/>
      <c r="DAK102" s="28"/>
      <c r="DAL102" s="28"/>
      <c r="DAM102" s="28"/>
      <c r="DAN102" s="28"/>
      <c r="DAO102" s="28"/>
      <c r="DAP102" s="28"/>
      <c r="DAQ102" s="28"/>
      <c r="DAR102" s="28"/>
      <c r="DAS102" s="28"/>
      <c r="DAT102" s="28"/>
      <c r="DAU102" s="28"/>
      <c r="DAV102" s="28"/>
      <c r="DAW102" s="28"/>
      <c r="DAX102" s="28"/>
      <c r="DAY102" s="28"/>
      <c r="DAZ102" s="28"/>
      <c r="DBA102" s="28"/>
      <c r="DBB102" s="28"/>
      <c r="DBC102" s="28"/>
      <c r="DBD102" s="28"/>
      <c r="DBE102" s="28"/>
      <c r="DBF102" s="28"/>
      <c r="DBG102" s="28"/>
      <c r="DBH102" s="28"/>
      <c r="DBI102" s="28"/>
      <c r="DBJ102" s="28"/>
      <c r="DBK102" s="28"/>
      <c r="DBL102" s="28"/>
      <c r="DBM102" s="28"/>
      <c r="DBN102" s="28"/>
      <c r="DBO102" s="28"/>
      <c r="DBP102" s="28"/>
      <c r="DBQ102" s="28"/>
      <c r="DBR102" s="28"/>
      <c r="DBS102" s="28"/>
      <c r="DBT102" s="28"/>
      <c r="DBU102" s="28"/>
      <c r="DBV102" s="28"/>
      <c r="DBW102" s="28"/>
      <c r="DBX102" s="28"/>
      <c r="DBY102" s="28"/>
      <c r="DBZ102" s="28"/>
      <c r="DCA102" s="28"/>
      <c r="DCB102" s="28"/>
      <c r="DCC102" s="28"/>
      <c r="DCD102" s="28"/>
      <c r="DCE102" s="28"/>
      <c r="DCF102" s="28"/>
      <c r="DCG102" s="28"/>
      <c r="DCH102" s="28"/>
      <c r="DCI102" s="28"/>
      <c r="DCJ102" s="28"/>
      <c r="DCK102" s="28"/>
      <c r="DCL102" s="28"/>
      <c r="DCM102" s="28"/>
      <c r="DCN102" s="28"/>
      <c r="DCO102" s="28"/>
      <c r="DCP102" s="28"/>
      <c r="DCQ102" s="28"/>
      <c r="DCR102" s="28"/>
      <c r="DCS102" s="28"/>
      <c r="DCT102" s="28"/>
      <c r="DCU102" s="28"/>
      <c r="DCV102" s="28"/>
      <c r="DCW102" s="28"/>
      <c r="DCX102" s="28"/>
      <c r="DCY102" s="28"/>
      <c r="DCZ102" s="28"/>
      <c r="DDA102" s="28"/>
      <c r="DDB102" s="28"/>
      <c r="DDC102" s="28"/>
      <c r="DDD102" s="28"/>
      <c r="DDE102" s="28"/>
      <c r="DDF102" s="28"/>
      <c r="DDG102" s="28"/>
      <c r="DDH102" s="28"/>
      <c r="DDI102" s="28"/>
      <c r="DDJ102" s="28"/>
      <c r="DDK102" s="28"/>
      <c r="DDL102" s="28"/>
      <c r="DDM102" s="28"/>
      <c r="DDN102" s="28"/>
      <c r="DDO102" s="28"/>
      <c r="DDP102" s="28"/>
      <c r="DDQ102" s="28"/>
      <c r="DDR102" s="28"/>
      <c r="DDS102" s="28"/>
      <c r="DDT102" s="28"/>
      <c r="DDU102" s="28"/>
      <c r="DDV102" s="28"/>
      <c r="DDW102" s="28"/>
      <c r="DDX102" s="28"/>
      <c r="DDY102" s="28"/>
      <c r="DDZ102" s="28"/>
      <c r="DEA102" s="28"/>
      <c r="DEB102" s="28"/>
      <c r="DEC102" s="28"/>
      <c r="DED102" s="28"/>
      <c r="DEE102" s="28"/>
      <c r="DEF102" s="28"/>
      <c r="DEG102" s="28"/>
      <c r="DEH102" s="28"/>
      <c r="DEI102" s="28"/>
      <c r="DEJ102" s="28"/>
      <c r="DEK102" s="28"/>
      <c r="DEL102" s="28"/>
      <c r="DEM102" s="28"/>
      <c r="DEN102" s="28"/>
      <c r="DEO102" s="28"/>
      <c r="DEP102" s="28"/>
      <c r="DEQ102" s="28"/>
      <c r="DER102" s="28"/>
      <c r="DES102" s="28"/>
      <c r="DET102" s="28"/>
      <c r="DEU102" s="28"/>
      <c r="DEV102" s="28"/>
      <c r="DEW102" s="28"/>
      <c r="DEX102" s="28"/>
      <c r="DEY102" s="28"/>
      <c r="DEZ102" s="28"/>
      <c r="DFA102" s="28"/>
      <c r="DFB102" s="28"/>
      <c r="DFC102" s="28"/>
      <c r="DFD102" s="28"/>
      <c r="DFE102" s="28"/>
      <c r="DFF102" s="28"/>
      <c r="DFG102" s="28"/>
      <c r="DFH102" s="28"/>
      <c r="DFI102" s="28"/>
      <c r="DFJ102" s="28"/>
      <c r="DFK102" s="28"/>
      <c r="DFL102" s="28"/>
      <c r="DFM102" s="28"/>
      <c r="DFN102" s="28"/>
      <c r="DFO102" s="28"/>
      <c r="DFP102" s="28"/>
      <c r="DFQ102" s="28"/>
      <c r="DFR102" s="28"/>
      <c r="DFS102" s="28"/>
      <c r="DFT102" s="28"/>
      <c r="DFU102" s="28"/>
      <c r="DFV102" s="28"/>
      <c r="DFW102" s="28"/>
      <c r="DFX102" s="28"/>
      <c r="DFY102" s="28"/>
      <c r="DFZ102" s="28"/>
      <c r="DGA102" s="28"/>
      <c r="DGB102" s="28"/>
      <c r="DGC102" s="28"/>
      <c r="DGD102" s="28"/>
      <c r="DGE102" s="28"/>
      <c r="DGF102" s="28"/>
      <c r="DGG102" s="28"/>
      <c r="DGH102" s="28"/>
      <c r="DGI102" s="28"/>
      <c r="DGJ102" s="28"/>
      <c r="DGK102" s="28"/>
      <c r="DGL102" s="28"/>
      <c r="DGM102" s="28"/>
      <c r="DGN102" s="28"/>
      <c r="DGO102" s="28"/>
      <c r="DGP102" s="28"/>
      <c r="DGQ102" s="28"/>
      <c r="DGR102" s="28"/>
      <c r="DGS102" s="28"/>
      <c r="DGT102" s="28"/>
      <c r="DGU102" s="28"/>
      <c r="DGV102" s="28"/>
      <c r="DGW102" s="28"/>
      <c r="DGX102" s="28"/>
      <c r="DGY102" s="28"/>
      <c r="DGZ102" s="28"/>
      <c r="DHA102" s="28"/>
      <c r="DHB102" s="28"/>
      <c r="DHC102" s="28"/>
      <c r="DHD102" s="28"/>
      <c r="DHE102" s="28"/>
      <c r="DHF102" s="28"/>
      <c r="DHG102" s="28"/>
      <c r="DHH102" s="28"/>
      <c r="DHI102" s="28"/>
      <c r="DHJ102" s="28"/>
      <c r="DHK102" s="28"/>
      <c r="DHL102" s="28"/>
      <c r="DHM102" s="28"/>
      <c r="DHN102" s="28"/>
      <c r="DHO102" s="28"/>
      <c r="DHP102" s="28"/>
      <c r="DHQ102" s="28"/>
      <c r="DHR102" s="28"/>
      <c r="DHS102" s="28"/>
      <c r="DHT102" s="28"/>
      <c r="DHU102" s="28"/>
      <c r="DHV102" s="28"/>
      <c r="DHW102" s="28"/>
      <c r="DHX102" s="28"/>
      <c r="DHY102" s="28"/>
      <c r="DHZ102" s="28"/>
      <c r="DIA102" s="28"/>
      <c r="DIB102" s="28"/>
      <c r="DIC102" s="28"/>
      <c r="DID102" s="28"/>
      <c r="DIE102" s="28"/>
      <c r="DIF102" s="28"/>
      <c r="DIG102" s="28"/>
      <c r="DIH102" s="28"/>
      <c r="DII102" s="28"/>
      <c r="DIJ102" s="28"/>
      <c r="DIK102" s="28"/>
      <c r="DIL102" s="28"/>
      <c r="DIM102" s="28"/>
      <c r="DIN102" s="28"/>
      <c r="DIO102" s="28"/>
      <c r="DIP102" s="28"/>
      <c r="DIQ102" s="28"/>
      <c r="DIR102" s="28"/>
      <c r="DIS102" s="28"/>
      <c r="DIT102" s="28"/>
      <c r="DIU102" s="28"/>
      <c r="DIV102" s="28"/>
      <c r="DIW102" s="28"/>
      <c r="DIX102" s="28"/>
      <c r="DIY102" s="28"/>
      <c r="DIZ102" s="28"/>
      <c r="DJA102" s="28"/>
      <c r="DJB102" s="28"/>
      <c r="DJC102" s="28"/>
      <c r="DJD102" s="28"/>
      <c r="DJE102" s="28"/>
      <c r="DJF102" s="28"/>
      <c r="DJG102" s="28"/>
      <c r="DJH102" s="28"/>
      <c r="DJI102" s="28"/>
      <c r="DJJ102" s="28"/>
      <c r="DJK102" s="28"/>
      <c r="DJL102" s="28"/>
      <c r="DJM102" s="28"/>
      <c r="DJN102" s="28"/>
      <c r="DJO102" s="28"/>
      <c r="DJP102" s="28"/>
      <c r="DJQ102" s="28"/>
      <c r="DJR102" s="28"/>
      <c r="DJS102" s="28"/>
      <c r="DJT102" s="28"/>
      <c r="DJU102" s="28"/>
      <c r="DJV102" s="28"/>
      <c r="DJW102" s="28"/>
      <c r="DJX102" s="28"/>
      <c r="DJY102" s="28"/>
      <c r="DJZ102" s="28"/>
      <c r="DKA102" s="28"/>
      <c r="DKB102" s="28"/>
      <c r="DKC102" s="28"/>
      <c r="DKD102" s="28"/>
      <c r="DKE102" s="28"/>
      <c r="DKF102" s="28"/>
      <c r="DKG102" s="28"/>
      <c r="DKH102" s="28"/>
      <c r="DKI102" s="28"/>
      <c r="DKJ102" s="28"/>
      <c r="DKK102" s="28"/>
      <c r="DKL102" s="28"/>
      <c r="DKM102" s="28"/>
      <c r="DKN102" s="28"/>
      <c r="DKO102" s="28"/>
      <c r="DKP102" s="28"/>
      <c r="DKQ102" s="28"/>
      <c r="DKR102" s="28"/>
      <c r="DKS102" s="28"/>
      <c r="DKT102" s="28"/>
      <c r="DKU102" s="28"/>
      <c r="DKV102" s="28"/>
      <c r="DKW102" s="28"/>
      <c r="DKX102" s="28"/>
      <c r="DKY102" s="28"/>
      <c r="DKZ102" s="28"/>
      <c r="DLA102" s="28"/>
      <c r="DLB102" s="28"/>
      <c r="DLC102" s="28"/>
      <c r="DLD102" s="28"/>
      <c r="DLE102" s="28"/>
      <c r="DLF102" s="28"/>
      <c r="DLG102" s="28"/>
      <c r="DLH102" s="28"/>
      <c r="DLI102" s="28"/>
      <c r="DLJ102" s="28"/>
      <c r="DLK102" s="28"/>
      <c r="DLL102" s="28"/>
      <c r="DLM102" s="28"/>
      <c r="DLN102" s="28"/>
      <c r="DLO102" s="28"/>
      <c r="DLP102" s="28"/>
      <c r="DLQ102" s="28"/>
      <c r="DLR102" s="28"/>
      <c r="DLS102" s="28"/>
      <c r="DLT102" s="28"/>
      <c r="DLU102" s="28"/>
      <c r="DLV102" s="28"/>
      <c r="DLW102" s="28"/>
      <c r="DLX102" s="28"/>
      <c r="DLY102" s="28"/>
      <c r="DLZ102" s="28"/>
      <c r="DMA102" s="28"/>
      <c r="DMB102" s="28"/>
      <c r="DMC102" s="28"/>
      <c r="DMD102" s="28"/>
      <c r="DME102" s="28"/>
      <c r="DMF102" s="28"/>
      <c r="DMG102" s="28"/>
      <c r="DMH102" s="28"/>
      <c r="DMI102" s="28"/>
      <c r="DMJ102" s="28"/>
      <c r="DMK102" s="28"/>
      <c r="DML102" s="28"/>
      <c r="DMM102" s="28"/>
      <c r="DMN102" s="28"/>
      <c r="DMO102" s="28"/>
      <c r="DMP102" s="28"/>
      <c r="DMQ102" s="28"/>
      <c r="DMR102" s="28"/>
      <c r="DMS102" s="28"/>
      <c r="DMT102" s="28"/>
      <c r="DMU102" s="28"/>
      <c r="DMV102" s="28"/>
      <c r="DMW102" s="28"/>
      <c r="DMX102" s="28"/>
      <c r="DMY102" s="28"/>
      <c r="DMZ102" s="28"/>
      <c r="DNA102" s="28"/>
      <c r="DNB102" s="28"/>
      <c r="DNC102" s="28"/>
      <c r="DND102" s="28"/>
      <c r="DNE102" s="28"/>
      <c r="DNF102" s="28"/>
      <c r="DNG102" s="28"/>
      <c r="DNH102" s="28"/>
      <c r="DNI102" s="28"/>
      <c r="DNJ102" s="28"/>
      <c r="DNK102" s="28"/>
      <c r="DNL102" s="28"/>
      <c r="DNM102" s="28"/>
      <c r="DNN102" s="28"/>
      <c r="DNO102" s="28"/>
      <c r="DNP102" s="28"/>
      <c r="DNQ102" s="28"/>
      <c r="DNR102" s="28"/>
      <c r="DNS102" s="28"/>
      <c r="DNT102" s="28"/>
      <c r="DNU102" s="28"/>
      <c r="DNV102" s="28"/>
      <c r="DNW102" s="28"/>
      <c r="DNX102" s="28"/>
      <c r="DNY102" s="28"/>
      <c r="DNZ102" s="28"/>
      <c r="DOA102" s="28"/>
      <c r="DOB102" s="28"/>
      <c r="DOC102" s="28"/>
      <c r="DOD102" s="28"/>
      <c r="DOE102" s="28"/>
      <c r="DOF102" s="28"/>
      <c r="DOG102" s="28"/>
      <c r="DOH102" s="28"/>
      <c r="DOI102" s="28"/>
      <c r="DOJ102" s="28"/>
      <c r="DOK102" s="28"/>
      <c r="DOL102" s="28"/>
      <c r="DOM102" s="28"/>
      <c r="DON102" s="28"/>
      <c r="DOO102" s="28"/>
      <c r="DOP102" s="28"/>
      <c r="DOQ102" s="28"/>
      <c r="DOR102" s="28"/>
      <c r="DOS102" s="28"/>
      <c r="DOT102" s="28"/>
      <c r="DOU102" s="28"/>
      <c r="DOV102" s="28"/>
      <c r="DOW102" s="28"/>
      <c r="DOX102" s="28"/>
      <c r="DOY102" s="28"/>
      <c r="DOZ102" s="28"/>
      <c r="DPA102" s="28"/>
      <c r="DPB102" s="28"/>
      <c r="DPC102" s="28"/>
      <c r="DPD102" s="28"/>
      <c r="DPE102" s="28"/>
      <c r="DPF102" s="28"/>
      <c r="DPG102" s="28"/>
      <c r="DPH102" s="28"/>
      <c r="DPI102" s="28"/>
      <c r="DPJ102" s="28"/>
      <c r="DPK102" s="28"/>
      <c r="DPL102" s="28"/>
      <c r="DPM102" s="28"/>
      <c r="DPN102" s="28"/>
      <c r="DPO102" s="28"/>
      <c r="DPP102" s="28"/>
      <c r="DPQ102" s="28"/>
      <c r="DPR102" s="28"/>
      <c r="DPS102" s="28"/>
      <c r="DPT102" s="28"/>
      <c r="DPU102" s="28"/>
      <c r="DPV102" s="28"/>
      <c r="DPW102" s="28"/>
      <c r="DPX102" s="28"/>
      <c r="DPY102" s="28"/>
      <c r="DPZ102" s="28"/>
      <c r="DQA102" s="28"/>
      <c r="DQB102" s="28"/>
      <c r="DQC102" s="28"/>
      <c r="DQD102" s="28"/>
      <c r="DQE102" s="28"/>
      <c r="DQF102" s="28"/>
      <c r="DQG102" s="28"/>
      <c r="DQH102" s="28"/>
      <c r="DQI102" s="28"/>
      <c r="DQJ102" s="28"/>
      <c r="DQK102" s="28"/>
      <c r="DQL102" s="28"/>
      <c r="DQM102" s="28"/>
      <c r="DQN102" s="28"/>
      <c r="DQO102" s="28"/>
      <c r="DQP102" s="28"/>
      <c r="DQQ102" s="28"/>
      <c r="DQR102" s="28"/>
      <c r="DQS102" s="28"/>
      <c r="DQT102" s="28"/>
      <c r="DQU102" s="28"/>
      <c r="DQV102" s="28"/>
      <c r="DQW102" s="28"/>
      <c r="DQX102" s="28"/>
      <c r="DQY102" s="28"/>
      <c r="DQZ102" s="28"/>
      <c r="DRA102" s="28"/>
      <c r="DRB102" s="28"/>
      <c r="DRC102" s="28"/>
      <c r="DRD102" s="28"/>
      <c r="DRE102" s="28"/>
      <c r="DRF102" s="28"/>
      <c r="DRG102" s="28"/>
      <c r="DRH102" s="28"/>
      <c r="DRI102" s="28"/>
      <c r="DRJ102" s="28"/>
      <c r="DRK102" s="28"/>
      <c r="DRL102" s="28"/>
      <c r="DRM102" s="28"/>
      <c r="DRN102" s="28"/>
      <c r="DRO102" s="28"/>
      <c r="DRP102" s="28"/>
      <c r="DRQ102" s="28"/>
      <c r="DRR102" s="28"/>
      <c r="DRS102" s="28"/>
      <c r="DRT102" s="28"/>
      <c r="DRU102" s="28"/>
      <c r="DRV102" s="28"/>
      <c r="DRW102" s="28"/>
      <c r="DRX102" s="28"/>
      <c r="DRY102" s="28"/>
      <c r="DRZ102" s="28"/>
      <c r="DSA102" s="28"/>
      <c r="DSB102" s="28"/>
      <c r="DSC102" s="28"/>
      <c r="DSD102" s="28"/>
      <c r="DSE102" s="28"/>
      <c r="DSF102" s="28"/>
      <c r="DSG102" s="28"/>
      <c r="DSH102" s="28"/>
      <c r="DSI102" s="28"/>
      <c r="DSJ102" s="28"/>
      <c r="DSK102" s="28"/>
      <c r="DSL102" s="28"/>
      <c r="DSM102" s="28"/>
      <c r="DSN102" s="28"/>
      <c r="DSO102" s="28"/>
      <c r="DSP102" s="28"/>
      <c r="DSQ102" s="28"/>
      <c r="DSR102" s="28"/>
      <c r="DSS102" s="28"/>
      <c r="DST102" s="28"/>
      <c r="DSU102" s="28"/>
      <c r="DSV102" s="28"/>
      <c r="DSW102" s="28"/>
      <c r="DSX102" s="28"/>
      <c r="DSY102" s="28"/>
      <c r="DSZ102" s="28"/>
      <c r="DTA102" s="28"/>
      <c r="DTB102" s="28"/>
      <c r="DTC102" s="28"/>
      <c r="DTD102" s="28"/>
      <c r="DTE102" s="28"/>
      <c r="DTF102" s="28"/>
      <c r="DTG102" s="28"/>
      <c r="DTH102" s="28"/>
      <c r="DTI102" s="28"/>
      <c r="DTJ102" s="28"/>
      <c r="DTK102" s="28"/>
      <c r="DTL102" s="28"/>
      <c r="DTM102" s="28"/>
      <c r="DTN102" s="28"/>
      <c r="DTO102" s="28"/>
      <c r="DTP102" s="28"/>
      <c r="DTQ102" s="28"/>
      <c r="DTR102" s="28"/>
      <c r="DTS102" s="28"/>
      <c r="DTT102" s="28"/>
      <c r="DTU102" s="28"/>
      <c r="DTV102" s="28"/>
      <c r="DTW102" s="28"/>
      <c r="DTX102" s="28"/>
      <c r="DTY102" s="28"/>
      <c r="DTZ102" s="28"/>
      <c r="DUA102" s="28"/>
      <c r="DUB102" s="28"/>
      <c r="DUC102" s="28"/>
      <c r="DUD102" s="28"/>
      <c r="DUE102" s="28"/>
      <c r="DUF102" s="28"/>
      <c r="DUG102" s="28"/>
      <c r="DUH102" s="28"/>
      <c r="DUI102" s="28"/>
      <c r="DUJ102" s="28"/>
      <c r="DUK102" s="28"/>
      <c r="DUL102" s="28"/>
      <c r="DUM102" s="28"/>
      <c r="DUN102" s="28"/>
      <c r="DUO102" s="28"/>
      <c r="DUP102" s="28"/>
      <c r="DUQ102" s="28"/>
      <c r="DUR102" s="28"/>
      <c r="DUS102" s="28"/>
      <c r="DUT102" s="28"/>
      <c r="DUU102" s="28"/>
      <c r="DUV102" s="28"/>
      <c r="DUW102" s="28"/>
      <c r="DUX102" s="28"/>
      <c r="DUY102" s="28"/>
      <c r="DUZ102" s="28"/>
      <c r="DVA102" s="28"/>
      <c r="DVB102" s="28"/>
      <c r="DVC102" s="28"/>
      <c r="DVD102" s="28"/>
      <c r="DVE102" s="28"/>
      <c r="DVF102" s="28"/>
      <c r="DVG102" s="28"/>
      <c r="DVH102" s="28"/>
      <c r="DVI102" s="28"/>
      <c r="DVJ102" s="28"/>
      <c r="DVK102" s="28"/>
      <c r="DVL102" s="28"/>
      <c r="DVM102" s="28"/>
      <c r="DVN102" s="28"/>
      <c r="DVO102" s="28"/>
      <c r="DVP102" s="28"/>
      <c r="DVQ102" s="28"/>
      <c r="DVR102" s="28"/>
      <c r="DVS102" s="28"/>
      <c r="DVT102" s="28"/>
      <c r="DVU102" s="28"/>
      <c r="DVV102" s="28"/>
      <c r="DVW102" s="28"/>
      <c r="DVX102" s="28"/>
      <c r="DVY102" s="28"/>
      <c r="DVZ102" s="28"/>
      <c r="DWA102" s="28"/>
      <c r="DWB102" s="28"/>
      <c r="DWC102" s="28"/>
      <c r="DWD102" s="28"/>
      <c r="DWE102" s="28"/>
      <c r="DWF102" s="28"/>
      <c r="DWG102" s="28"/>
      <c r="DWH102" s="28"/>
      <c r="DWI102" s="28"/>
      <c r="DWJ102" s="28"/>
      <c r="DWK102" s="28"/>
      <c r="DWL102" s="28"/>
      <c r="DWM102" s="28"/>
      <c r="DWN102" s="28"/>
      <c r="DWO102" s="28"/>
      <c r="DWP102" s="28"/>
      <c r="DWQ102" s="28"/>
      <c r="DWR102" s="28"/>
      <c r="DWS102" s="28"/>
      <c r="DWT102" s="28"/>
      <c r="DWU102" s="28"/>
      <c r="DWV102" s="28"/>
      <c r="DWW102" s="28"/>
      <c r="DWX102" s="28"/>
      <c r="DWY102" s="28"/>
      <c r="DWZ102" s="28"/>
      <c r="DXA102" s="28"/>
      <c r="DXB102" s="28"/>
      <c r="DXC102" s="28"/>
      <c r="DXD102" s="28"/>
      <c r="DXE102" s="28"/>
      <c r="DXF102" s="28"/>
      <c r="DXG102" s="28"/>
      <c r="DXH102" s="28"/>
      <c r="DXI102" s="28"/>
      <c r="DXJ102" s="28"/>
      <c r="DXK102" s="28"/>
      <c r="DXL102" s="28"/>
      <c r="DXM102" s="28"/>
      <c r="DXN102" s="28"/>
      <c r="DXO102" s="28"/>
      <c r="DXP102" s="28"/>
      <c r="DXQ102" s="28"/>
      <c r="DXR102" s="28"/>
      <c r="DXS102" s="28"/>
      <c r="DXT102" s="28"/>
      <c r="DXU102" s="28"/>
      <c r="DXV102" s="28"/>
      <c r="DXW102" s="28"/>
      <c r="DXX102" s="28"/>
      <c r="DXY102" s="28"/>
      <c r="DXZ102" s="28"/>
      <c r="DYA102" s="28"/>
      <c r="DYB102" s="28"/>
      <c r="DYC102" s="28"/>
      <c r="DYD102" s="28"/>
      <c r="DYE102" s="28"/>
      <c r="DYF102" s="28"/>
      <c r="DYG102" s="28"/>
      <c r="DYH102" s="28"/>
      <c r="DYI102" s="28"/>
      <c r="DYJ102" s="28"/>
      <c r="DYK102" s="28"/>
      <c r="DYL102" s="28"/>
      <c r="DYM102" s="28"/>
      <c r="DYN102" s="28"/>
      <c r="DYO102" s="28"/>
      <c r="DYP102" s="28"/>
      <c r="DYQ102" s="28"/>
      <c r="DYR102" s="28"/>
      <c r="DYS102" s="28"/>
      <c r="DYT102" s="28"/>
      <c r="DYU102" s="28"/>
      <c r="DYV102" s="28"/>
      <c r="DYW102" s="28"/>
      <c r="DYX102" s="28"/>
      <c r="DYY102" s="28"/>
      <c r="DYZ102" s="28"/>
      <c r="DZA102" s="28"/>
      <c r="DZB102" s="28"/>
      <c r="DZC102" s="28"/>
      <c r="DZD102" s="28"/>
      <c r="DZE102" s="28"/>
      <c r="DZF102" s="28"/>
      <c r="DZG102" s="28"/>
      <c r="DZH102" s="28"/>
      <c r="DZI102" s="28"/>
      <c r="DZJ102" s="28"/>
      <c r="DZK102" s="28"/>
      <c r="DZL102" s="28"/>
      <c r="DZM102" s="28"/>
      <c r="DZN102" s="28"/>
      <c r="DZO102" s="28"/>
      <c r="DZP102" s="28"/>
      <c r="DZQ102" s="28"/>
      <c r="DZR102" s="28"/>
      <c r="DZS102" s="28"/>
      <c r="DZT102" s="28"/>
      <c r="DZU102" s="28"/>
      <c r="DZV102" s="28"/>
      <c r="DZW102" s="28"/>
      <c r="DZX102" s="28"/>
      <c r="DZY102" s="28"/>
      <c r="DZZ102" s="28"/>
      <c r="EAA102" s="28"/>
      <c r="EAB102" s="28"/>
      <c r="EAC102" s="28"/>
      <c r="EAD102" s="28"/>
      <c r="EAE102" s="28"/>
      <c r="EAF102" s="28"/>
      <c r="EAG102" s="28"/>
      <c r="EAH102" s="28"/>
      <c r="EAI102" s="28"/>
      <c r="EAJ102" s="28"/>
      <c r="EAK102" s="28"/>
      <c r="EAL102" s="28"/>
      <c r="EAM102" s="28"/>
      <c r="EAN102" s="28"/>
      <c r="EAO102" s="28"/>
      <c r="EAP102" s="28"/>
      <c r="EAQ102" s="28"/>
      <c r="EAR102" s="28"/>
      <c r="EAS102" s="28"/>
      <c r="EAT102" s="28"/>
      <c r="EAU102" s="28"/>
      <c r="EAV102" s="28"/>
      <c r="EAW102" s="28"/>
      <c r="EAX102" s="28"/>
      <c r="EAY102" s="28"/>
      <c r="EAZ102" s="28"/>
      <c r="EBA102" s="28"/>
      <c r="EBB102" s="28"/>
      <c r="EBC102" s="28"/>
      <c r="EBD102" s="28"/>
      <c r="EBE102" s="28"/>
      <c r="EBF102" s="28"/>
      <c r="EBG102" s="28"/>
      <c r="EBH102" s="28"/>
      <c r="EBI102" s="28"/>
      <c r="EBJ102" s="28"/>
      <c r="EBK102" s="28"/>
      <c r="EBL102" s="28"/>
      <c r="EBM102" s="28"/>
      <c r="EBN102" s="28"/>
      <c r="EBO102" s="28"/>
      <c r="EBP102" s="28"/>
      <c r="EBQ102" s="28"/>
      <c r="EBR102" s="28"/>
      <c r="EBS102" s="28"/>
      <c r="EBT102" s="28"/>
      <c r="EBU102" s="28"/>
      <c r="EBV102" s="28"/>
      <c r="EBW102" s="28"/>
      <c r="EBX102" s="28"/>
      <c r="EBY102" s="28"/>
      <c r="EBZ102" s="28"/>
      <c r="ECA102" s="28"/>
      <c r="ECB102" s="28"/>
      <c r="ECC102" s="28"/>
      <c r="ECD102" s="28"/>
      <c r="ECE102" s="28"/>
      <c r="ECF102" s="28"/>
      <c r="ECG102" s="28"/>
      <c r="ECH102" s="28"/>
      <c r="ECI102" s="28"/>
      <c r="ECJ102" s="28"/>
      <c r="ECK102" s="28"/>
      <c r="ECL102" s="28"/>
      <c r="ECM102" s="28"/>
      <c r="ECN102" s="28"/>
      <c r="ECO102" s="28"/>
      <c r="ECP102" s="28"/>
      <c r="ECQ102" s="28"/>
      <c r="ECR102" s="28"/>
      <c r="ECS102" s="28"/>
      <c r="ECT102" s="28"/>
      <c r="ECU102" s="28"/>
      <c r="ECV102" s="28"/>
      <c r="ECW102" s="28"/>
      <c r="ECX102" s="28"/>
      <c r="ECY102" s="28"/>
      <c r="ECZ102" s="28"/>
      <c r="EDA102" s="28"/>
      <c r="EDB102" s="28"/>
      <c r="EDC102" s="28"/>
      <c r="EDD102" s="28"/>
      <c r="EDE102" s="28"/>
      <c r="EDF102" s="28"/>
      <c r="EDG102" s="28"/>
      <c r="EDH102" s="28"/>
      <c r="EDI102" s="28"/>
      <c r="EDJ102" s="28"/>
      <c r="EDK102" s="28"/>
      <c r="EDL102" s="28"/>
      <c r="EDM102" s="28"/>
      <c r="EDN102" s="28"/>
      <c r="EDO102" s="28"/>
      <c r="EDP102" s="28"/>
      <c r="EDQ102" s="28"/>
      <c r="EDR102" s="28"/>
      <c r="EDS102" s="28"/>
      <c r="EDT102" s="28"/>
      <c r="EDU102" s="28"/>
      <c r="EDV102" s="28"/>
      <c r="EDW102" s="28"/>
      <c r="EDX102" s="28"/>
      <c r="EDY102" s="28"/>
      <c r="EDZ102" s="28"/>
      <c r="EEA102" s="28"/>
      <c r="EEB102" s="28"/>
      <c r="EEC102" s="28"/>
      <c r="EED102" s="28"/>
      <c r="EEE102" s="28"/>
      <c r="EEF102" s="28"/>
      <c r="EEG102" s="28"/>
      <c r="EEH102" s="28"/>
      <c r="EEI102" s="28"/>
      <c r="EEJ102" s="28"/>
      <c r="EEK102" s="28"/>
      <c r="EEL102" s="28"/>
      <c r="EEM102" s="28"/>
      <c r="EEN102" s="28"/>
      <c r="EEO102" s="28"/>
      <c r="EEP102" s="28"/>
      <c r="EEQ102" s="28"/>
      <c r="EER102" s="28"/>
      <c r="EES102" s="28"/>
      <c r="EET102" s="28"/>
      <c r="EEU102" s="28"/>
      <c r="EEV102" s="28"/>
      <c r="EEW102" s="28"/>
      <c r="EEX102" s="28"/>
      <c r="EEY102" s="28"/>
      <c r="EEZ102" s="28"/>
      <c r="EFA102" s="28"/>
      <c r="EFB102" s="28"/>
      <c r="EFC102" s="28"/>
      <c r="EFD102" s="28"/>
      <c r="EFE102" s="28"/>
      <c r="EFF102" s="28"/>
      <c r="EFG102" s="28"/>
      <c r="EFH102" s="28"/>
      <c r="EFI102" s="28"/>
      <c r="EFJ102" s="28"/>
      <c r="EFK102" s="28"/>
      <c r="EFL102" s="28"/>
      <c r="EFM102" s="28"/>
      <c r="EFN102" s="28"/>
      <c r="EFO102" s="28"/>
      <c r="EFP102" s="28"/>
      <c r="EFQ102" s="28"/>
      <c r="EFR102" s="28"/>
      <c r="EFS102" s="28"/>
      <c r="EFT102" s="28"/>
      <c r="EFU102" s="28"/>
      <c r="EFV102" s="28"/>
      <c r="EFW102" s="28"/>
      <c r="EFX102" s="28"/>
      <c r="EFY102" s="28"/>
      <c r="EFZ102" s="28"/>
      <c r="EGA102" s="28"/>
      <c r="EGB102" s="28"/>
      <c r="EGC102" s="28"/>
      <c r="EGD102" s="28"/>
      <c r="EGE102" s="28"/>
      <c r="EGF102" s="28"/>
      <c r="EGG102" s="28"/>
      <c r="EGH102" s="28"/>
      <c r="EGI102" s="28"/>
      <c r="EGJ102" s="28"/>
      <c r="EGK102" s="28"/>
      <c r="EGL102" s="28"/>
      <c r="EGM102" s="28"/>
      <c r="EGN102" s="28"/>
      <c r="EGO102" s="28"/>
      <c r="EGP102" s="28"/>
      <c r="EGQ102" s="28"/>
      <c r="EGR102" s="28"/>
      <c r="EGS102" s="28"/>
      <c r="EGT102" s="28"/>
      <c r="EGU102" s="28"/>
      <c r="EGV102" s="28"/>
      <c r="EGW102" s="28"/>
      <c r="EGX102" s="28"/>
      <c r="EGY102" s="28"/>
      <c r="EGZ102" s="28"/>
      <c r="EHA102" s="28"/>
      <c r="EHB102" s="28"/>
      <c r="EHC102" s="28"/>
      <c r="EHD102" s="28"/>
      <c r="EHE102" s="28"/>
      <c r="EHF102" s="28"/>
      <c r="EHG102" s="28"/>
      <c r="EHH102" s="28"/>
      <c r="EHI102" s="28"/>
      <c r="EHJ102" s="28"/>
      <c r="EHK102" s="28"/>
      <c r="EHL102" s="28"/>
      <c r="EHM102" s="28"/>
      <c r="EHN102" s="28"/>
      <c r="EHO102" s="28"/>
      <c r="EHP102" s="28"/>
      <c r="EHQ102" s="28"/>
      <c r="EHR102" s="28"/>
      <c r="EHS102" s="28"/>
      <c r="EHT102" s="28"/>
      <c r="EHU102" s="28"/>
      <c r="EHV102" s="28"/>
      <c r="EHW102" s="28"/>
      <c r="EHX102" s="28"/>
      <c r="EHY102" s="28"/>
      <c r="EHZ102" s="28"/>
      <c r="EIA102" s="28"/>
      <c r="EIB102" s="28"/>
      <c r="EIC102" s="28"/>
      <c r="EID102" s="28"/>
      <c r="EIE102" s="28"/>
      <c r="EIF102" s="28"/>
      <c r="EIG102" s="28"/>
      <c r="EIH102" s="28"/>
      <c r="EII102" s="28"/>
      <c r="EIJ102" s="28"/>
      <c r="EIK102" s="28"/>
      <c r="EIL102" s="28"/>
      <c r="EIM102" s="28"/>
      <c r="EIN102" s="28"/>
      <c r="EIO102" s="28"/>
      <c r="EIP102" s="28"/>
      <c r="EIQ102" s="28"/>
      <c r="EIR102" s="28"/>
      <c r="EIS102" s="28"/>
      <c r="EIT102" s="28"/>
      <c r="EIU102" s="28"/>
      <c r="EIV102" s="28"/>
      <c r="EIW102" s="28"/>
      <c r="EIX102" s="28"/>
      <c r="EIY102" s="28"/>
      <c r="EIZ102" s="28"/>
      <c r="EJA102" s="28"/>
      <c r="EJB102" s="28"/>
      <c r="EJC102" s="28"/>
      <c r="EJD102" s="28"/>
      <c r="EJE102" s="28"/>
      <c r="EJF102" s="28"/>
      <c r="EJG102" s="28"/>
      <c r="EJH102" s="28"/>
      <c r="EJI102" s="28"/>
      <c r="EJJ102" s="28"/>
      <c r="EJK102" s="28"/>
      <c r="EJL102" s="28"/>
      <c r="EJM102" s="28"/>
      <c r="EJN102" s="28"/>
      <c r="EJO102" s="28"/>
      <c r="EJP102" s="28"/>
      <c r="EJQ102" s="28"/>
      <c r="EJR102" s="28"/>
      <c r="EJS102" s="28"/>
      <c r="EJT102" s="28"/>
      <c r="EJU102" s="28"/>
      <c r="EJV102" s="28"/>
      <c r="EJW102" s="28"/>
      <c r="EJX102" s="28"/>
      <c r="EJY102" s="28"/>
      <c r="EJZ102" s="28"/>
      <c r="EKA102" s="28"/>
      <c r="EKB102" s="28"/>
      <c r="EKC102" s="28"/>
      <c r="EKD102" s="28"/>
      <c r="EKE102" s="28"/>
      <c r="EKF102" s="28"/>
      <c r="EKG102" s="28"/>
      <c r="EKH102" s="28"/>
      <c r="EKI102" s="28"/>
      <c r="EKJ102" s="28"/>
      <c r="EKK102" s="28"/>
      <c r="EKL102" s="28"/>
      <c r="EKM102" s="28"/>
      <c r="EKN102" s="28"/>
      <c r="EKO102" s="28"/>
      <c r="EKP102" s="28"/>
      <c r="EKQ102" s="28"/>
      <c r="EKR102" s="28"/>
      <c r="EKS102" s="28"/>
      <c r="EKT102" s="28"/>
      <c r="EKU102" s="28"/>
      <c r="EKV102" s="28"/>
      <c r="EKW102" s="28"/>
      <c r="EKX102" s="28"/>
      <c r="EKY102" s="28"/>
      <c r="EKZ102" s="28"/>
      <c r="ELA102" s="28"/>
      <c r="ELB102" s="28"/>
      <c r="ELC102" s="28"/>
      <c r="ELD102" s="28"/>
      <c r="ELE102" s="28"/>
      <c r="ELF102" s="28"/>
      <c r="ELG102" s="28"/>
      <c r="ELH102" s="28"/>
      <c r="ELI102" s="28"/>
      <c r="ELJ102" s="28"/>
      <c r="ELK102" s="28"/>
      <c r="ELL102" s="28"/>
      <c r="ELM102" s="28"/>
      <c r="ELN102" s="28"/>
      <c r="ELO102" s="28"/>
      <c r="ELP102" s="28"/>
      <c r="ELQ102" s="28"/>
      <c r="ELR102" s="28"/>
      <c r="ELS102" s="28"/>
      <c r="ELT102" s="28"/>
      <c r="ELU102" s="28"/>
      <c r="ELV102" s="28"/>
      <c r="ELW102" s="28"/>
      <c r="ELX102" s="28"/>
      <c r="ELY102" s="28"/>
      <c r="ELZ102" s="28"/>
      <c r="EMA102" s="28"/>
      <c r="EMB102" s="28"/>
      <c r="EMC102" s="28"/>
      <c r="EMD102" s="28"/>
      <c r="EME102" s="28"/>
      <c r="EMF102" s="28"/>
      <c r="EMG102" s="28"/>
      <c r="EMH102" s="28"/>
      <c r="EMI102" s="28"/>
      <c r="EMJ102" s="28"/>
      <c r="EMK102" s="28"/>
      <c r="EML102" s="28"/>
      <c r="EMM102" s="28"/>
      <c r="EMN102" s="28"/>
      <c r="EMO102" s="28"/>
      <c r="EMP102" s="28"/>
      <c r="EMQ102" s="28"/>
      <c r="EMR102" s="28"/>
      <c r="EMS102" s="28"/>
      <c r="EMT102" s="28"/>
      <c r="EMU102" s="28"/>
      <c r="EMV102" s="28"/>
      <c r="EMW102" s="28"/>
      <c r="EMX102" s="28"/>
      <c r="EMY102" s="28"/>
      <c r="EMZ102" s="28"/>
      <c r="ENA102" s="28"/>
      <c r="ENB102" s="28"/>
      <c r="ENC102" s="28"/>
      <c r="END102" s="28"/>
      <c r="ENE102" s="28"/>
      <c r="ENF102" s="28"/>
      <c r="ENG102" s="28"/>
      <c r="ENH102" s="28"/>
      <c r="ENI102" s="28"/>
      <c r="ENJ102" s="28"/>
      <c r="ENK102" s="28"/>
      <c r="ENL102" s="28"/>
      <c r="ENM102" s="28"/>
      <c r="ENN102" s="28"/>
      <c r="ENO102" s="28"/>
      <c r="ENP102" s="28"/>
      <c r="ENQ102" s="28"/>
      <c r="ENR102" s="28"/>
      <c r="ENS102" s="28"/>
      <c r="ENT102" s="28"/>
      <c r="ENU102" s="28"/>
      <c r="ENV102" s="28"/>
      <c r="ENW102" s="28"/>
      <c r="ENX102" s="28"/>
      <c r="ENY102" s="28"/>
      <c r="ENZ102" s="28"/>
      <c r="EOA102" s="28"/>
      <c r="EOB102" s="28"/>
      <c r="EOC102" s="28"/>
      <c r="EOD102" s="28"/>
      <c r="EOE102" s="28"/>
      <c r="EOF102" s="28"/>
      <c r="EOG102" s="28"/>
      <c r="EOH102" s="28"/>
      <c r="EOI102" s="28"/>
      <c r="EOJ102" s="28"/>
      <c r="EOK102" s="28"/>
      <c r="EOL102" s="28"/>
      <c r="EOM102" s="28"/>
      <c r="EON102" s="28"/>
      <c r="EOO102" s="28"/>
      <c r="EOP102" s="28"/>
      <c r="EOQ102" s="28"/>
      <c r="EOR102" s="28"/>
      <c r="EOS102" s="28"/>
      <c r="EOT102" s="28"/>
      <c r="EOU102" s="28"/>
      <c r="EOV102" s="28"/>
      <c r="EOW102" s="28"/>
      <c r="EOX102" s="28"/>
      <c r="EOY102" s="28"/>
      <c r="EOZ102" s="28"/>
      <c r="EPA102" s="28"/>
      <c r="EPB102" s="28"/>
      <c r="EPC102" s="28"/>
      <c r="EPD102" s="28"/>
      <c r="EPE102" s="28"/>
      <c r="EPF102" s="28"/>
      <c r="EPG102" s="28"/>
      <c r="EPH102" s="28"/>
      <c r="EPI102" s="28"/>
      <c r="EPJ102" s="28"/>
      <c r="EPK102" s="28"/>
      <c r="EPL102" s="28"/>
      <c r="EPM102" s="28"/>
      <c r="EPN102" s="28"/>
      <c r="EPO102" s="28"/>
      <c r="EPP102" s="28"/>
      <c r="EPQ102" s="28"/>
      <c r="EPR102" s="28"/>
      <c r="EPS102" s="28"/>
      <c r="EPT102" s="28"/>
      <c r="EPU102" s="28"/>
      <c r="EPV102" s="28"/>
      <c r="EPW102" s="28"/>
      <c r="EPX102" s="28"/>
      <c r="EPY102" s="28"/>
      <c r="EPZ102" s="28"/>
      <c r="EQA102" s="28"/>
      <c r="EQB102" s="28"/>
      <c r="EQC102" s="28"/>
      <c r="EQD102" s="28"/>
      <c r="EQE102" s="28"/>
      <c r="EQF102" s="28"/>
      <c r="EQG102" s="28"/>
      <c r="EQH102" s="28"/>
      <c r="EQI102" s="28"/>
      <c r="EQJ102" s="28"/>
      <c r="EQK102" s="28"/>
      <c r="EQL102" s="28"/>
      <c r="EQM102" s="28"/>
      <c r="EQN102" s="28"/>
      <c r="EQO102" s="28"/>
      <c r="EQP102" s="28"/>
      <c r="EQQ102" s="28"/>
      <c r="EQR102" s="28"/>
      <c r="EQS102" s="28"/>
      <c r="EQT102" s="28"/>
      <c r="EQU102" s="28"/>
      <c r="EQV102" s="28"/>
      <c r="EQW102" s="28"/>
      <c r="EQX102" s="28"/>
      <c r="EQY102" s="28"/>
      <c r="EQZ102" s="28"/>
      <c r="ERA102" s="28"/>
      <c r="ERB102" s="28"/>
      <c r="ERC102" s="28"/>
      <c r="ERD102" s="28"/>
      <c r="ERE102" s="28"/>
      <c r="ERF102" s="28"/>
      <c r="ERG102" s="28"/>
      <c r="ERH102" s="28"/>
      <c r="ERI102" s="28"/>
      <c r="ERJ102" s="28"/>
      <c r="ERK102" s="28"/>
      <c r="ERL102" s="28"/>
      <c r="ERM102" s="28"/>
      <c r="ERN102" s="28"/>
      <c r="ERO102" s="28"/>
      <c r="ERP102" s="28"/>
      <c r="ERQ102" s="28"/>
      <c r="ERR102" s="28"/>
      <c r="ERS102" s="28"/>
      <c r="ERT102" s="28"/>
      <c r="ERU102" s="28"/>
      <c r="ERV102" s="28"/>
      <c r="ERW102" s="28"/>
      <c r="ERX102" s="28"/>
      <c r="ERY102" s="28"/>
      <c r="ERZ102" s="28"/>
      <c r="ESA102" s="28"/>
      <c r="ESB102" s="28"/>
      <c r="ESC102" s="28"/>
      <c r="ESD102" s="28"/>
      <c r="ESE102" s="28"/>
      <c r="ESF102" s="28"/>
      <c r="ESG102" s="28"/>
      <c r="ESH102" s="28"/>
      <c r="ESI102" s="28"/>
      <c r="ESJ102" s="28"/>
      <c r="ESK102" s="28"/>
      <c r="ESL102" s="28"/>
      <c r="ESM102" s="28"/>
      <c r="ESN102" s="28"/>
      <c r="ESO102" s="28"/>
      <c r="ESP102" s="28"/>
      <c r="ESQ102" s="28"/>
      <c r="ESR102" s="28"/>
      <c r="ESS102" s="28"/>
      <c r="EST102" s="28"/>
      <c r="ESU102" s="28"/>
      <c r="ESV102" s="28"/>
      <c r="ESW102" s="28"/>
      <c r="ESX102" s="28"/>
      <c r="ESY102" s="28"/>
      <c r="ESZ102" s="28"/>
      <c r="ETA102" s="28"/>
      <c r="ETB102" s="28"/>
      <c r="ETC102" s="28"/>
      <c r="ETD102" s="28"/>
      <c r="ETE102" s="28"/>
      <c r="ETF102" s="28"/>
      <c r="ETG102" s="28"/>
      <c r="ETH102" s="28"/>
      <c r="ETI102" s="28"/>
      <c r="ETJ102" s="28"/>
      <c r="ETK102" s="28"/>
      <c r="ETL102" s="28"/>
      <c r="ETM102" s="28"/>
      <c r="ETN102" s="28"/>
      <c r="ETO102" s="28"/>
      <c r="ETP102" s="28"/>
      <c r="ETQ102" s="28"/>
      <c r="ETR102" s="28"/>
      <c r="ETS102" s="28"/>
      <c r="ETT102" s="28"/>
      <c r="ETU102" s="28"/>
      <c r="ETV102" s="28"/>
      <c r="ETW102" s="28"/>
      <c r="ETX102" s="28"/>
      <c r="ETY102" s="28"/>
      <c r="ETZ102" s="28"/>
      <c r="EUA102" s="28"/>
      <c r="EUB102" s="28"/>
      <c r="EUC102" s="28"/>
      <c r="EUD102" s="28"/>
      <c r="EUE102" s="28"/>
      <c r="EUF102" s="28"/>
      <c r="EUG102" s="28"/>
      <c r="EUH102" s="28"/>
      <c r="EUI102" s="28"/>
      <c r="EUJ102" s="28"/>
      <c r="EUK102" s="28"/>
      <c r="EUL102" s="28"/>
      <c r="EUM102" s="28"/>
      <c r="EUN102" s="28"/>
      <c r="EUO102" s="28"/>
      <c r="EUP102" s="28"/>
      <c r="EUQ102" s="28"/>
      <c r="EUR102" s="28"/>
      <c r="EUS102" s="28"/>
      <c r="EUT102" s="28"/>
      <c r="EUU102" s="28"/>
      <c r="EUV102" s="28"/>
      <c r="EUW102" s="28"/>
      <c r="EUX102" s="28"/>
      <c r="EUY102" s="28"/>
      <c r="EUZ102" s="28"/>
      <c r="EVA102" s="28"/>
      <c r="EVB102" s="28"/>
      <c r="EVC102" s="28"/>
      <c r="EVD102" s="28"/>
      <c r="EVE102" s="28"/>
      <c r="EVF102" s="28"/>
      <c r="EVG102" s="28"/>
      <c r="EVH102" s="28"/>
      <c r="EVI102" s="28"/>
      <c r="EVJ102" s="28"/>
      <c r="EVK102" s="28"/>
      <c r="EVL102" s="28"/>
      <c r="EVM102" s="28"/>
      <c r="EVN102" s="28"/>
      <c r="EVO102" s="28"/>
      <c r="EVP102" s="28"/>
      <c r="EVQ102" s="28"/>
      <c r="EVR102" s="28"/>
      <c r="EVS102" s="28"/>
      <c r="EVT102" s="28"/>
      <c r="EVU102" s="28"/>
      <c r="EVV102" s="28"/>
      <c r="EVW102" s="28"/>
      <c r="EVX102" s="28"/>
      <c r="EVY102" s="28"/>
      <c r="EVZ102" s="28"/>
      <c r="EWA102" s="28"/>
      <c r="EWB102" s="28"/>
      <c r="EWC102" s="28"/>
      <c r="EWD102" s="28"/>
      <c r="EWE102" s="28"/>
      <c r="EWF102" s="28"/>
      <c r="EWG102" s="28"/>
      <c r="EWH102" s="28"/>
      <c r="EWI102" s="28"/>
      <c r="EWJ102" s="28"/>
      <c r="EWK102" s="28"/>
      <c r="EWL102" s="28"/>
      <c r="EWM102" s="28"/>
      <c r="EWN102" s="28"/>
      <c r="EWO102" s="28"/>
      <c r="EWP102" s="28"/>
      <c r="EWQ102" s="28"/>
      <c r="EWR102" s="28"/>
      <c r="EWS102" s="28"/>
      <c r="EWT102" s="28"/>
      <c r="EWU102" s="28"/>
      <c r="EWV102" s="28"/>
      <c r="EWW102" s="28"/>
      <c r="EWX102" s="28"/>
      <c r="EWY102" s="28"/>
      <c r="EWZ102" s="28"/>
      <c r="EXA102" s="28"/>
      <c r="EXB102" s="28"/>
      <c r="EXC102" s="28"/>
      <c r="EXD102" s="28"/>
      <c r="EXE102" s="28"/>
      <c r="EXF102" s="28"/>
      <c r="EXG102" s="28"/>
      <c r="EXH102" s="28"/>
      <c r="EXI102" s="28"/>
      <c r="EXJ102" s="28"/>
      <c r="EXK102" s="28"/>
      <c r="EXL102" s="28"/>
      <c r="EXM102" s="28"/>
      <c r="EXN102" s="28"/>
      <c r="EXO102" s="28"/>
      <c r="EXP102" s="28"/>
      <c r="EXQ102" s="28"/>
      <c r="EXR102" s="28"/>
      <c r="EXS102" s="28"/>
      <c r="EXT102" s="28"/>
      <c r="EXU102" s="28"/>
      <c r="EXV102" s="28"/>
      <c r="EXW102" s="28"/>
      <c r="EXX102" s="28"/>
      <c r="EXY102" s="28"/>
      <c r="EXZ102" s="28"/>
      <c r="EYA102" s="28"/>
      <c r="EYB102" s="28"/>
      <c r="EYC102" s="28"/>
      <c r="EYD102" s="28"/>
      <c r="EYE102" s="28"/>
      <c r="EYF102" s="28"/>
      <c r="EYG102" s="28"/>
      <c r="EYH102" s="28"/>
      <c r="EYI102" s="28"/>
      <c r="EYJ102" s="28"/>
      <c r="EYK102" s="28"/>
      <c r="EYL102" s="28"/>
      <c r="EYM102" s="28"/>
      <c r="EYN102" s="28"/>
      <c r="EYO102" s="28"/>
      <c r="EYP102" s="28"/>
      <c r="EYQ102" s="28"/>
      <c r="EYR102" s="28"/>
      <c r="EYS102" s="28"/>
      <c r="EYT102" s="28"/>
      <c r="EYU102" s="28"/>
      <c r="EYV102" s="28"/>
      <c r="EYW102" s="28"/>
      <c r="EYX102" s="28"/>
      <c r="EYY102" s="28"/>
      <c r="EYZ102" s="28"/>
      <c r="EZA102" s="28"/>
      <c r="EZB102" s="28"/>
      <c r="EZC102" s="28"/>
      <c r="EZD102" s="28"/>
      <c r="EZE102" s="28"/>
      <c r="EZF102" s="28"/>
      <c r="EZG102" s="28"/>
      <c r="EZH102" s="28"/>
      <c r="EZI102" s="28"/>
      <c r="EZJ102" s="28"/>
      <c r="EZK102" s="28"/>
      <c r="EZL102" s="28"/>
      <c r="EZM102" s="28"/>
      <c r="EZN102" s="28"/>
      <c r="EZO102" s="28"/>
      <c r="EZP102" s="28"/>
      <c r="EZQ102" s="28"/>
      <c r="EZR102" s="28"/>
      <c r="EZS102" s="28"/>
      <c r="EZT102" s="28"/>
      <c r="EZU102" s="28"/>
      <c r="EZV102" s="28"/>
      <c r="EZW102" s="28"/>
      <c r="EZX102" s="28"/>
      <c r="EZY102" s="28"/>
      <c r="EZZ102" s="28"/>
      <c r="FAA102" s="28"/>
      <c r="FAB102" s="28"/>
      <c r="FAC102" s="28"/>
      <c r="FAD102" s="28"/>
      <c r="FAE102" s="28"/>
      <c r="FAF102" s="28"/>
      <c r="FAG102" s="28"/>
      <c r="FAH102" s="28"/>
      <c r="FAI102" s="28"/>
      <c r="FAJ102" s="28"/>
      <c r="FAK102" s="28"/>
      <c r="FAL102" s="28"/>
      <c r="FAM102" s="28"/>
      <c r="FAN102" s="28"/>
      <c r="FAO102" s="28"/>
      <c r="FAP102" s="28"/>
      <c r="FAQ102" s="28"/>
      <c r="FAR102" s="28"/>
      <c r="FAS102" s="28"/>
      <c r="FAT102" s="28"/>
      <c r="FAU102" s="28"/>
      <c r="FAV102" s="28"/>
      <c r="FAW102" s="28"/>
      <c r="FAX102" s="28"/>
      <c r="FAY102" s="28"/>
      <c r="FAZ102" s="28"/>
      <c r="FBA102" s="28"/>
      <c r="FBB102" s="28"/>
      <c r="FBC102" s="28"/>
      <c r="FBD102" s="28"/>
      <c r="FBE102" s="28"/>
      <c r="FBF102" s="28"/>
      <c r="FBG102" s="28"/>
      <c r="FBH102" s="28"/>
      <c r="FBI102" s="28"/>
      <c r="FBJ102" s="28"/>
      <c r="FBK102" s="28"/>
      <c r="FBL102" s="28"/>
      <c r="FBM102" s="28"/>
      <c r="FBN102" s="28"/>
      <c r="FBO102" s="28"/>
      <c r="FBP102" s="28"/>
      <c r="FBQ102" s="28"/>
      <c r="FBR102" s="28"/>
      <c r="FBS102" s="28"/>
      <c r="FBT102" s="28"/>
      <c r="FBU102" s="28"/>
      <c r="FBV102" s="28"/>
      <c r="FBW102" s="28"/>
      <c r="FBX102" s="28"/>
      <c r="FBY102" s="28"/>
      <c r="FBZ102" s="28"/>
      <c r="FCA102" s="28"/>
      <c r="FCB102" s="28"/>
      <c r="FCC102" s="28"/>
      <c r="FCD102" s="28"/>
      <c r="FCE102" s="28"/>
      <c r="FCF102" s="28"/>
      <c r="FCG102" s="28"/>
      <c r="FCH102" s="28"/>
      <c r="FCI102" s="28"/>
      <c r="FCJ102" s="28"/>
      <c r="FCK102" s="28"/>
      <c r="FCL102" s="28"/>
      <c r="FCM102" s="28"/>
      <c r="FCN102" s="28"/>
      <c r="FCO102" s="28"/>
      <c r="FCP102" s="28"/>
      <c r="FCQ102" s="28"/>
      <c r="FCR102" s="28"/>
      <c r="FCS102" s="28"/>
      <c r="FCT102" s="28"/>
      <c r="FCU102" s="28"/>
      <c r="FCV102" s="28"/>
      <c r="FCW102" s="28"/>
      <c r="FCX102" s="28"/>
      <c r="FCY102" s="28"/>
      <c r="FCZ102" s="28"/>
      <c r="FDA102" s="28"/>
      <c r="FDB102" s="28"/>
      <c r="FDC102" s="28"/>
      <c r="FDD102" s="28"/>
      <c r="FDE102" s="28"/>
      <c r="FDF102" s="28"/>
      <c r="FDG102" s="28"/>
      <c r="FDH102" s="28"/>
      <c r="FDI102" s="28"/>
      <c r="FDJ102" s="28"/>
      <c r="FDK102" s="28"/>
      <c r="FDL102" s="28"/>
      <c r="FDM102" s="28"/>
      <c r="FDN102" s="28"/>
      <c r="FDO102" s="28"/>
      <c r="FDP102" s="28"/>
      <c r="FDQ102" s="28"/>
      <c r="FDR102" s="28"/>
      <c r="FDS102" s="28"/>
      <c r="FDT102" s="28"/>
      <c r="FDU102" s="28"/>
      <c r="FDV102" s="28"/>
      <c r="FDW102" s="28"/>
      <c r="FDX102" s="28"/>
      <c r="FDY102" s="28"/>
      <c r="FDZ102" s="28"/>
      <c r="FEA102" s="28"/>
      <c r="FEB102" s="28"/>
      <c r="FEC102" s="28"/>
      <c r="FED102" s="28"/>
      <c r="FEE102" s="28"/>
      <c r="FEF102" s="28"/>
      <c r="FEG102" s="28"/>
      <c r="FEH102" s="28"/>
      <c r="FEI102" s="28"/>
      <c r="FEJ102" s="28"/>
      <c r="FEK102" s="28"/>
      <c r="FEL102" s="28"/>
      <c r="FEM102" s="28"/>
      <c r="FEN102" s="28"/>
      <c r="FEO102" s="28"/>
      <c r="FEP102" s="28"/>
      <c r="FEQ102" s="28"/>
      <c r="FER102" s="28"/>
      <c r="FES102" s="28"/>
      <c r="FET102" s="28"/>
      <c r="FEU102" s="28"/>
      <c r="FEV102" s="28"/>
      <c r="FEW102" s="28"/>
      <c r="FEX102" s="28"/>
      <c r="FEY102" s="28"/>
      <c r="FEZ102" s="28"/>
      <c r="FFA102" s="28"/>
      <c r="FFB102" s="28"/>
      <c r="FFC102" s="28"/>
      <c r="FFD102" s="28"/>
      <c r="FFE102" s="28"/>
      <c r="FFF102" s="28"/>
      <c r="FFG102" s="28"/>
      <c r="FFH102" s="28"/>
      <c r="FFI102" s="28"/>
      <c r="FFJ102" s="28"/>
      <c r="FFK102" s="28"/>
      <c r="FFL102" s="28"/>
      <c r="FFM102" s="28"/>
      <c r="FFN102" s="28"/>
      <c r="FFO102" s="28"/>
      <c r="FFP102" s="28"/>
      <c r="FFQ102" s="28"/>
      <c r="FFR102" s="28"/>
      <c r="FFS102" s="28"/>
      <c r="FFT102" s="28"/>
      <c r="FFU102" s="28"/>
      <c r="FFV102" s="28"/>
      <c r="FFW102" s="28"/>
      <c r="FFX102" s="28"/>
      <c r="FFY102" s="28"/>
      <c r="FFZ102" s="28"/>
      <c r="FGA102" s="28"/>
      <c r="FGB102" s="28"/>
      <c r="FGC102" s="28"/>
      <c r="FGD102" s="28"/>
      <c r="FGE102" s="28"/>
      <c r="FGF102" s="28"/>
      <c r="FGG102" s="28"/>
      <c r="FGH102" s="28"/>
      <c r="FGI102" s="28"/>
      <c r="FGJ102" s="28"/>
      <c r="FGK102" s="28"/>
      <c r="FGL102" s="28"/>
      <c r="FGM102" s="28"/>
      <c r="FGN102" s="28"/>
      <c r="FGO102" s="28"/>
      <c r="FGP102" s="28"/>
      <c r="FGQ102" s="28"/>
      <c r="FGR102" s="28"/>
      <c r="FGS102" s="28"/>
      <c r="FGT102" s="28"/>
      <c r="FGU102" s="28"/>
      <c r="FGV102" s="28"/>
      <c r="FGW102" s="28"/>
      <c r="FGX102" s="28"/>
      <c r="FGY102" s="28"/>
      <c r="FGZ102" s="28"/>
      <c r="FHA102" s="28"/>
      <c r="FHB102" s="28"/>
      <c r="FHC102" s="28"/>
      <c r="FHD102" s="28"/>
      <c r="FHE102" s="28"/>
      <c r="FHF102" s="28"/>
      <c r="FHG102" s="28"/>
      <c r="FHH102" s="28"/>
      <c r="FHI102" s="28"/>
      <c r="FHJ102" s="28"/>
      <c r="FHK102" s="28"/>
      <c r="FHL102" s="28"/>
      <c r="FHM102" s="28"/>
      <c r="FHN102" s="28"/>
      <c r="FHO102" s="28"/>
      <c r="FHP102" s="28"/>
      <c r="FHQ102" s="28"/>
      <c r="FHR102" s="28"/>
      <c r="FHS102" s="28"/>
      <c r="FHT102" s="28"/>
      <c r="FHU102" s="28"/>
      <c r="FHV102" s="28"/>
      <c r="FHW102" s="28"/>
      <c r="FHX102" s="28"/>
      <c r="FHY102" s="28"/>
      <c r="FHZ102" s="28"/>
      <c r="FIA102" s="28"/>
      <c r="FIB102" s="28"/>
      <c r="FIC102" s="28"/>
      <c r="FID102" s="28"/>
      <c r="FIE102" s="28"/>
      <c r="FIF102" s="28"/>
      <c r="FIG102" s="28"/>
      <c r="FIH102" s="28"/>
      <c r="FII102" s="28"/>
      <c r="FIJ102" s="28"/>
      <c r="FIK102" s="28"/>
      <c r="FIL102" s="28"/>
      <c r="FIM102" s="28"/>
      <c r="FIN102" s="28"/>
      <c r="FIO102" s="28"/>
      <c r="FIP102" s="28"/>
      <c r="FIQ102" s="28"/>
      <c r="FIR102" s="28"/>
      <c r="FIS102" s="28"/>
      <c r="FIT102" s="28"/>
      <c r="FIU102" s="28"/>
      <c r="FIV102" s="28"/>
      <c r="FIW102" s="28"/>
      <c r="FIX102" s="28"/>
      <c r="FIY102" s="28"/>
      <c r="FIZ102" s="28"/>
      <c r="FJA102" s="28"/>
      <c r="FJB102" s="28"/>
      <c r="FJC102" s="28"/>
      <c r="FJD102" s="28"/>
      <c r="FJE102" s="28"/>
      <c r="FJF102" s="28"/>
      <c r="FJG102" s="28"/>
      <c r="FJH102" s="28"/>
      <c r="FJI102" s="28"/>
      <c r="FJJ102" s="28"/>
      <c r="FJK102" s="28"/>
      <c r="FJL102" s="28"/>
      <c r="FJM102" s="28"/>
      <c r="FJN102" s="28"/>
      <c r="FJO102" s="28"/>
      <c r="FJP102" s="28"/>
      <c r="FJQ102" s="28"/>
      <c r="FJR102" s="28"/>
      <c r="FJS102" s="28"/>
      <c r="FJT102" s="28"/>
      <c r="FJU102" s="28"/>
      <c r="FJV102" s="28"/>
      <c r="FJW102" s="28"/>
      <c r="FJX102" s="28"/>
      <c r="FJY102" s="28"/>
      <c r="FJZ102" s="28"/>
      <c r="FKA102" s="28"/>
      <c r="FKB102" s="28"/>
      <c r="FKC102" s="28"/>
      <c r="FKD102" s="28"/>
      <c r="FKE102" s="28"/>
      <c r="FKF102" s="28"/>
      <c r="FKG102" s="28"/>
      <c r="FKH102" s="28"/>
      <c r="FKI102" s="28"/>
      <c r="FKJ102" s="28"/>
      <c r="FKK102" s="28"/>
      <c r="FKL102" s="28"/>
      <c r="FKM102" s="28"/>
      <c r="FKN102" s="28"/>
      <c r="FKO102" s="28"/>
      <c r="FKP102" s="28"/>
      <c r="FKQ102" s="28"/>
      <c r="FKR102" s="28"/>
      <c r="FKS102" s="28"/>
      <c r="FKT102" s="28"/>
      <c r="FKU102" s="28"/>
      <c r="FKV102" s="28"/>
      <c r="FKW102" s="28"/>
      <c r="FKX102" s="28"/>
      <c r="FKY102" s="28"/>
      <c r="FKZ102" s="28"/>
      <c r="FLA102" s="28"/>
      <c r="FLB102" s="28"/>
      <c r="FLC102" s="28"/>
      <c r="FLD102" s="28"/>
      <c r="FLE102" s="28"/>
      <c r="FLF102" s="28"/>
      <c r="FLG102" s="28"/>
      <c r="FLH102" s="28"/>
      <c r="FLI102" s="28"/>
      <c r="FLJ102" s="28"/>
      <c r="FLK102" s="28"/>
      <c r="FLL102" s="28"/>
      <c r="FLM102" s="28"/>
      <c r="FLN102" s="28"/>
      <c r="FLO102" s="28"/>
      <c r="FLP102" s="28"/>
      <c r="FLQ102" s="28"/>
      <c r="FLR102" s="28"/>
      <c r="FLS102" s="28"/>
      <c r="FLT102" s="28"/>
      <c r="FLU102" s="28"/>
      <c r="FLV102" s="28"/>
      <c r="FLW102" s="28"/>
      <c r="FLX102" s="28"/>
      <c r="FLY102" s="28"/>
      <c r="FLZ102" s="28"/>
      <c r="FMA102" s="28"/>
      <c r="FMB102" s="28"/>
      <c r="FMC102" s="28"/>
      <c r="FMD102" s="28"/>
      <c r="FME102" s="28"/>
      <c r="FMF102" s="28"/>
      <c r="FMG102" s="28"/>
      <c r="FMH102" s="28"/>
      <c r="FMI102" s="28"/>
      <c r="FMJ102" s="28"/>
      <c r="FMK102" s="28"/>
      <c r="FML102" s="28"/>
      <c r="FMM102" s="28"/>
      <c r="FMN102" s="28"/>
      <c r="FMO102" s="28"/>
      <c r="FMP102" s="28"/>
      <c r="FMQ102" s="28"/>
      <c r="FMR102" s="28"/>
      <c r="FMS102" s="28"/>
      <c r="FMT102" s="28"/>
      <c r="FMU102" s="28"/>
      <c r="FMV102" s="28"/>
      <c r="FMW102" s="28"/>
      <c r="FMX102" s="28"/>
      <c r="FMY102" s="28"/>
      <c r="FMZ102" s="28"/>
      <c r="FNA102" s="28"/>
      <c r="FNB102" s="28"/>
      <c r="FNC102" s="28"/>
      <c r="FND102" s="28"/>
      <c r="FNE102" s="28"/>
      <c r="FNF102" s="28"/>
      <c r="FNG102" s="28"/>
      <c r="FNH102" s="28"/>
      <c r="FNI102" s="28"/>
      <c r="FNJ102" s="28"/>
      <c r="FNK102" s="28"/>
      <c r="FNL102" s="28"/>
      <c r="FNM102" s="28"/>
      <c r="FNN102" s="28"/>
      <c r="FNO102" s="28"/>
      <c r="FNP102" s="28"/>
      <c r="FNQ102" s="28"/>
      <c r="FNR102" s="28"/>
      <c r="FNS102" s="28"/>
      <c r="FNT102" s="28"/>
      <c r="FNU102" s="28"/>
      <c r="FNV102" s="28"/>
      <c r="FNW102" s="28"/>
      <c r="FNX102" s="28"/>
      <c r="FNY102" s="28"/>
      <c r="FNZ102" s="28"/>
      <c r="FOA102" s="28"/>
      <c r="FOB102" s="28"/>
      <c r="FOC102" s="28"/>
      <c r="FOD102" s="28"/>
      <c r="FOE102" s="28"/>
      <c r="FOF102" s="28"/>
      <c r="FOG102" s="28"/>
      <c r="FOH102" s="28"/>
      <c r="FOI102" s="28"/>
      <c r="FOJ102" s="28"/>
      <c r="FOK102" s="28"/>
      <c r="FOL102" s="28"/>
      <c r="FOM102" s="28"/>
      <c r="FON102" s="28"/>
      <c r="FOO102" s="28"/>
      <c r="FOP102" s="28"/>
      <c r="FOQ102" s="28"/>
      <c r="FOR102" s="28"/>
      <c r="FOS102" s="28"/>
      <c r="FOT102" s="28"/>
      <c r="FOU102" s="28"/>
      <c r="FOV102" s="28"/>
      <c r="FOW102" s="28"/>
      <c r="FOX102" s="28"/>
      <c r="FOY102" s="28"/>
      <c r="FOZ102" s="28"/>
      <c r="FPA102" s="28"/>
      <c r="FPB102" s="28"/>
      <c r="FPC102" s="28"/>
      <c r="FPD102" s="28"/>
      <c r="FPE102" s="28"/>
      <c r="FPF102" s="28"/>
      <c r="FPG102" s="28"/>
      <c r="FPH102" s="28"/>
      <c r="FPI102" s="28"/>
      <c r="FPJ102" s="28"/>
      <c r="FPK102" s="28"/>
      <c r="FPL102" s="28"/>
      <c r="FPM102" s="28"/>
      <c r="FPN102" s="28"/>
      <c r="FPO102" s="28"/>
      <c r="FPP102" s="28"/>
      <c r="FPQ102" s="28"/>
      <c r="FPR102" s="28"/>
      <c r="FPS102" s="28"/>
      <c r="FPT102" s="28"/>
      <c r="FPU102" s="28"/>
      <c r="FPV102" s="28"/>
      <c r="FPW102" s="28"/>
      <c r="FPX102" s="28"/>
      <c r="FPY102" s="28"/>
      <c r="FPZ102" s="28"/>
      <c r="FQA102" s="28"/>
      <c r="FQB102" s="28"/>
      <c r="FQC102" s="28"/>
      <c r="FQD102" s="28"/>
      <c r="FQE102" s="28"/>
      <c r="FQF102" s="28"/>
      <c r="FQG102" s="28"/>
      <c r="FQH102" s="28"/>
      <c r="FQI102" s="28"/>
      <c r="FQJ102" s="28"/>
      <c r="FQK102" s="28"/>
      <c r="FQL102" s="28"/>
      <c r="FQM102" s="28"/>
      <c r="FQN102" s="28"/>
      <c r="FQO102" s="28"/>
      <c r="FQP102" s="28"/>
      <c r="FQQ102" s="28"/>
      <c r="FQR102" s="28"/>
      <c r="FQS102" s="28"/>
      <c r="FQT102" s="28"/>
      <c r="FQU102" s="28"/>
      <c r="FQV102" s="28"/>
      <c r="FQW102" s="28"/>
      <c r="FQX102" s="28"/>
      <c r="FQY102" s="28"/>
      <c r="FQZ102" s="28"/>
      <c r="FRA102" s="28"/>
      <c r="FRB102" s="28"/>
      <c r="FRC102" s="28"/>
      <c r="FRD102" s="28"/>
      <c r="FRE102" s="28"/>
      <c r="FRF102" s="28"/>
      <c r="FRG102" s="28"/>
      <c r="FRH102" s="28"/>
      <c r="FRI102" s="28"/>
      <c r="FRJ102" s="28"/>
      <c r="FRK102" s="28"/>
      <c r="FRL102" s="28"/>
      <c r="FRM102" s="28"/>
      <c r="FRN102" s="28"/>
      <c r="FRO102" s="28"/>
      <c r="FRP102" s="28"/>
      <c r="FRQ102" s="28"/>
      <c r="FRR102" s="28"/>
      <c r="FRS102" s="28"/>
      <c r="FRT102" s="28"/>
      <c r="FRU102" s="28"/>
      <c r="FRV102" s="28"/>
      <c r="FRW102" s="28"/>
      <c r="FRX102" s="28"/>
      <c r="FRY102" s="28"/>
      <c r="FRZ102" s="28"/>
      <c r="FSA102" s="28"/>
      <c r="FSB102" s="28"/>
      <c r="FSC102" s="28"/>
      <c r="FSD102" s="28"/>
      <c r="FSE102" s="28"/>
      <c r="FSF102" s="28"/>
      <c r="FSG102" s="28"/>
      <c r="FSH102" s="28"/>
      <c r="FSI102" s="28"/>
      <c r="FSJ102" s="28"/>
      <c r="FSK102" s="28"/>
      <c r="FSL102" s="28"/>
      <c r="FSM102" s="28"/>
      <c r="FSN102" s="28"/>
      <c r="FSO102" s="28"/>
      <c r="FSP102" s="28"/>
      <c r="FSQ102" s="28"/>
      <c r="FSR102" s="28"/>
      <c r="FSS102" s="28"/>
      <c r="FST102" s="28"/>
      <c r="FSU102" s="28"/>
      <c r="FSV102" s="28"/>
      <c r="FSW102" s="28"/>
      <c r="FSX102" s="28"/>
      <c r="FSY102" s="28"/>
      <c r="FSZ102" s="28"/>
      <c r="FTA102" s="28"/>
      <c r="FTB102" s="28"/>
      <c r="FTC102" s="28"/>
      <c r="FTD102" s="28"/>
      <c r="FTE102" s="28"/>
      <c r="FTF102" s="28"/>
      <c r="FTG102" s="28"/>
      <c r="FTH102" s="28"/>
      <c r="FTI102" s="28"/>
      <c r="FTJ102" s="28"/>
      <c r="FTK102" s="28"/>
      <c r="FTL102" s="28"/>
      <c r="FTM102" s="28"/>
      <c r="FTN102" s="28"/>
      <c r="FTO102" s="28"/>
      <c r="FTP102" s="28"/>
      <c r="FTQ102" s="28"/>
      <c r="FTR102" s="28"/>
      <c r="FTS102" s="28"/>
      <c r="FTT102" s="28"/>
      <c r="FTU102" s="28"/>
      <c r="FTV102" s="28"/>
      <c r="FTW102" s="28"/>
      <c r="FTX102" s="28"/>
      <c r="FTY102" s="28"/>
      <c r="FTZ102" s="28"/>
      <c r="FUA102" s="28"/>
      <c r="FUB102" s="28"/>
      <c r="FUC102" s="28"/>
      <c r="FUD102" s="28"/>
      <c r="FUE102" s="28"/>
      <c r="FUF102" s="28"/>
      <c r="FUG102" s="28"/>
      <c r="FUH102" s="28"/>
      <c r="FUI102" s="28"/>
      <c r="FUJ102" s="28"/>
      <c r="FUK102" s="28"/>
      <c r="FUL102" s="28"/>
      <c r="FUM102" s="28"/>
      <c r="FUN102" s="28"/>
      <c r="FUO102" s="28"/>
      <c r="FUP102" s="28"/>
      <c r="FUQ102" s="28"/>
      <c r="FUR102" s="28"/>
      <c r="FUS102" s="28"/>
      <c r="FUT102" s="28"/>
      <c r="FUU102" s="28"/>
      <c r="FUV102" s="28"/>
      <c r="FUW102" s="28"/>
      <c r="FUX102" s="28"/>
      <c r="FUY102" s="28"/>
      <c r="FUZ102" s="28"/>
      <c r="FVA102" s="28"/>
      <c r="FVB102" s="28"/>
      <c r="FVC102" s="28"/>
      <c r="FVD102" s="28"/>
      <c r="FVE102" s="28"/>
      <c r="FVF102" s="28"/>
      <c r="FVG102" s="28"/>
      <c r="FVH102" s="28"/>
      <c r="FVI102" s="28"/>
      <c r="FVJ102" s="28"/>
      <c r="FVK102" s="28"/>
      <c r="FVL102" s="28"/>
      <c r="FVM102" s="28"/>
      <c r="FVN102" s="28"/>
      <c r="FVO102" s="28"/>
      <c r="FVP102" s="28"/>
      <c r="FVQ102" s="28"/>
      <c r="FVR102" s="28"/>
      <c r="FVS102" s="28"/>
      <c r="FVT102" s="28"/>
      <c r="FVU102" s="28"/>
      <c r="FVV102" s="28"/>
      <c r="FVW102" s="28"/>
      <c r="FVX102" s="28"/>
      <c r="FVY102" s="28"/>
      <c r="FVZ102" s="28"/>
      <c r="FWA102" s="28"/>
      <c r="FWB102" s="28"/>
      <c r="FWC102" s="28"/>
      <c r="FWD102" s="28"/>
      <c r="FWE102" s="28"/>
      <c r="FWF102" s="28"/>
      <c r="FWG102" s="28"/>
      <c r="FWH102" s="28"/>
      <c r="FWI102" s="28"/>
      <c r="FWJ102" s="28"/>
      <c r="FWK102" s="28"/>
      <c r="FWL102" s="28"/>
      <c r="FWM102" s="28"/>
      <c r="FWN102" s="28"/>
      <c r="FWO102" s="28"/>
      <c r="FWP102" s="28"/>
      <c r="FWQ102" s="28"/>
      <c r="FWR102" s="28"/>
      <c r="FWS102" s="28"/>
      <c r="FWT102" s="28"/>
      <c r="FWU102" s="28"/>
      <c r="FWV102" s="28"/>
      <c r="FWW102" s="28"/>
      <c r="FWX102" s="28"/>
      <c r="FWY102" s="28"/>
      <c r="FWZ102" s="28"/>
      <c r="FXA102" s="28"/>
      <c r="FXB102" s="28"/>
      <c r="FXC102" s="28"/>
      <c r="FXD102" s="28"/>
      <c r="FXE102" s="28"/>
      <c r="FXF102" s="28"/>
      <c r="FXG102" s="28"/>
      <c r="FXH102" s="28"/>
      <c r="FXI102" s="28"/>
      <c r="FXJ102" s="28"/>
      <c r="FXK102" s="28"/>
      <c r="FXL102" s="28"/>
      <c r="FXM102" s="28"/>
      <c r="FXN102" s="28"/>
      <c r="FXO102" s="28"/>
      <c r="FXP102" s="28"/>
      <c r="FXQ102" s="28"/>
      <c r="FXR102" s="28"/>
      <c r="FXS102" s="28"/>
      <c r="FXT102" s="28"/>
      <c r="FXU102" s="28"/>
      <c r="FXV102" s="28"/>
      <c r="FXW102" s="28"/>
      <c r="FXX102" s="28"/>
      <c r="FXY102" s="28"/>
      <c r="FXZ102" s="28"/>
      <c r="FYA102" s="28"/>
      <c r="FYB102" s="28"/>
      <c r="FYC102" s="28"/>
      <c r="FYD102" s="28"/>
      <c r="FYE102" s="28"/>
      <c r="FYF102" s="28"/>
      <c r="FYG102" s="28"/>
      <c r="FYH102" s="28"/>
      <c r="FYI102" s="28"/>
      <c r="FYJ102" s="28"/>
      <c r="FYK102" s="28"/>
      <c r="FYL102" s="28"/>
      <c r="FYM102" s="28"/>
      <c r="FYN102" s="28"/>
      <c r="FYO102" s="28"/>
      <c r="FYP102" s="28"/>
      <c r="FYQ102" s="28"/>
      <c r="FYR102" s="28"/>
      <c r="FYS102" s="28"/>
      <c r="FYT102" s="28"/>
      <c r="FYU102" s="28"/>
      <c r="FYV102" s="28"/>
      <c r="FYW102" s="28"/>
      <c r="FYX102" s="28"/>
      <c r="FYY102" s="28"/>
      <c r="FYZ102" s="28"/>
      <c r="FZA102" s="28"/>
      <c r="FZB102" s="28"/>
      <c r="FZC102" s="28"/>
      <c r="FZD102" s="28"/>
      <c r="FZE102" s="28"/>
      <c r="FZF102" s="28"/>
      <c r="FZG102" s="28"/>
      <c r="FZH102" s="28"/>
      <c r="FZI102" s="28"/>
      <c r="FZJ102" s="28"/>
      <c r="FZK102" s="28"/>
      <c r="FZL102" s="28"/>
      <c r="FZM102" s="28"/>
      <c r="FZN102" s="28"/>
      <c r="FZO102" s="28"/>
      <c r="FZP102" s="28"/>
      <c r="FZQ102" s="28"/>
      <c r="FZR102" s="28"/>
      <c r="FZS102" s="28"/>
      <c r="FZT102" s="28"/>
      <c r="FZU102" s="28"/>
      <c r="FZV102" s="28"/>
      <c r="FZW102" s="28"/>
      <c r="FZX102" s="28"/>
      <c r="FZY102" s="28"/>
      <c r="FZZ102" s="28"/>
      <c r="GAA102" s="28"/>
      <c r="GAB102" s="28"/>
      <c r="GAC102" s="28"/>
      <c r="GAD102" s="28"/>
      <c r="GAE102" s="28"/>
      <c r="GAF102" s="28"/>
      <c r="GAG102" s="28"/>
      <c r="GAH102" s="28"/>
      <c r="GAI102" s="28"/>
      <c r="GAJ102" s="28"/>
      <c r="GAK102" s="28"/>
      <c r="GAL102" s="28"/>
      <c r="GAM102" s="28"/>
      <c r="GAN102" s="28"/>
      <c r="GAO102" s="28"/>
      <c r="GAP102" s="28"/>
      <c r="GAQ102" s="28"/>
      <c r="GAR102" s="28"/>
      <c r="GAS102" s="28"/>
      <c r="GAT102" s="28"/>
      <c r="GAU102" s="28"/>
      <c r="GAV102" s="28"/>
      <c r="GAW102" s="28"/>
      <c r="GAX102" s="28"/>
      <c r="GAY102" s="28"/>
      <c r="GAZ102" s="28"/>
      <c r="GBA102" s="28"/>
      <c r="GBB102" s="28"/>
      <c r="GBC102" s="28"/>
      <c r="GBD102" s="28"/>
      <c r="GBE102" s="28"/>
      <c r="GBF102" s="28"/>
      <c r="GBG102" s="28"/>
      <c r="GBH102" s="28"/>
      <c r="GBI102" s="28"/>
      <c r="GBJ102" s="28"/>
      <c r="GBK102" s="28"/>
      <c r="GBL102" s="28"/>
      <c r="GBM102" s="28"/>
      <c r="GBN102" s="28"/>
      <c r="GBO102" s="28"/>
      <c r="GBP102" s="28"/>
      <c r="GBQ102" s="28"/>
      <c r="GBR102" s="28"/>
      <c r="GBS102" s="28"/>
      <c r="GBT102" s="28"/>
      <c r="GBU102" s="28"/>
      <c r="GBV102" s="28"/>
      <c r="GBW102" s="28"/>
      <c r="GBX102" s="28"/>
      <c r="GBY102" s="28"/>
      <c r="GBZ102" s="28"/>
      <c r="GCA102" s="28"/>
      <c r="GCB102" s="28"/>
      <c r="GCC102" s="28"/>
      <c r="GCD102" s="28"/>
      <c r="GCE102" s="28"/>
      <c r="GCF102" s="28"/>
      <c r="GCG102" s="28"/>
      <c r="GCH102" s="28"/>
      <c r="GCI102" s="28"/>
      <c r="GCJ102" s="28"/>
      <c r="GCK102" s="28"/>
      <c r="GCL102" s="28"/>
      <c r="GCM102" s="28"/>
      <c r="GCN102" s="28"/>
      <c r="GCO102" s="28"/>
      <c r="GCP102" s="28"/>
      <c r="GCQ102" s="28"/>
      <c r="GCR102" s="28"/>
      <c r="GCS102" s="28"/>
      <c r="GCT102" s="28"/>
      <c r="GCU102" s="28"/>
      <c r="GCV102" s="28"/>
      <c r="GCW102" s="28"/>
      <c r="GCX102" s="28"/>
      <c r="GCY102" s="28"/>
      <c r="GCZ102" s="28"/>
      <c r="GDA102" s="28"/>
      <c r="GDB102" s="28"/>
      <c r="GDC102" s="28"/>
      <c r="GDD102" s="28"/>
      <c r="GDE102" s="28"/>
      <c r="GDF102" s="28"/>
      <c r="GDG102" s="28"/>
      <c r="GDH102" s="28"/>
      <c r="GDI102" s="28"/>
      <c r="GDJ102" s="28"/>
      <c r="GDK102" s="28"/>
      <c r="GDL102" s="28"/>
      <c r="GDM102" s="28"/>
      <c r="GDN102" s="28"/>
      <c r="GDO102" s="28"/>
      <c r="GDP102" s="28"/>
      <c r="GDQ102" s="28"/>
      <c r="GDR102" s="28"/>
      <c r="GDS102" s="28"/>
      <c r="GDT102" s="28"/>
      <c r="GDU102" s="28"/>
      <c r="GDV102" s="28"/>
      <c r="GDW102" s="28"/>
      <c r="GDX102" s="28"/>
      <c r="GDY102" s="28"/>
      <c r="GDZ102" s="28"/>
      <c r="GEA102" s="28"/>
      <c r="GEB102" s="28"/>
      <c r="GEC102" s="28"/>
      <c r="GED102" s="28"/>
      <c r="GEE102" s="28"/>
      <c r="GEF102" s="28"/>
      <c r="GEG102" s="28"/>
      <c r="GEH102" s="28"/>
      <c r="GEI102" s="28"/>
      <c r="GEJ102" s="28"/>
      <c r="GEK102" s="28"/>
      <c r="GEL102" s="28"/>
      <c r="GEM102" s="28"/>
      <c r="GEN102" s="28"/>
      <c r="GEO102" s="28"/>
      <c r="GEP102" s="28"/>
      <c r="GEQ102" s="28"/>
      <c r="GER102" s="28"/>
      <c r="GES102" s="28"/>
      <c r="GET102" s="28"/>
      <c r="GEU102" s="28"/>
      <c r="GEV102" s="28"/>
      <c r="GEW102" s="28"/>
      <c r="GEX102" s="28"/>
      <c r="GEY102" s="28"/>
      <c r="GEZ102" s="28"/>
      <c r="GFA102" s="28"/>
      <c r="GFB102" s="28"/>
      <c r="GFC102" s="28"/>
      <c r="GFD102" s="28"/>
      <c r="GFE102" s="28"/>
      <c r="GFF102" s="28"/>
      <c r="GFG102" s="28"/>
      <c r="GFH102" s="28"/>
      <c r="GFI102" s="28"/>
      <c r="GFJ102" s="28"/>
      <c r="GFK102" s="28"/>
      <c r="GFL102" s="28"/>
      <c r="GFM102" s="28"/>
      <c r="GFN102" s="28"/>
      <c r="GFO102" s="28"/>
      <c r="GFP102" s="28"/>
      <c r="GFQ102" s="28"/>
      <c r="GFR102" s="28"/>
      <c r="GFS102" s="28"/>
      <c r="GFT102" s="28"/>
      <c r="GFU102" s="28"/>
      <c r="GFV102" s="28"/>
      <c r="GFW102" s="28"/>
      <c r="GFX102" s="28"/>
      <c r="GFY102" s="28"/>
      <c r="GFZ102" s="28"/>
      <c r="GGA102" s="28"/>
      <c r="GGB102" s="28"/>
      <c r="GGC102" s="28"/>
      <c r="GGD102" s="28"/>
      <c r="GGE102" s="28"/>
      <c r="GGF102" s="28"/>
      <c r="GGG102" s="28"/>
      <c r="GGH102" s="28"/>
      <c r="GGI102" s="28"/>
      <c r="GGJ102" s="28"/>
      <c r="GGK102" s="28"/>
      <c r="GGL102" s="28"/>
      <c r="GGM102" s="28"/>
      <c r="GGN102" s="28"/>
      <c r="GGO102" s="28"/>
      <c r="GGP102" s="28"/>
      <c r="GGQ102" s="28"/>
      <c r="GGR102" s="28"/>
      <c r="GGS102" s="28"/>
      <c r="GGT102" s="28"/>
      <c r="GGU102" s="28"/>
      <c r="GGV102" s="28"/>
      <c r="GGW102" s="28"/>
      <c r="GGX102" s="28"/>
      <c r="GGY102" s="28"/>
      <c r="GGZ102" s="28"/>
      <c r="GHA102" s="28"/>
      <c r="GHB102" s="28"/>
      <c r="GHC102" s="28"/>
      <c r="GHD102" s="28"/>
      <c r="GHE102" s="28"/>
      <c r="GHF102" s="28"/>
      <c r="GHG102" s="28"/>
      <c r="GHH102" s="28"/>
      <c r="GHI102" s="28"/>
      <c r="GHJ102" s="28"/>
      <c r="GHK102" s="28"/>
      <c r="GHL102" s="28"/>
      <c r="GHM102" s="28"/>
      <c r="GHN102" s="28"/>
      <c r="GHO102" s="28"/>
      <c r="GHP102" s="28"/>
      <c r="GHQ102" s="28"/>
      <c r="GHR102" s="28"/>
      <c r="GHS102" s="28"/>
      <c r="GHT102" s="28"/>
      <c r="GHU102" s="28"/>
      <c r="GHV102" s="28"/>
      <c r="GHW102" s="28"/>
      <c r="GHX102" s="28"/>
      <c r="GHY102" s="28"/>
      <c r="GHZ102" s="28"/>
      <c r="GIA102" s="28"/>
      <c r="GIB102" s="28"/>
      <c r="GIC102" s="28"/>
      <c r="GID102" s="28"/>
      <c r="GIE102" s="28"/>
      <c r="GIF102" s="28"/>
      <c r="GIG102" s="28"/>
      <c r="GIH102" s="28"/>
      <c r="GII102" s="28"/>
      <c r="GIJ102" s="28"/>
      <c r="GIK102" s="28"/>
      <c r="GIL102" s="28"/>
      <c r="GIM102" s="28"/>
      <c r="GIN102" s="28"/>
      <c r="GIO102" s="28"/>
      <c r="GIP102" s="28"/>
      <c r="GIQ102" s="28"/>
      <c r="GIR102" s="28"/>
      <c r="GIS102" s="28"/>
      <c r="GIT102" s="28"/>
      <c r="GIU102" s="28"/>
      <c r="GIV102" s="28"/>
      <c r="GIW102" s="28"/>
      <c r="GIX102" s="28"/>
      <c r="GIY102" s="28"/>
      <c r="GIZ102" s="28"/>
      <c r="GJA102" s="28"/>
      <c r="GJB102" s="28"/>
      <c r="GJC102" s="28"/>
      <c r="GJD102" s="28"/>
      <c r="GJE102" s="28"/>
      <c r="GJF102" s="28"/>
      <c r="GJG102" s="28"/>
      <c r="GJH102" s="28"/>
      <c r="GJI102" s="28"/>
      <c r="GJJ102" s="28"/>
      <c r="GJK102" s="28"/>
      <c r="GJL102" s="28"/>
      <c r="GJM102" s="28"/>
      <c r="GJN102" s="28"/>
      <c r="GJO102" s="28"/>
      <c r="GJP102" s="28"/>
      <c r="GJQ102" s="28"/>
      <c r="GJR102" s="28"/>
      <c r="GJS102" s="28"/>
      <c r="GJT102" s="28"/>
      <c r="GJU102" s="28"/>
      <c r="GJV102" s="28"/>
      <c r="GJW102" s="28"/>
      <c r="GJX102" s="28"/>
      <c r="GJY102" s="28"/>
      <c r="GJZ102" s="28"/>
      <c r="GKA102" s="28"/>
      <c r="GKB102" s="28"/>
      <c r="GKC102" s="28"/>
      <c r="GKD102" s="28"/>
      <c r="GKE102" s="28"/>
      <c r="GKF102" s="28"/>
      <c r="GKG102" s="28"/>
      <c r="GKH102" s="28"/>
      <c r="GKI102" s="28"/>
      <c r="GKJ102" s="28"/>
      <c r="GKK102" s="28"/>
      <c r="GKL102" s="28"/>
      <c r="GKM102" s="28"/>
      <c r="GKN102" s="28"/>
      <c r="GKO102" s="28"/>
      <c r="GKP102" s="28"/>
      <c r="GKQ102" s="28"/>
      <c r="GKR102" s="28"/>
      <c r="GKS102" s="28"/>
      <c r="GKT102" s="28"/>
      <c r="GKU102" s="28"/>
      <c r="GKV102" s="28"/>
      <c r="GKW102" s="28"/>
      <c r="GKX102" s="28"/>
      <c r="GKY102" s="28"/>
      <c r="GKZ102" s="28"/>
      <c r="GLA102" s="28"/>
      <c r="GLB102" s="28"/>
      <c r="GLC102" s="28"/>
      <c r="GLD102" s="28"/>
      <c r="GLE102" s="28"/>
      <c r="GLF102" s="28"/>
      <c r="GLG102" s="28"/>
      <c r="GLH102" s="28"/>
      <c r="GLI102" s="28"/>
      <c r="GLJ102" s="28"/>
      <c r="GLK102" s="28"/>
      <c r="GLL102" s="28"/>
      <c r="GLM102" s="28"/>
      <c r="GLN102" s="28"/>
      <c r="GLO102" s="28"/>
      <c r="GLP102" s="28"/>
      <c r="GLQ102" s="28"/>
      <c r="GLR102" s="28"/>
      <c r="GLS102" s="28"/>
      <c r="GLT102" s="28"/>
      <c r="GLU102" s="28"/>
      <c r="GLV102" s="28"/>
      <c r="GLW102" s="28"/>
      <c r="GLX102" s="28"/>
      <c r="GLY102" s="28"/>
      <c r="GLZ102" s="28"/>
      <c r="GMA102" s="28"/>
      <c r="GMB102" s="28"/>
      <c r="GMC102" s="28"/>
      <c r="GMD102" s="28"/>
      <c r="GME102" s="28"/>
      <c r="GMF102" s="28"/>
      <c r="GMG102" s="28"/>
      <c r="GMH102" s="28"/>
      <c r="GMI102" s="28"/>
      <c r="GMJ102" s="28"/>
      <c r="GMK102" s="28"/>
      <c r="GML102" s="28"/>
      <c r="GMM102" s="28"/>
      <c r="GMN102" s="28"/>
      <c r="GMO102" s="28"/>
      <c r="GMP102" s="28"/>
      <c r="GMQ102" s="28"/>
      <c r="GMR102" s="28"/>
      <c r="GMS102" s="28"/>
      <c r="GMT102" s="28"/>
      <c r="GMU102" s="28"/>
      <c r="GMV102" s="28"/>
      <c r="GMW102" s="28"/>
      <c r="GMX102" s="28"/>
      <c r="GMY102" s="28"/>
      <c r="GMZ102" s="28"/>
      <c r="GNA102" s="28"/>
      <c r="GNB102" s="28"/>
      <c r="GNC102" s="28"/>
      <c r="GND102" s="28"/>
      <c r="GNE102" s="28"/>
      <c r="GNF102" s="28"/>
      <c r="GNG102" s="28"/>
      <c r="GNH102" s="28"/>
      <c r="GNI102" s="28"/>
      <c r="GNJ102" s="28"/>
      <c r="GNK102" s="28"/>
      <c r="GNL102" s="28"/>
      <c r="GNM102" s="28"/>
      <c r="GNN102" s="28"/>
      <c r="GNO102" s="28"/>
      <c r="GNP102" s="28"/>
      <c r="GNQ102" s="28"/>
      <c r="GNR102" s="28"/>
      <c r="GNS102" s="28"/>
      <c r="GNT102" s="28"/>
      <c r="GNU102" s="28"/>
      <c r="GNV102" s="28"/>
      <c r="GNW102" s="28"/>
      <c r="GNX102" s="28"/>
      <c r="GNY102" s="28"/>
      <c r="GNZ102" s="28"/>
      <c r="GOA102" s="28"/>
      <c r="GOB102" s="28"/>
      <c r="GOC102" s="28"/>
      <c r="GOD102" s="28"/>
      <c r="GOE102" s="28"/>
      <c r="GOF102" s="28"/>
      <c r="GOG102" s="28"/>
      <c r="GOH102" s="28"/>
      <c r="GOI102" s="28"/>
      <c r="GOJ102" s="28"/>
      <c r="GOK102" s="28"/>
      <c r="GOL102" s="28"/>
      <c r="GOM102" s="28"/>
      <c r="GON102" s="28"/>
      <c r="GOO102" s="28"/>
      <c r="GOP102" s="28"/>
      <c r="GOQ102" s="28"/>
      <c r="GOR102" s="28"/>
      <c r="GOS102" s="28"/>
      <c r="GOT102" s="28"/>
      <c r="GOU102" s="28"/>
      <c r="GOV102" s="28"/>
      <c r="GOW102" s="28"/>
      <c r="GOX102" s="28"/>
      <c r="GOY102" s="28"/>
      <c r="GOZ102" s="28"/>
      <c r="GPA102" s="28"/>
      <c r="GPB102" s="28"/>
      <c r="GPC102" s="28"/>
      <c r="GPD102" s="28"/>
      <c r="GPE102" s="28"/>
      <c r="GPF102" s="28"/>
      <c r="GPG102" s="28"/>
      <c r="GPH102" s="28"/>
      <c r="GPI102" s="28"/>
      <c r="GPJ102" s="28"/>
      <c r="GPK102" s="28"/>
      <c r="GPL102" s="28"/>
      <c r="GPM102" s="28"/>
      <c r="GPN102" s="28"/>
      <c r="GPO102" s="28"/>
      <c r="GPP102" s="28"/>
      <c r="GPQ102" s="28"/>
      <c r="GPR102" s="28"/>
      <c r="GPS102" s="28"/>
      <c r="GPT102" s="28"/>
      <c r="GPU102" s="28"/>
      <c r="GPV102" s="28"/>
      <c r="GPW102" s="28"/>
      <c r="GPX102" s="28"/>
      <c r="GPY102" s="28"/>
      <c r="GPZ102" s="28"/>
      <c r="GQA102" s="28"/>
      <c r="GQB102" s="28"/>
      <c r="GQC102" s="28"/>
      <c r="GQD102" s="28"/>
      <c r="GQE102" s="28"/>
      <c r="GQF102" s="28"/>
      <c r="GQG102" s="28"/>
      <c r="GQH102" s="28"/>
      <c r="GQI102" s="28"/>
      <c r="GQJ102" s="28"/>
      <c r="GQK102" s="28"/>
      <c r="GQL102" s="28"/>
      <c r="GQM102" s="28"/>
      <c r="GQN102" s="28"/>
      <c r="GQO102" s="28"/>
      <c r="GQP102" s="28"/>
      <c r="GQQ102" s="28"/>
      <c r="GQR102" s="28"/>
      <c r="GQS102" s="28"/>
      <c r="GQT102" s="28"/>
      <c r="GQU102" s="28"/>
      <c r="GQV102" s="28"/>
      <c r="GQW102" s="28"/>
      <c r="GQX102" s="28"/>
      <c r="GQY102" s="28"/>
      <c r="GQZ102" s="28"/>
      <c r="GRA102" s="28"/>
      <c r="GRB102" s="28"/>
      <c r="GRC102" s="28"/>
      <c r="GRD102" s="28"/>
      <c r="GRE102" s="28"/>
      <c r="GRF102" s="28"/>
      <c r="GRG102" s="28"/>
      <c r="GRH102" s="28"/>
      <c r="GRI102" s="28"/>
      <c r="GRJ102" s="28"/>
      <c r="GRK102" s="28"/>
      <c r="GRL102" s="28"/>
      <c r="GRM102" s="28"/>
      <c r="GRN102" s="28"/>
      <c r="GRO102" s="28"/>
      <c r="GRP102" s="28"/>
      <c r="GRQ102" s="28"/>
      <c r="GRR102" s="28"/>
      <c r="GRS102" s="28"/>
      <c r="GRT102" s="28"/>
      <c r="GRU102" s="28"/>
      <c r="GRV102" s="28"/>
      <c r="GRW102" s="28"/>
      <c r="GRX102" s="28"/>
      <c r="GRY102" s="28"/>
      <c r="GRZ102" s="28"/>
      <c r="GSA102" s="28"/>
      <c r="GSB102" s="28"/>
      <c r="GSC102" s="28"/>
      <c r="GSD102" s="28"/>
      <c r="GSE102" s="28"/>
      <c r="GSF102" s="28"/>
      <c r="GSG102" s="28"/>
      <c r="GSH102" s="28"/>
      <c r="GSI102" s="28"/>
      <c r="GSJ102" s="28"/>
      <c r="GSK102" s="28"/>
      <c r="GSL102" s="28"/>
      <c r="GSM102" s="28"/>
      <c r="GSN102" s="28"/>
      <c r="GSO102" s="28"/>
      <c r="GSP102" s="28"/>
      <c r="GSQ102" s="28"/>
      <c r="GSR102" s="28"/>
      <c r="GSS102" s="28"/>
      <c r="GST102" s="28"/>
      <c r="GSU102" s="28"/>
      <c r="GSV102" s="28"/>
      <c r="GSW102" s="28"/>
      <c r="GSX102" s="28"/>
      <c r="GSY102" s="28"/>
      <c r="GSZ102" s="28"/>
      <c r="GTA102" s="28"/>
      <c r="GTB102" s="28"/>
      <c r="GTC102" s="28"/>
      <c r="GTD102" s="28"/>
      <c r="GTE102" s="28"/>
      <c r="GTF102" s="28"/>
      <c r="GTG102" s="28"/>
      <c r="GTH102" s="28"/>
      <c r="GTI102" s="28"/>
      <c r="GTJ102" s="28"/>
      <c r="GTK102" s="28"/>
      <c r="GTL102" s="28"/>
      <c r="GTM102" s="28"/>
      <c r="GTN102" s="28"/>
      <c r="GTO102" s="28"/>
      <c r="GTP102" s="28"/>
      <c r="GTQ102" s="28"/>
      <c r="GTR102" s="28"/>
      <c r="GTS102" s="28"/>
      <c r="GTT102" s="28"/>
      <c r="GTU102" s="28"/>
      <c r="GTV102" s="28"/>
      <c r="GTW102" s="28"/>
      <c r="GTX102" s="28"/>
      <c r="GTY102" s="28"/>
      <c r="GTZ102" s="28"/>
      <c r="GUA102" s="28"/>
      <c r="GUB102" s="28"/>
      <c r="GUC102" s="28"/>
      <c r="GUD102" s="28"/>
      <c r="GUE102" s="28"/>
      <c r="GUF102" s="28"/>
      <c r="GUG102" s="28"/>
      <c r="GUH102" s="28"/>
      <c r="GUI102" s="28"/>
      <c r="GUJ102" s="28"/>
      <c r="GUK102" s="28"/>
      <c r="GUL102" s="28"/>
      <c r="GUM102" s="28"/>
      <c r="GUN102" s="28"/>
      <c r="GUO102" s="28"/>
      <c r="GUP102" s="28"/>
      <c r="GUQ102" s="28"/>
      <c r="GUR102" s="28"/>
      <c r="GUS102" s="28"/>
      <c r="GUT102" s="28"/>
      <c r="GUU102" s="28"/>
      <c r="GUV102" s="28"/>
      <c r="GUW102" s="28"/>
      <c r="GUX102" s="28"/>
      <c r="GUY102" s="28"/>
      <c r="GUZ102" s="28"/>
      <c r="GVA102" s="28"/>
      <c r="GVB102" s="28"/>
      <c r="GVC102" s="28"/>
      <c r="GVD102" s="28"/>
      <c r="GVE102" s="28"/>
      <c r="GVF102" s="28"/>
      <c r="GVG102" s="28"/>
      <c r="GVH102" s="28"/>
      <c r="GVI102" s="28"/>
      <c r="GVJ102" s="28"/>
      <c r="GVK102" s="28"/>
      <c r="GVL102" s="28"/>
      <c r="GVM102" s="28"/>
      <c r="GVN102" s="28"/>
      <c r="GVO102" s="28"/>
      <c r="GVP102" s="28"/>
      <c r="GVQ102" s="28"/>
      <c r="GVR102" s="28"/>
      <c r="GVS102" s="28"/>
      <c r="GVT102" s="28"/>
      <c r="GVU102" s="28"/>
      <c r="GVV102" s="28"/>
      <c r="GVW102" s="28"/>
      <c r="GVX102" s="28"/>
      <c r="GVY102" s="28"/>
      <c r="GVZ102" s="28"/>
      <c r="GWA102" s="28"/>
      <c r="GWB102" s="28"/>
      <c r="GWC102" s="28"/>
      <c r="GWD102" s="28"/>
      <c r="GWE102" s="28"/>
      <c r="GWF102" s="28"/>
      <c r="GWG102" s="28"/>
      <c r="GWH102" s="28"/>
      <c r="GWI102" s="28"/>
      <c r="GWJ102" s="28"/>
      <c r="GWK102" s="28"/>
      <c r="GWL102" s="28"/>
      <c r="GWM102" s="28"/>
      <c r="GWN102" s="28"/>
      <c r="GWO102" s="28"/>
      <c r="GWP102" s="28"/>
      <c r="GWQ102" s="28"/>
      <c r="GWR102" s="28"/>
      <c r="GWS102" s="28"/>
      <c r="GWT102" s="28"/>
      <c r="GWU102" s="28"/>
      <c r="GWV102" s="28"/>
      <c r="GWW102" s="28"/>
      <c r="GWX102" s="28"/>
      <c r="GWY102" s="28"/>
      <c r="GWZ102" s="28"/>
      <c r="GXA102" s="28"/>
      <c r="GXB102" s="28"/>
      <c r="GXC102" s="28"/>
      <c r="GXD102" s="28"/>
      <c r="GXE102" s="28"/>
      <c r="GXF102" s="28"/>
      <c r="GXG102" s="28"/>
      <c r="GXH102" s="28"/>
      <c r="GXI102" s="28"/>
      <c r="GXJ102" s="28"/>
      <c r="GXK102" s="28"/>
      <c r="GXL102" s="28"/>
      <c r="GXM102" s="28"/>
      <c r="GXN102" s="28"/>
      <c r="GXO102" s="28"/>
      <c r="GXP102" s="28"/>
      <c r="GXQ102" s="28"/>
      <c r="GXR102" s="28"/>
      <c r="GXS102" s="28"/>
      <c r="GXT102" s="28"/>
      <c r="GXU102" s="28"/>
      <c r="GXV102" s="28"/>
      <c r="GXW102" s="28"/>
      <c r="GXX102" s="28"/>
      <c r="GXY102" s="28"/>
      <c r="GXZ102" s="28"/>
      <c r="GYA102" s="28"/>
      <c r="GYB102" s="28"/>
      <c r="GYC102" s="28"/>
      <c r="GYD102" s="28"/>
      <c r="GYE102" s="28"/>
      <c r="GYF102" s="28"/>
      <c r="GYG102" s="28"/>
      <c r="GYH102" s="28"/>
      <c r="GYI102" s="28"/>
      <c r="GYJ102" s="28"/>
      <c r="GYK102" s="28"/>
      <c r="GYL102" s="28"/>
      <c r="GYM102" s="28"/>
      <c r="GYN102" s="28"/>
      <c r="GYO102" s="28"/>
      <c r="GYP102" s="28"/>
      <c r="GYQ102" s="28"/>
      <c r="GYR102" s="28"/>
      <c r="GYS102" s="28"/>
      <c r="GYT102" s="28"/>
      <c r="GYU102" s="28"/>
      <c r="GYV102" s="28"/>
      <c r="GYW102" s="28"/>
      <c r="GYX102" s="28"/>
      <c r="GYY102" s="28"/>
      <c r="GYZ102" s="28"/>
      <c r="GZA102" s="28"/>
      <c r="GZB102" s="28"/>
      <c r="GZC102" s="28"/>
      <c r="GZD102" s="28"/>
      <c r="GZE102" s="28"/>
      <c r="GZF102" s="28"/>
      <c r="GZG102" s="28"/>
      <c r="GZH102" s="28"/>
      <c r="GZI102" s="28"/>
      <c r="GZJ102" s="28"/>
      <c r="GZK102" s="28"/>
      <c r="GZL102" s="28"/>
      <c r="GZM102" s="28"/>
      <c r="GZN102" s="28"/>
      <c r="GZO102" s="28"/>
      <c r="GZP102" s="28"/>
      <c r="GZQ102" s="28"/>
      <c r="GZR102" s="28"/>
      <c r="GZS102" s="28"/>
      <c r="GZT102" s="28"/>
      <c r="GZU102" s="28"/>
      <c r="GZV102" s="28"/>
      <c r="GZW102" s="28"/>
      <c r="GZX102" s="28"/>
      <c r="GZY102" s="28"/>
      <c r="GZZ102" s="28"/>
      <c r="HAA102" s="28"/>
      <c r="HAB102" s="28"/>
      <c r="HAC102" s="28"/>
      <c r="HAD102" s="28"/>
      <c r="HAE102" s="28"/>
      <c r="HAF102" s="28"/>
      <c r="HAG102" s="28"/>
      <c r="HAH102" s="28"/>
      <c r="HAI102" s="28"/>
      <c r="HAJ102" s="28"/>
      <c r="HAK102" s="28"/>
      <c r="HAL102" s="28"/>
      <c r="HAM102" s="28"/>
      <c r="HAN102" s="28"/>
      <c r="HAO102" s="28"/>
      <c r="HAP102" s="28"/>
      <c r="HAQ102" s="28"/>
      <c r="HAR102" s="28"/>
      <c r="HAS102" s="28"/>
      <c r="HAT102" s="28"/>
      <c r="HAU102" s="28"/>
      <c r="HAV102" s="28"/>
      <c r="HAW102" s="28"/>
      <c r="HAX102" s="28"/>
      <c r="HAY102" s="28"/>
      <c r="HAZ102" s="28"/>
      <c r="HBA102" s="28"/>
      <c r="HBB102" s="28"/>
      <c r="HBC102" s="28"/>
      <c r="HBD102" s="28"/>
      <c r="HBE102" s="28"/>
      <c r="HBF102" s="28"/>
      <c r="HBG102" s="28"/>
      <c r="HBH102" s="28"/>
      <c r="HBI102" s="28"/>
      <c r="HBJ102" s="28"/>
      <c r="HBK102" s="28"/>
      <c r="HBL102" s="28"/>
      <c r="HBM102" s="28"/>
      <c r="HBN102" s="28"/>
      <c r="HBO102" s="28"/>
      <c r="HBP102" s="28"/>
      <c r="HBQ102" s="28"/>
      <c r="HBR102" s="28"/>
      <c r="HBS102" s="28"/>
      <c r="HBT102" s="28"/>
      <c r="HBU102" s="28"/>
      <c r="HBV102" s="28"/>
      <c r="HBW102" s="28"/>
      <c r="HBX102" s="28"/>
      <c r="HBY102" s="28"/>
      <c r="HBZ102" s="28"/>
      <c r="HCA102" s="28"/>
      <c r="HCB102" s="28"/>
      <c r="HCC102" s="28"/>
      <c r="HCD102" s="28"/>
      <c r="HCE102" s="28"/>
      <c r="HCF102" s="28"/>
      <c r="HCG102" s="28"/>
      <c r="HCH102" s="28"/>
      <c r="HCI102" s="28"/>
      <c r="HCJ102" s="28"/>
      <c r="HCK102" s="28"/>
      <c r="HCL102" s="28"/>
      <c r="HCM102" s="28"/>
      <c r="HCN102" s="28"/>
      <c r="HCO102" s="28"/>
      <c r="HCP102" s="28"/>
      <c r="HCQ102" s="28"/>
      <c r="HCR102" s="28"/>
      <c r="HCS102" s="28"/>
      <c r="HCT102" s="28"/>
      <c r="HCU102" s="28"/>
      <c r="HCV102" s="28"/>
      <c r="HCW102" s="28"/>
      <c r="HCX102" s="28"/>
      <c r="HCY102" s="28"/>
      <c r="HCZ102" s="28"/>
      <c r="HDA102" s="28"/>
      <c r="HDB102" s="28"/>
      <c r="HDC102" s="28"/>
      <c r="HDD102" s="28"/>
      <c r="HDE102" s="28"/>
      <c r="HDF102" s="28"/>
      <c r="HDG102" s="28"/>
      <c r="HDH102" s="28"/>
      <c r="HDI102" s="28"/>
      <c r="HDJ102" s="28"/>
      <c r="HDK102" s="28"/>
      <c r="HDL102" s="28"/>
      <c r="HDM102" s="28"/>
      <c r="HDN102" s="28"/>
      <c r="HDO102" s="28"/>
      <c r="HDP102" s="28"/>
      <c r="HDQ102" s="28"/>
      <c r="HDR102" s="28"/>
      <c r="HDS102" s="28"/>
      <c r="HDT102" s="28"/>
      <c r="HDU102" s="28"/>
      <c r="HDV102" s="28"/>
      <c r="HDW102" s="28"/>
      <c r="HDX102" s="28"/>
      <c r="HDY102" s="28"/>
      <c r="HDZ102" s="28"/>
      <c r="HEA102" s="28"/>
      <c r="HEB102" s="28"/>
      <c r="HEC102" s="28"/>
      <c r="HED102" s="28"/>
      <c r="HEE102" s="28"/>
      <c r="HEF102" s="28"/>
      <c r="HEG102" s="28"/>
      <c r="HEH102" s="28"/>
      <c r="HEI102" s="28"/>
      <c r="HEJ102" s="28"/>
      <c r="HEK102" s="28"/>
      <c r="HEL102" s="28"/>
      <c r="HEM102" s="28"/>
      <c r="HEN102" s="28"/>
      <c r="HEO102" s="28"/>
      <c r="HEP102" s="28"/>
      <c r="HEQ102" s="28"/>
      <c r="HER102" s="28"/>
      <c r="HES102" s="28"/>
      <c r="HET102" s="28"/>
      <c r="HEU102" s="28"/>
      <c r="HEV102" s="28"/>
      <c r="HEW102" s="28"/>
      <c r="HEX102" s="28"/>
      <c r="HEY102" s="28"/>
      <c r="HEZ102" s="28"/>
      <c r="HFA102" s="28"/>
      <c r="HFB102" s="28"/>
      <c r="HFC102" s="28"/>
      <c r="HFD102" s="28"/>
      <c r="HFE102" s="28"/>
      <c r="HFF102" s="28"/>
      <c r="HFG102" s="28"/>
      <c r="HFH102" s="28"/>
      <c r="HFI102" s="28"/>
      <c r="HFJ102" s="28"/>
      <c r="HFK102" s="28"/>
      <c r="HFL102" s="28"/>
      <c r="HFM102" s="28"/>
      <c r="HFN102" s="28"/>
      <c r="HFO102" s="28"/>
      <c r="HFP102" s="28"/>
      <c r="HFQ102" s="28"/>
      <c r="HFR102" s="28"/>
      <c r="HFS102" s="28"/>
      <c r="HFT102" s="28"/>
      <c r="HFU102" s="28"/>
      <c r="HFV102" s="28"/>
      <c r="HFW102" s="28"/>
      <c r="HFX102" s="28"/>
      <c r="HFY102" s="28"/>
      <c r="HFZ102" s="28"/>
      <c r="HGA102" s="28"/>
      <c r="HGB102" s="28"/>
      <c r="HGC102" s="28"/>
      <c r="HGD102" s="28"/>
      <c r="HGE102" s="28"/>
      <c r="HGF102" s="28"/>
      <c r="HGG102" s="28"/>
      <c r="HGH102" s="28"/>
      <c r="HGI102" s="28"/>
      <c r="HGJ102" s="28"/>
      <c r="HGK102" s="28"/>
      <c r="HGL102" s="28"/>
      <c r="HGM102" s="28"/>
      <c r="HGN102" s="28"/>
      <c r="HGO102" s="28"/>
      <c r="HGP102" s="28"/>
      <c r="HGQ102" s="28"/>
      <c r="HGR102" s="28"/>
      <c r="HGS102" s="28"/>
      <c r="HGT102" s="28"/>
      <c r="HGU102" s="28"/>
      <c r="HGV102" s="28"/>
      <c r="HGW102" s="28"/>
      <c r="HGX102" s="28"/>
      <c r="HGY102" s="28"/>
      <c r="HGZ102" s="28"/>
      <c r="HHA102" s="28"/>
      <c r="HHB102" s="28"/>
      <c r="HHC102" s="28"/>
      <c r="HHD102" s="28"/>
      <c r="HHE102" s="28"/>
      <c r="HHF102" s="28"/>
      <c r="HHG102" s="28"/>
      <c r="HHH102" s="28"/>
      <c r="HHI102" s="28"/>
      <c r="HHJ102" s="28"/>
      <c r="HHK102" s="28"/>
      <c r="HHL102" s="28"/>
      <c r="HHM102" s="28"/>
      <c r="HHN102" s="28"/>
      <c r="HHO102" s="28"/>
      <c r="HHP102" s="28"/>
      <c r="HHQ102" s="28"/>
      <c r="HHR102" s="28"/>
      <c r="HHS102" s="28"/>
      <c r="HHT102" s="28"/>
      <c r="HHU102" s="28"/>
      <c r="HHV102" s="28"/>
      <c r="HHW102" s="28"/>
      <c r="HHX102" s="28"/>
      <c r="HHY102" s="28"/>
      <c r="HHZ102" s="28"/>
      <c r="HIA102" s="28"/>
      <c r="HIB102" s="28"/>
      <c r="HIC102" s="28"/>
      <c r="HID102" s="28"/>
      <c r="HIE102" s="28"/>
      <c r="HIF102" s="28"/>
      <c r="HIG102" s="28"/>
      <c r="HIH102" s="28"/>
      <c r="HII102" s="28"/>
      <c r="HIJ102" s="28"/>
      <c r="HIK102" s="28"/>
      <c r="HIL102" s="28"/>
      <c r="HIM102" s="28"/>
      <c r="HIN102" s="28"/>
      <c r="HIO102" s="28"/>
      <c r="HIP102" s="28"/>
      <c r="HIQ102" s="28"/>
      <c r="HIR102" s="28"/>
      <c r="HIS102" s="28"/>
      <c r="HIT102" s="28"/>
      <c r="HIU102" s="28"/>
      <c r="HIV102" s="28"/>
      <c r="HIW102" s="28"/>
      <c r="HIX102" s="28"/>
      <c r="HIY102" s="28"/>
      <c r="HIZ102" s="28"/>
      <c r="HJA102" s="28"/>
      <c r="HJB102" s="28"/>
      <c r="HJC102" s="28"/>
      <c r="HJD102" s="28"/>
      <c r="HJE102" s="28"/>
      <c r="HJF102" s="28"/>
      <c r="HJG102" s="28"/>
      <c r="HJH102" s="28"/>
      <c r="HJI102" s="28"/>
      <c r="HJJ102" s="28"/>
      <c r="HJK102" s="28"/>
      <c r="HJL102" s="28"/>
      <c r="HJM102" s="28"/>
      <c r="HJN102" s="28"/>
      <c r="HJO102" s="28"/>
      <c r="HJP102" s="28"/>
      <c r="HJQ102" s="28"/>
      <c r="HJR102" s="28"/>
      <c r="HJS102" s="28"/>
      <c r="HJT102" s="28"/>
      <c r="HJU102" s="28"/>
      <c r="HJV102" s="28"/>
      <c r="HJW102" s="28"/>
      <c r="HJX102" s="28"/>
      <c r="HJY102" s="28"/>
      <c r="HJZ102" s="28"/>
      <c r="HKA102" s="28"/>
      <c r="HKB102" s="28"/>
      <c r="HKC102" s="28"/>
      <c r="HKD102" s="28"/>
      <c r="HKE102" s="28"/>
      <c r="HKF102" s="28"/>
      <c r="HKG102" s="28"/>
      <c r="HKH102" s="28"/>
      <c r="HKI102" s="28"/>
      <c r="HKJ102" s="28"/>
      <c r="HKK102" s="28"/>
      <c r="HKL102" s="28"/>
      <c r="HKM102" s="28"/>
      <c r="HKN102" s="28"/>
      <c r="HKO102" s="28"/>
      <c r="HKP102" s="28"/>
      <c r="HKQ102" s="28"/>
      <c r="HKR102" s="28"/>
      <c r="HKS102" s="28"/>
      <c r="HKT102" s="28"/>
      <c r="HKU102" s="28"/>
      <c r="HKV102" s="28"/>
      <c r="HKW102" s="28"/>
      <c r="HKX102" s="28"/>
      <c r="HKY102" s="28"/>
      <c r="HKZ102" s="28"/>
      <c r="HLA102" s="28"/>
      <c r="HLB102" s="28"/>
      <c r="HLC102" s="28"/>
      <c r="HLD102" s="28"/>
      <c r="HLE102" s="28"/>
      <c r="HLF102" s="28"/>
      <c r="HLG102" s="28"/>
      <c r="HLH102" s="28"/>
      <c r="HLI102" s="28"/>
      <c r="HLJ102" s="28"/>
      <c r="HLK102" s="28"/>
      <c r="HLL102" s="28"/>
      <c r="HLM102" s="28"/>
      <c r="HLN102" s="28"/>
      <c r="HLO102" s="28"/>
      <c r="HLP102" s="28"/>
      <c r="HLQ102" s="28"/>
      <c r="HLR102" s="28"/>
      <c r="HLS102" s="28"/>
      <c r="HLT102" s="28"/>
      <c r="HLU102" s="28"/>
      <c r="HLV102" s="28"/>
      <c r="HLW102" s="28"/>
      <c r="HLX102" s="28"/>
      <c r="HLY102" s="28"/>
      <c r="HLZ102" s="28"/>
      <c r="HMA102" s="28"/>
      <c r="HMB102" s="28"/>
      <c r="HMC102" s="28"/>
      <c r="HMD102" s="28"/>
      <c r="HME102" s="28"/>
      <c r="HMF102" s="28"/>
      <c r="HMG102" s="28"/>
      <c r="HMH102" s="28"/>
      <c r="HMI102" s="28"/>
      <c r="HMJ102" s="28"/>
      <c r="HMK102" s="28"/>
      <c r="HML102" s="28"/>
      <c r="HMM102" s="28"/>
      <c r="HMN102" s="28"/>
      <c r="HMO102" s="28"/>
      <c r="HMP102" s="28"/>
      <c r="HMQ102" s="28"/>
      <c r="HMR102" s="28"/>
      <c r="HMS102" s="28"/>
      <c r="HMT102" s="28"/>
      <c r="HMU102" s="28"/>
      <c r="HMV102" s="28"/>
      <c r="HMW102" s="28"/>
      <c r="HMX102" s="28"/>
      <c r="HMY102" s="28"/>
      <c r="HMZ102" s="28"/>
      <c r="HNA102" s="28"/>
      <c r="HNB102" s="28"/>
      <c r="HNC102" s="28"/>
      <c r="HND102" s="28"/>
      <c r="HNE102" s="28"/>
      <c r="HNF102" s="28"/>
      <c r="HNG102" s="28"/>
      <c r="HNH102" s="28"/>
      <c r="HNI102" s="28"/>
      <c r="HNJ102" s="28"/>
      <c r="HNK102" s="28"/>
      <c r="HNL102" s="28"/>
      <c r="HNM102" s="28"/>
      <c r="HNN102" s="28"/>
      <c r="HNO102" s="28"/>
      <c r="HNP102" s="28"/>
      <c r="HNQ102" s="28"/>
      <c r="HNR102" s="28"/>
      <c r="HNS102" s="28"/>
      <c r="HNT102" s="28"/>
      <c r="HNU102" s="28"/>
      <c r="HNV102" s="28"/>
      <c r="HNW102" s="28"/>
      <c r="HNX102" s="28"/>
      <c r="HNY102" s="28"/>
      <c r="HNZ102" s="28"/>
      <c r="HOA102" s="28"/>
      <c r="HOB102" s="28"/>
      <c r="HOC102" s="28"/>
      <c r="HOD102" s="28"/>
      <c r="HOE102" s="28"/>
      <c r="HOF102" s="28"/>
      <c r="HOG102" s="28"/>
      <c r="HOH102" s="28"/>
      <c r="HOI102" s="28"/>
      <c r="HOJ102" s="28"/>
      <c r="HOK102" s="28"/>
      <c r="HOL102" s="28"/>
      <c r="HOM102" s="28"/>
      <c r="HON102" s="28"/>
      <c r="HOO102" s="28"/>
      <c r="HOP102" s="28"/>
      <c r="HOQ102" s="28"/>
      <c r="HOR102" s="28"/>
      <c r="HOS102" s="28"/>
      <c r="HOT102" s="28"/>
      <c r="HOU102" s="28"/>
      <c r="HOV102" s="28"/>
      <c r="HOW102" s="28"/>
      <c r="HOX102" s="28"/>
      <c r="HOY102" s="28"/>
      <c r="HOZ102" s="28"/>
      <c r="HPA102" s="28"/>
      <c r="HPB102" s="28"/>
      <c r="HPC102" s="28"/>
      <c r="HPD102" s="28"/>
      <c r="HPE102" s="28"/>
      <c r="HPF102" s="28"/>
      <c r="HPG102" s="28"/>
      <c r="HPH102" s="28"/>
      <c r="HPI102" s="28"/>
      <c r="HPJ102" s="28"/>
      <c r="HPK102" s="28"/>
      <c r="HPL102" s="28"/>
      <c r="HPM102" s="28"/>
      <c r="HPN102" s="28"/>
      <c r="HPO102" s="28"/>
      <c r="HPP102" s="28"/>
      <c r="HPQ102" s="28"/>
      <c r="HPR102" s="28"/>
      <c r="HPS102" s="28"/>
      <c r="HPT102" s="28"/>
      <c r="HPU102" s="28"/>
      <c r="HPV102" s="28"/>
      <c r="HPW102" s="28"/>
      <c r="HPX102" s="28"/>
      <c r="HPY102" s="28"/>
      <c r="HPZ102" s="28"/>
      <c r="HQA102" s="28"/>
      <c r="HQB102" s="28"/>
      <c r="HQC102" s="28"/>
      <c r="HQD102" s="28"/>
      <c r="HQE102" s="28"/>
      <c r="HQF102" s="28"/>
      <c r="HQG102" s="28"/>
      <c r="HQH102" s="28"/>
      <c r="HQI102" s="28"/>
      <c r="HQJ102" s="28"/>
      <c r="HQK102" s="28"/>
      <c r="HQL102" s="28"/>
      <c r="HQM102" s="28"/>
      <c r="HQN102" s="28"/>
      <c r="HQO102" s="28"/>
      <c r="HQP102" s="28"/>
      <c r="HQQ102" s="28"/>
      <c r="HQR102" s="28"/>
      <c r="HQS102" s="28"/>
      <c r="HQT102" s="28"/>
      <c r="HQU102" s="28"/>
      <c r="HQV102" s="28"/>
      <c r="HQW102" s="28"/>
      <c r="HQX102" s="28"/>
      <c r="HQY102" s="28"/>
      <c r="HQZ102" s="28"/>
      <c r="HRA102" s="28"/>
      <c r="HRB102" s="28"/>
      <c r="HRC102" s="28"/>
      <c r="HRD102" s="28"/>
      <c r="HRE102" s="28"/>
      <c r="HRF102" s="28"/>
      <c r="HRG102" s="28"/>
      <c r="HRH102" s="28"/>
      <c r="HRI102" s="28"/>
      <c r="HRJ102" s="28"/>
      <c r="HRK102" s="28"/>
      <c r="HRL102" s="28"/>
      <c r="HRM102" s="28"/>
      <c r="HRN102" s="28"/>
      <c r="HRO102" s="28"/>
      <c r="HRP102" s="28"/>
      <c r="HRQ102" s="28"/>
      <c r="HRR102" s="28"/>
      <c r="HRS102" s="28"/>
      <c r="HRT102" s="28"/>
      <c r="HRU102" s="28"/>
      <c r="HRV102" s="28"/>
      <c r="HRW102" s="28"/>
      <c r="HRX102" s="28"/>
      <c r="HRY102" s="28"/>
      <c r="HRZ102" s="28"/>
      <c r="HSA102" s="28"/>
      <c r="HSB102" s="28"/>
      <c r="HSC102" s="28"/>
      <c r="HSD102" s="28"/>
      <c r="HSE102" s="28"/>
      <c r="HSF102" s="28"/>
      <c r="HSG102" s="28"/>
      <c r="HSH102" s="28"/>
      <c r="HSI102" s="28"/>
      <c r="HSJ102" s="28"/>
      <c r="HSK102" s="28"/>
      <c r="HSL102" s="28"/>
      <c r="HSM102" s="28"/>
      <c r="HSN102" s="28"/>
      <c r="HSO102" s="28"/>
      <c r="HSP102" s="28"/>
      <c r="HSQ102" s="28"/>
      <c r="HSR102" s="28"/>
      <c r="HSS102" s="28"/>
      <c r="HST102" s="28"/>
      <c r="HSU102" s="28"/>
      <c r="HSV102" s="28"/>
      <c r="HSW102" s="28"/>
      <c r="HSX102" s="28"/>
      <c r="HSY102" s="28"/>
      <c r="HSZ102" s="28"/>
      <c r="HTA102" s="28"/>
      <c r="HTB102" s="28"/>
      <c r="HTC102" s="28"/>
      <c r="HTD102" s="28"/>
      <c r="HTE102" s="28"/>
      <c r="HTF102" s="28"/>
      <c r="HTG102" s="28"/>
      <c r="HTH102" s="28"/>
      <c r="HTI102" s="28"/>
      <c r="HTJ102" s="28"/>
      <c r="HTK102" s="28"/>
      <c r="HTL102" s="28"/>
      <c r="HTM102" s="28"/>
      <c r="HTN102" s="28"/>
      <c r="HTO102" s="28"/>
      <c r="HTP102" s="28"/>
      <c r="HTQ102" s="28"/>
      <c r="HTR102" s="28"/>
      <c r="HTS102" s="28"/>
      <c r="HTT102" s="28"/>
      <c r="HTU102" s="28"/>
      <c r="HTV102" s="28"/>
      <c r="HTW102" s="28"/>
      <c r="HTX102" s="28"/>
      <c r="HTY102" s="28"/>
      <c r="HTZ102" s="28"/>
      <c r="HUA102" s="28"/>
      <c r="HUB102" s="28"/>
      <c r="HUC102" s="28"/>
      <c r="HUD102" s="28"/>
      <c r="HUE102" s="28"/>
      <c r="HUF102" s="28"/>
      <c r="HUG102" s="28"/>
      <c r="HUH102" s="28"/>
      <c r="HUI102" s="28"/>
      <c r="HUJ102" s="28"/>
      <c r="HUK102" s="28"/>
      <c r="HUL102" s="28"/>
      <c r="HUM102" s="28"/>
      <c r="HUN102" s="28"/>
      <c r="HUO102" s="28"/>
      <c r="HUP102" s="28"/>
      <c r="HUQ102" s="28"/>
      <c r="HUR102" s="28"/>
      <c r="HUS102" s="28"/>
      <c r="HUT102" s="28"/>
      <c r="HUU102" s="28"/>
      <c r="HUV102" s="28"/>
      <c r="HUW102" s="28"/>
      <c r="HUX102" s="28"/>
      <c r="HUY102" s="28"/>
      <c r="HUZ102" s="28"/>
      <c r="HVA102" s="28"/>
      <c r="HVB102" s="28"/>
      <c r="HVC102" s="28"/>
      <c r="HVD102" s="28"/>
      <c r="HVE102" s="28"/>
      <c r="HVF102" s="28"/>
      <c r="HVG102" s="28"/>
      <c r="HVH102" s="28"/>
      <c r="HVI102" s="28"/>
      <c r="HVJ102" s="28"/>
      <c r="HVK102" s="28"/>
      <c r="HVL102" s="28"/>
      <c r="HVM102" s="28"/>
      <c r="HVN102" s="28"/>
      <c r="HVO102" s="28"/>
      <c r="HVP102" s="28"/>
      <c r="HVQ102" s="28"/>
      <c r="HVR102" s="28"/>
      <c r="HVS102" s="28"/>
      <c r="HVT102" s="28"/>
      <c r="HVU102" s="28"/>
      <c r="HVV102" s="28"/>
      <c r="HVW102" s="28"/>
      <c r="HVX102" s="28"/>
      <c r="HVY102" s="28"/>
      <c r="HVZ102" s="28"/>
      <c r="HWA102" s="28"/>
      <c r="HWB102" s="28"/>
      <c r="HWC102" s="28"/>
      <c r="HWD102" s="28"/>
      <c r="HWE102" s="28"/>
      <c r="HWF102" s="28"/>
      <c r="HWG102" s="28"/>
      <c r="HWH102" s="28"/>
      <c r="HWI102" s="28"/>
      <c r="HWJ102" s="28"/>
      <c r="HWK102" s="28"/>
      <c r="HWL102" s="28"/>
      <c r="HWM102" s="28"/>
      <c r="HWN102" s="28"/>
      <c r="HWO102" s="28"/>
      <c r="HWP102" s="28"/>
      <c r="HWQ102" s="28"/>
      <c r="HWR102" s="28"/>
      <c r="HWS102" s="28"/>
      <c r="HWT102" s="28"/>
      <c r="HWU102" s="28"/>
      <c r="HWV102" s="28"/>
      <c r="HWW102" s="28"/>
      <c r="HWX102" s="28"/>
      <c r="HWY102" s="28"/>
      <c r="HWZ102" s="28"/>
      <c r="HXA102" s="28"/>
      <c r="HXB102" s="28"/>
      <c r="HXC102" s="28"/>
      <c r="HXD102" s="28"/>
      <c r="HXE102" s="28"/>
      <c r="HXF102" s="28"/>
      <c r="HXG102" s="28"/>
      <c r="HXH102" s="28"/>
      <c r="HXI102" s="28"/>
      <c r="HXJ102" s="28"/>
      <c r="HXK102" s="28"/>
      <c r="HXL102" s="28"/>
      <c r="HXM102" s="28"/>
      <c r="HXN102" s="28"/>
      <c r="HXO102" s="28"/>
      <c r="HXP102" s="28"/>
      <c r="HXQ102" s="28"/>
      <c r="HXR102" s="28"/>
      <c r="HXS102" s="28"/>
      <c r="HXT102" s="28"/>
      <c r="HXU102" s="28"/>
      <c r="HXV102" s="28"/>
      <c r="HXW102" s="28"/>
      <c r="HXX102" s="28"/>
      <c r="HXY102" s="28"/>
      <c r="HXZ102" s="28"/>
      <c r="HYA102" s="28"/>
      <c r="HYB102" s="28"/>
      <c r="HYC102" s="28"/>
      <c r="HYD102" s="28"/>
      <c r="HYE102" s="28"/>
      <c r="HYF102" s="28"/>
      <c r="HYG102" s="28"/>
      <c r="HYH102" s="28"/>
      <c r="HYI102" s="28"/>
      <c r="HYJ102" s="28"/>
      <c r="HYK102" s="28"/>
      <c r="HYL102" s="28"/>
      <c r="HYM102" s="28"/>
      <c r="HYN102" s="28"/>
      <c r="HYO102" s="28"/>
      <c r="HYP102" s="28"/>
      <c r="HYQ102" s="28"/>
      <c r="HYR102" s="28"/>
      <c r="HYS102" s="28"/>
      <c r="HYT102" s="28"/>
      <c r="HYU102" s="28"/>
      <c r="HYV102" s="28"/>
      <c r="HYW102" s="28"/>
      <c r="HYX102" s="28"/>
      <c r="HYY102" s="28"/>
      <c r="HYZ102" s="28"/>
      <c r="HZA102" s="28"/>
      <c r="HZB102" s="28"/>
      <c r="HZC102" s="28"/>
      <c r="HZD102" s="28"/>
      <c r="HZE102" s="28"/>
      <c r="HZF102" s="28"/>
      <c r="HZG102" s="28"/>
      <c r="HZH102" s="28"/>
      <c r="HZI102" s="28"/>
      <c r="HZJ102" s="28"/>
      <c r="HZK102" s="28"/>
      <c r="HZL102" s="28"/>
      <c r="HZM102" s="28"/>
      <c r="HZN102" s="28"/>
      <c r="HZO102" s="28"/>
      <c r="HZP102" s="28"/>
      <c r="HZQ102" s="28"/>
      <c r="HZR102" s="28"/>
      <c r="HZS102" s="28"/>
      <c r="HZT102" s="28"/>
      <c r="HZU102" s="28"/>
      <c r="HZV102" s="28"/>
      <c r="HZW102" s="28"/>
      <c r="HZX102" s="28"/>
      <c r="HZY102" s="28"/>
      <c r="HZZ102" s="28"/>
      <c r="IAA102" s="28"/>
      <c r="IAB102" s="28"/>
      <c r="IAC102" s="28"/>
      <c r="IAD102" s="28"/>
      <c r="IAE102" s="28"/>
      <c r="IAF102" s="28"/>
      <c r="IAG102" s="28"/>
      <c r="IAH102" s="28"/>
      <c r="IAI102" s="28"/>
      <c r="IAJ102" s="28"/>
      <c r="IAK102" s="28"/>
      <c r="IAL102" s="28"/>
      <c r="IAM102" s="28"/>
      <c r="IAN102" s="28"/>
      <c r="IAO102" s="28"/>
      <c r="IAP102" s="28"/>
      <c r="IAQ102" s="28"/>
      <c r="IAR102" s="28"/>
      <c r="IAS102" s="28"/>
      <c r="IAT102" s="28"/>
      <c r="IAU102" s="28"/>
      <c r="IAV102" s="28"/>
      <c r="IAW102" s="28"/>
      <c r="IAX102" s="28"/>
      <c r="IAY102" s="28"/>
      <c r="IAZ102" s="28"/>
      <c r="IBA102" s="28"/>
      <c r="IBB102" s="28"/>
      <c r="IBC102" s="28"/>
      <c r="IBD102" s="28"/>
      <c r="IBE102" s="28"/>
      <c r="IBF102" s="28"/>
      <c r="IBG102" s="28"/>
      <c r="IBH102" s="28"/>
      <c r="IBI102" s="28"/>
      <c r="IBJ102" s="28"/>
      <c r="IBK102" s="28"/>
      <c r="IBL102" s="28"/>
      <c r="IBM102" s="28"/>
      <c r="IBN102" s="28"/>
      <c r="IBO102" s="28"/>
      <c r="IBP102" s="28"/>
      <c r="IBQ102" s="28"/>
      <c r="IBR102" s="28"/>
      <c r="IBS102" s="28"/>
      <c r="IBT102" s="28"/>
      <c r="IBU102" s="28"/>
      <c r="IBV102" s="28"/>
      <c r="IBW102" s="28"/>
      <c r="IBX102" s="28"/>
      <c r="IBY102" s="28"/>
      <c r="IBZ102" s="28"/>
      <c r="ICA102" s="28"/>
      <c r="ICB102" s="28"/>
      <c r="ICC102" s="28"/>
      <c r="ICD102" s="28"/>
      <c r="ICE102" s="28"/>
      <c r="ICF102" s="28"/>
      <c r="ICG102" s="28"/>
      <c r="ICH102" s="28"/>
      <c r="ICI102" s="28"/>
      <c r="ICJ102" s="28"/>
      <c r="ICK102" s="28"/>
      <c r="ICL102" s="28"/>
      <c r="ICM102" s="28"/>
      <c r="ICN102" s="28"/>
      <c r="ICO102" s="28"/>
      <c r="ICP102" s="28"/>
      <c r="ICQ102" s="28"/>
      <c r="ICR102" s="28"/>
      <c r="ICS102" s="28"/>
      <c r="ICT102" s="28"/>
      <c r="ICU102" s="28"/>
      <c r="ICV102" s="28"/>
      <c r="ICW102" s="28"/>
      <c r="ICX102" s="28"/>
      <c r="ICY102" s="28"/>
      <c r="ICZ102" s="28"/>
      <c r="IDA102" s="28"/>
      <c r="IDB102" s="28"/>
      <c r="IDC102" s="28"/>
      <c r="IDD102" s="28"/>
      <c r="IDE102" s="28"/>
      <c r="IDF102" s="28"/>
      <c r="IDG102" s="28"/>
      <c r="IDH102" s="28"/>
      <c r="IDI102" s="28"/>
      <c r="IDJ102" s="28"/>
      <c r="IDK102" s="28"/>
      <c r="IDL102" s="28"/>
      <c r="IDM102" s="28"/>
      <c r="IDN102" s="28"/>
      <c r="IDO102" s="28"/>
      <c r="IDP102" s="28"/>
      <c r="IDQ102" s="28"/>
      <c r="IDR102" s="28"/>
      <c r="IDS102" s="28"/>
      <c r="IDT102" s="28"/>
      <c r="IDU102" s="28"/>
      <c r="IDV102" s="28"/>
      <c r="IDW102" s="28"/>
      <c r="IDX102" s="28"/>
      <c r="IDY102" s="28"/>
      <c r="IDZ102" s="28"/>
      <c r="IEA102" s="28"/>
      <c r="IEB102" s="28"/>
      <c r="IEC102" s="28"/>
      <c r="IED102" s="28"/>
      <c r="IEE102" s="28"/>
      <c r="IEF102" s="28"/>
      <c r="IEG102" s="28"/>
      <c r="IEH102" s="28"/>
      <c r="IEI102" s="28"/>
      <c r="IEJ102" s="28"/>
      <c r="IEK102" s="28"/>
      <c r="IEL102" s="28"/>
      <c r="IEM102" s="28"/>
      <c r="IEN102" s="28"/>
      <c r="IEO102" s="28"/>
      <c r="IEP102" s="28"/>
      <c r="IEQ102" s="28"/>
      <c r="IER102" s="28"/>
      <c r="IES102" s="28"/>
      <c r="IET102" s="28"/>
      <c r="IEU102" s="28"/>
      <c r="IEV102" s="28"/>
      <c r="IEW102" s="28"/>
      <c r="IEX102" s="28"/>
      <c r="IEY102" s="28"/>
      <c r="IEZ102" s="28"/>
      <c r="IFA102" s="28"/>
      <c r="IFB102" s="28"/>
      <c r="IFC102" s="28"/>
      <c r="IFD102" s="28"/>
      <c r="IFE102" s="28"/>
      <c r="IFF102" s="28"/>
      <c r="IFG102" s="28"/>
      <c r="IFH102" s="28"/>
      <c r="IFI102" s="28"/>
      <c r="IFJ102" s="28"/>
      <c r="IFK102" s="28"/>
      <c r="IFL102" s="28"/>
      <c r="IFM102" s="28"/>
      <c r="IFN102" s="28"/>
      <c r="IFO102" s="28"/>
      <c r="IFP102" s="28"/>
      <c r="IFQ102" s="28"/>
      <c r="IFR102" s="28"/>
      <c r="IFS102" s="28"/>
      <c r="IFT102" s="28"/>
      <c r="IFU102" s="28"/>
      <c r="IFV102" s="28"/>
      <c r="IFW102" s="28"/>
      <c r="IFX102" s="28"/>
      <c r="IFY102" s="28"/>
      <c r="IFZ102" s="28"/>
      <c r="IGA102" s="28"/>
      <c r="IGB102" s="28"/>
      <c r="IGC102" s="28"/>
      <c r="IGD102" s="28"/>
      <c r="IGE102" s="28"/>
      <c r="IGF102" s="28"/>
      <c r="IGG102" s="28"/>
      <c r="IGH102" s="28"/>
      <c r="IGI102" s="28"/>
      <c r="IGJ102" s="28"/>
      <c r="IGK102" s="28"/>
      <c r="IGL102" s="28"/>
      <c r="IGM102" s="28"/>
      <c r="IGN102" s="28"/>
      <c r="IGO102" s="28"/>
      <c r="IGP102" s="28"/>
      <c r="IGQ102" s="28"/>
      <c r="IGR102" s="28"/>
      <c r="IGS102" s="28"/>
      <c r="IGT102" s="28"/>
      <c r="IGU102" s="28"/>
      <c r="IGV102" s="28"/>
      <c r="IGW102" s="28"/>
      <c r="IGX102" s="28"/>
      <c r="IGY102" s="28"/>
      <c r="IGZ102" s="28"/>
      <c r="IHA102" s="28"/>
      <c r="IHB102" s="28"/>
      <c r="IHC102" s="28"/>
      <c r="IHD102" s="28"/>
      <c r="IHE102" s="28"/>
      <c r="IHF102" s="28"/>
      <c r="IHG102" s="28"/>
      <c r="IHH102" s="28"/>
      <c r="IHI102" s="28"/>
      <c r="IHJ102" s="28"/>
      <c r="IHK102" s="28"/>
      <c r="IHL102" s="28"/>
      <c r="IHM102" s="28"/>
      <c r="IHN102" s="28"/>
      <c r="IHO102" s="28"/>
      <c r="IHP102" s="28"/>
      <c r="IHQ102" s="28"/>
      <c r="IHR102" s="28"/>
      <c r="IHS102" s="28"/>
      <c r="IHT102" s="28"/>
      <c r="IHU102" s="28"/>
      <c r="IHV102" s="28"/>
      <c r="IHW102" s="28"/>
      <c r="IHX102" s="28"/>
      <c r="IHY102" s="28"/>
      <c r="IHZ102" s="28"/>
      <c r="IIA102" s="28"/>
      <c r="IIB102" s="28"/>
      <c r="IIC102" s="28"/>
      <c r="IID102" s="28"/>
      <c r="IIE102" s="28"/>
      <c r="IIF102" s="28"/>
      <c r="IIG102" s="28"/>
      <c r="IIH102" s="28"/>
      <c r="III102" s="28"/>
      <c r="IIJ102" s="28"/>
      <c r="IIK102" s="28"/>
      <c r="IIL102" s="28"/>
      <c r="IIM102" s="28"/>
      <c r="IIN102" s="28"/>
      <c r="IIO102" s="28"/>
      <c r="IIP102" s="28"/>
      <c r="IIQ102" s="28"/>
      <c r="IIR102" s="28"/>
      <c r="IIS102" s="28"/>
      <c r="IIT102" s="28"/>
      <c r="IIU102" s="28"/>
      <c r="IIV102" s="28"/>
      <c r="IIW102" s="28"/>
      <c r="IIX102" s="28"/>
      <c r="IIY102" s="28"/>
      <c r="IIZ102" s="28"/>
      <c r="IJA102" s="28"/>
      <c r="IJB102" s="28"/>
      <c r="IJC102" s="28"/>
      <c r="IJD102" s="28"/>
      <c r="IJE102" s="28"/>
      <c r="IJF102" s="28"/>
      <c r="IJG102" s="28"/>
      <c r="IJH102" s="28"/>
      <c r="IJI102" s="28"/>
      <c r="IJJ102" s="28"/>
      <c r="IJK102" s="28"/>
      <c r="IJL102" s="28"/>
      <c r="IJM102" s="28"/>
      <c r="IJN102" s="28"/>
      <c r="IJO102" s="28"/>
      <c r="IJP102" s="28"/>
      <c r="IJQ102" s="28"/>
      <c r="IJR102" s="28"/>
      <c r="IJS102" s="28"/>
      <c r="IJT102" s="28"/>
      <c r="IJU102" s="28"/>
      <c r="IJV102" s="28"/>
      <c r="IJW102" s="28"/>
      <c r="IJX102" s="28"/>
      <c r="IJY102" s="28"/>
      <c r="IJZ102" s="28"/>
      <c r="IKA102" s="28"/>
      <c r="IKB102" s="28"/>
      <c r="IKC102" s="28"/>
      <c r="IKD102" s="28"/>
      <c r="IKE102" s="28"/>
      <c r="IKF102" s="28"/>
      <c r="IKG102" s="28"/>
      <c r="IKH102" s="28"/>
      <c r="IKI102" s="28"/>
      <c r="IKJ102" s="28"/>
      <c r="IKK102" s="28"/>
      <c r="IKL102" s="28"/>
      <c r="IKM102" s="28"/>
      <c r="IKN102" s="28"/>
      <c r="IKO102" s="28"/>
      <c r="IKP102" s="28"/>
      <c r="IKQ102" s="28"/>
      <c r="IKR102" s="28"/>
      <c r="IKS102" s="28"/>
      <c r="IKT102" s="28"/>
      <c r="IKU102" s="28"/>
      <c r="IKV102" s="28"/>
      <c r="IKW102" s="28"/>
      <c r="IKX102" s="28"/>
      <c r="IKY102" s="28"/>
      <c r="IKZ102" s="28"/>
      <c r="ILA102" s="28"/>
      <c r="ILB102" s="28"/>
      <c r="ILC102" s="28"/>
      <c r="ILD102" s="28"/>
      <c r="ILE102" s="28"/>
      <c r="ILF102" s="28"/>
      <c r="ILG102" s="28"/>
      <c r="ILH102" s="28"/>
      <c r="ILI102" s="28"/>
      <c r="ILJ102" s="28"/>
      <c r="ILK102" s="28"/>
      <c r="ILL102" s="28"/>
      <c r="ILM102" s="28"/>
      <c r="ILN102" s="28"/>
      <c r="ILO102" s="28"/>
      <c r="ILP102" s="28"/>
      <c r="ILQ102" s="28"/>
      <c r="ILR102" s="28"/>
      <c r="ILS102" s="28"/>
      <c r="ILT102" s="28"/>
      <c r="ILU102" s="28"/>
      <c r="ILV102" s="28"/>
      <c r="ILW102" s="28"/>
      <c r="ILX102" s="28"/>
      <c r="ILY102" s="28"/>
      <c r="ILZ102" s="28"/>
      <c r="IMA102" s="28"/>
      <c r="IMB102" s="28"/>
      <c r="IMC102" s="28"/>
      <c r="IMD102" s="28"/>
      <c r="IME102" s="28"/>
      <c r="IMF102" s="28"/>
      <c r="IMG102" s="28"/>
      <c r="IMH102" s="28"/>
      <c r="IMI102" s="28"/>
      <c r="IMJ102" s="28"/>
      <c r="IMK102" s="28"/>
      <c r="IML102" s="28"/>
      <c r="IMM102" s="28"/>
      <c r="IMN102" s="28"/>
      <c r="IMO102" s="28"/>
      <c r="IMP102" s="28"/>
      <c r="IMQ102" s="28"/>
      <c r="IMR102" s="28"/>
      <c r="IMS102" s="28"/>
      <c r="IMT102" s="28"/>
      <c r="IMU102" s="28"/>
      <c r="IMV102" s="28"/>
      <c r="IMW102" s="28"/>
      <c r="IMX102" s="28"/>
      <c r="IMY102" s="28"/>
      <c r="IMZ102" s="28"/>
      <c r="INA102" s="28"/>
      <c r="INB102" s="28"/>
      <c r="INC102" s="28"/>
      <c r="IND102" s="28"/>
      <c r="INE102" s="28"/>
      <c r="INF102" s="28"/>
      <c r="ING102" s="28"/>
      <c r="INH102" s="28"/>
      <c r="INI102" s="28"/>
      <c r="INJ102" s="28"/>
      <c r="INK102" s="28"/>
      <c r="INL102" s="28"/>
      <c r="INM102" s="28"/>
      <c r="INN102" s="28"/>
      <c r="INO102" s="28"/>
      <c r="INP102" s="28"/>
      <c r="INQ102" s="28"/>
      <c r="INR102" s="28"/>
      <c r="INS102" s="28"/>
      <c r="INT102" s="28"/>
      <c r="INU102" s="28"/>
      <c r="INV102" s="28"/>
      <c r="INW102" s="28"/>
      <c r="INX102" s="28"/>
      <c r="INY102" s="28"/>
      <c r="INZ102" s="28"/>
      <c r="IOA102" s="28"/>
      <c r="IOB102" s="28"/>
      <c r="IOC102" s="28"/>
      <c r="IOD102" s="28"/>
      <c r="IOE102" s="28"/>
      <c r="IOF102" s="28"/>
      <c r="IOG102" s="28"/>
      <c r="IOH102" s="28"/>
      <c r="IOI102" s="28"/>
      <c r="IOJ102" s="28"/>
      <c r="IOK102" s="28"/>
      <c r="IOL102" s="28"/>
      <c r="IOM102" s="28"/>
      <c r="ION102" s="28"/>
      <c r="IOO102" s="28"/>
      <c r="IOP102" s="28"/>
      <c r="IOQ102" s="28"/>
      <c r="IOR102" s="28"/>
      <c r="IOS102" s="28"/>
      <c r="IOT102" s="28"/>
      <c r="IOU102" s="28"/>
      <c r="IOV102" s="28"/>
      <c r="IOW102" s="28"/>
      <c r="IOX102" s="28"/>
      <c r="IOY102" s="28"/>
      <c r="IOZ102" s="28"/>
      <c r="IPA102" s="28"/>
      <c r="IPB102" s="28"/>
      <c r="IPC102" s="28"/>
      <c r="IPD102" s="28"/>
      <c r="IPE102" s="28"/>
      <c r="IPF102" s="28"/>
      <c r="IPG102" s="28"/>
      <c r="IPH102" s="28"/>
      <c r="IPI102" s="28"/>
      <c r="IPJ102" s="28"/>
      <c r="IPK102" s="28"/>
      <c r="IPL102" s="28"/>
      <c r="IPM102" s="28"/>
      <c r="IPN102" s="28"/>
      <c r="IPO102" s="28"/>
      <c r="IPP102" s="28"/>
      <c r="IPQ102" s="28"/>
      <c r="IPR102" s="28"/>
      <c r="IPS102" s="28"/>
      <c r="IPT102" s="28"/>
      <c r="IPU102" s="28"/>
      <c r="IPV102" s="28"/>
      <c r="IPW102" s="28"/>
      <c r="IPX102" s="28"/>
      <c r="IPY102" s="28"/>
      <c r="IPZ102" s="28"/>
      <c r="IQA102" s="28"/>
      <c r="IQB102" s="28"/>
      <c r="IQC102" s="28"/>
      <c r="IQD102" s="28"/>
      <c r="IQE102" s="28"/>
      <c r="IQF102" s="28"/>
      <c r="IQG102" s="28"/>
      <c r="IQH102" s="28"/>
      <c r="IQI102" s="28"/>
      <c r="IQJ102" s="28"/>
      <c r="IQK102" s="28"/>
      <c r="IQL102" s="28"/>
      <c r="IQM102" s="28"/>
      <c r="IQN102" s="28"/>
      <c r="IQO102" s="28"/>
      <c r="IQP102" s="28"/>
      <c r="IQQ102" s="28"/>
      <c r="IQR102" s="28"/>
      <c r="IQS102" s="28"/>
      <c r="IQT102" s="28"/>
      <c r="IQU102" s="28"/>
      <c r="IQV102" s="28"/>
      <c r="IQW102" s="28"/>
      <c r="IQX102" s="28"/>
      <c r="IQY102" s="28"/>
      <c r="IQZ102" s="28"/>
      <c r="IRA102" s="28"/>
      <c r="IRB102" s="28"/>
      <c r="IRC102" s="28"/>
      <c r="IRD102" s="28"/>
      <c r="IRE102" s="28"/>
      <c r="IRF102" s="28"/>
      <c r="IRG102" s="28"/>
      <c r="IRH102" s="28"/>
      <c r="IRI102" s="28"/>
      <c r="IRJ102" s="28"/>
      <c r="IRK102" s="28"/>
      <c r="IRL102" s="28"/>
      <c r="IRM102" s="28"/>
      <c r="IRN102" s="28"/>
      <c r="IRO102" s="28"/>
      <c r="IRP102" s="28"/>
      <c r="IRQ102" s="28"/>
      <c r="IRR102" s="28"/>
      <c r="IRS102" s="28"/>
      <c r="IRT102" s="28"/>
      <c r="IRU102" s="28"/>
      <c r="IRV102" s="28"/>
      <c r="IRW102" s="28"/>
      <c r="IRX102" s="28"/>
      <c r="IRY102" s="28"/>
      <c r="IRZ102" s="28"/>
      <c r="ISA102" s="28"/>
      <c r="ISB102" s="28"/>
      <c r="ISC102" s="28"/>
      <c r="ISD102" s="28"/>
      <c r="ISE102" s="28"/>
      <c r="ISF102" s="28"/>
      <c r="ISG102" s="28"/>
      <c r="ISH102" s="28"/>
      <c r="ISI102" s="28"/>
      <c r="ISJ102" s="28"/>
      <c r="ISK102" s="28"/>
      <c r="ISL102" s="28"/>
      <c r="ISM102" s="28"/>
      <c r="ISN102" s="28"/>
      <c r="ISO102" s="28"/>
      <c r="ISP102" s="28"/>
      <c r="ISQ102" s="28"/>
      <c r="ISR102" s="28"/>
      <c r="ISS102" s="28"/>
      <c r="IST102" s="28"/>
      <c r="ISU102" s="28"/>
      <c r="ISV102" s="28"/>
      <c r="ISW102" s="28"/>
      <c r="ISX102" s="28"/>
      <c r="ISY102" s="28"/>
      <c r="ISZ102" s="28"/>
      <c r="ITA102" s="28"/>
      <c r="ITB102" s="28"/>
      <c r="ITC102" s="28"/>
      <c r="ITD102" s="28"/>
      <c r="ITE102" s="28"/>
      <c r="ITF102" s="28"/>
      <c r="ITG102" s="28"/>
      <c r="ITH102" s="28"/>
      <c r="ITI102" s="28"/>
      <c r="ITJ102" s="28"/>
      <c r="ITK102" s="28"/>
      <c r="ITL102" s="28"/>
      <c r="ITM102" s="28"/>
      <c r="ITN102" s="28"/>
      <c r="ITO102" s="28"/>
      <c r="ITP102" s="28"/>
      <c r="ITQ102" s="28"/>
      <c r="ITR102" s="28"/>
      <c r="ITS102" s="28"/>
      <c r="ITT102" s="28"/>
      <c r="ITU102" s="28"/>
      <c r="ITV102" s="28"/>
      <c r="ITW102" s="28"/>
      <c r="ITX102" s="28"/>
      <c r="ITY102" s="28"/>
      <c r="ITZ102" s="28"/>
      <c r="IUA102" s="28"/>
      <c r="IUB102" s="28"/>
      <c r="IUC102" s="28"/>
      <c r="IUD102" s="28"/>
      <c r="IUE102" s="28"/>
      <c r="IUF102" s="28"/>
      <c r="IUG102" s="28"/>
      <c r="IUH102" s="28"/>
      <c r="IUI102" s="28"/>
      <c r="IUJ102" s="28"/>
      <c r="IUK102" s="28"/>
      <c r="IUL102" s="28"/>
      <c r="IUM102" s="28"/>
      <c r="IUN102" s="28"/>
      <c r="IUO102" s="28"/>
      <c r="IUP102" s="28"/>
      <c r="IUQ102" s="28"/>
      <c r="IUR102" s="28"/>
      <c r="IUS102" s="28"/>
      <c r="IUT102" s="28"/>
      <c r="IUU102" s="28"/>
      <c r="IUV102" s="28"/>
      <c r="IUW102" s="28"/>
      <c r="IUX102" s="28"/>
      <c r="IUY102" s="28"/>
      <c r="IUZ102" s="28"/>
      <c r="IVA102" s="28"/>
      <c r="IVB102" s="28"/>
      <c r="IVC102" s="28"/>
      <c r="IVD102" s="28"/>
      <c r="IVE102" s="28"/>
      <c r="IVF102" s="28"/>
      <c r="IVG102" s="28"/>
      <c r="IVH102" s="28"/>
      <c r="IVI102" s="28"/>
      <c r="IVJ102" s="28"/>
      <c r="IVK102" s="28"/>
      <c r="IVL102" s="28"/>
      <c r="IVM102" s="28"/>
      <c r="IVN102" s="28"/>
      <c r="IVO102" s="28"/>
      <c r="IVP102" s="28"/>
      <c r="IVQ102" s="28"/>
      <c r="IVR102" s="28"/>
      <c r="IVS102" s="28"/>
      <c r="IVT102" s="28"/>
      <c r="IVU102" s="28"/>
      <c r="IVV102" s="28"/>
      <c r="IVW102" s="28"/>
      <c r="IVX102" s="28"/>
      <c r="IVY102" s="28"/>
      <c r="IVZ102" s="28"/>
      <c r="IWA102" s="28"/>
      <c r="IWB102" s="28"/>
      <c r="IWC102" s="28"/>
      <c r="IWD102" s="28"/>
      <c r="IWE102" s="28"/>
      <c r="IWF102" s="28"/>
      <c r="IWG102" s="28"/>
      <c r="IWH102" s="28"/>
      <c r="IWI102" s="28"/>
      <c r="IWJ102" s="28"/>
      <c r="IWK102" s="28"/>
      <c r="IWL102" s="28"/>
      <c r="IWM102" s="28"/>
      <c r="IWN102" s="28"/>
      <c r="IWO102" s="28"/>
      <c r="IWP102" s="28"/>
      <c r="IWQ102" s="28"/>
      <c r="IWR102" s="28"/>
      <c r="IWS102" s="28"/>
      <c r="IWT102" s="28"/>
      <c r="IWU102" s="28"/>
      <c r="IWV102" s="28"/>
      <c r="IWW102" s="28"/>
      <c r="IWX102" s="28"/>
      <c r="IWY102" s="28"/>
      <c r="IWZ102" s="28"/>
      <c r="IXA102" s="28"/>
      <c r="IXB102" s="28"/>
      <c r="IXC102" s="28"/>
      <c r="IXD102" s="28"/>
      <c r="IXE102" s="28"/>
      <c r="IXF102" s="28"/>
      <c r="IXG102" s="28"/>
      <c r="IXH102" s="28"/>
      <c r="IXI102" s="28"/>
      <c r="IXJ102" s="28"/>
      <c r="IXK102" s="28"/>
      <c r="IXL102" s="28"/>
      <c r="IXM102" s="28"/>
      <c r="IXN102" s="28"/>
      <c r="IXO102" s="28"/>
      <c r="IXP102" s="28"/>
      <c r="IXQ102" s="28"/>
      <c r="IXR102" s="28"/>
      <c r="IXS102" s="28"/>
      <c r="IXT102" s="28"/>
      <c r="IXU102" s="28"/>
      <c r="IXV102" s="28"/>
      <c r="IXW102" s="28"/>
      <c r="IXX102" s="28"/>
      <c r="IXY102" s="28"/>
      <c r="IXZ102" s="28"/>
      <c r="IYA102" s="28"/>
      <c r="IYB102" s="28"/>
      <c r="IYC102" s="28"/>
      <c r="IYD102" s="28"/>
      <c r="IYE102" s="28"/>
      <c r="IYF102" s="28"/>
      <c r="IYG102" s="28"/>
      <c r="IYH102" s="28"/>
      <c r="IYI102" s="28"/>
      <c r="IYJ102" s="28"/>
      <c r="IYK102" s="28"/>
      <c r="IYL102" s="28"/>
      <c r="IYM102" s="28"/>
      <c r="IYN102" s="28"/>
      <c r="IYO102" s="28"/>
      <c r="IYP102" s="28"/>
      <c r="IYQ102" s="28"/>
      <c r="IYR102" s="28"/>
      <c r="IYS102" s="28"/>
      <c r="IYT102" s="28"/>
      <c r="IYU102" s="28"/>
      <c r="IYV102" s="28"/>
      <c r="IYW102" s="28"/>
      <c r="IYX102" s="28"/>
      <c r="IYY102" s="28"/>
      <c r="IYZ102" s="28"/>
      <c r="IZA102" s="28"/>
      <c r="IZB102" s="28"/>
      <c r="IZC102" s="28"/>
      <c r="IZD102" s="28"/>
      <c r="IZE102" s="28"/>
      <c r="IZF102" s="28"/>
      <c r="IZG102" s="28"/>
      <c r="IZH102" s="28"/>
      <c r="IZI102" s="28"/>
      <c r="IZJ102" s="28"/>
      <c r="IZK102" s="28"/>
      <c r="IZL102" s="28"/>
      <c r="IZM102" s="28"/>
      <c r="IZN102" s="28"/>
      <c r="IZO102" s="28"/>
      <c r="IZP102" s="28"/>
      <c r="IZQ102" s="28"/>
      <c r="IZR102" s="28"/>
      <c r="IZS102" s="28"/>
      <c r="IZT102" s="28"/>
      <c r="IZU102" s="28"/>
      <c r="IZV102" s="28"/>
      <c r="IZW102" s="28"/>
      <c r="IZX102" s="28"/>
      <c r="IZY102" s="28"/>
      <c r="IZZ102" s="28"/>
      <c r="JAA102" s="28"/>
      <c r="JAB102" s="28"/>
      <c r="JAC102" s="28"/>
      <c r="JAD102" s="28"/>
      <c r="JAE102" s="28"/>
      <c r="JAF102" s="28"/>
      <c r="JAG102" s="28"/>
      <c r="JAH102" s="28"/>
      <c r="JAI102" s="28"/>
      <c r="JAJ102" s="28"/>
      <c r="JAK102" s="28"/>
      <c r="JAL102" s="28"/>
      <c r="JAM102" s="28"/>
      <c r="JAN102" s="28"/>
      <c r="JAO102" s="28"/>
      <c r="JAP102" s="28"/>
      <c r="JAQ102" s="28"/>
      <c r="JAR102" s="28"/>
      <c r="JAS102" s="28"/>
      <c r="JAT102" s="28"/>
      <c r="JAU102" s="28"/>
      <c r="JAV102" s="28"/>
      <c r="JAW102" s="28"/>
      <c r="JAX102" s="28"/>
      <c r="JAY102" s="28"/>
      <c r="JAZ102" s="28"/>
      <c r="JBA102" s="28"/>
      <c r="JBB102" s="28"/>
      <c r="JBC102" s="28"/>
      <c r="JBD102" s="28"/>
      <c r="JBE102" s="28"/>
      <c r="JBF102" s="28"/>
      <c r="JBG102" s="28"/>
      <c r="JBH102" s="28"/>
      <c r="JBI102" s="28"/>
      <c r="JBJ102" s="28"/>
      <c r="JBK102" s="28"/>
      <c r="JBL102" s="28"/>
      <c r="JBM102" s="28"/>
      <c r="JBN102" s="28"/>
      <c r="JBO102" s="28"/>
      <c r="JBP102" s="28"/>
      <c r="JBQ102" s="28"/>
      <c r="JBR102" s="28"/>
      <c r="JBS102" s="28"/>
      <c r="JBT102" s="28"/>
      <c r="JBU102" s="28"/>
      <c r="JBV102" s="28"/>
      <c r="JBW102" s="28"/>
      <c r="JBX102" s="28"/>
      <c r="JBY102" s="28"/>
      <c r="JBZ102" s="28"/>
      <c r="JCA102" s="28"/>
      <c r="JCB102" s="28"/>
      <c r="JCC102" s="28"/>
      <c r="JCD102" s="28"/>
      <c r="JCE102" s="28"/>
      <c r="JCF102" s="28"/>
      <c r="JCG102" s="28"/>
      <c r="JCH102" s="28"/>
      <c r="JCI102" s="28"/>
      <c r="JCJ102" s="28"/>
      <c r="JCK102" s="28"/>
      <c r="JCL102" s="28"/>
      <c r="JCM102" s="28"/>
      <c r="JCN102" s="28"/>
      <c r="JCO102" s="28"/>
      <c r="JCP102" s="28"/>
      <c r="JCQ102" s="28"/>
      <c r="JCR102" s="28"/>
      <c r="JCS102" s="28"/>
      <c r="JCT102" s="28"/>
      <c r="JCU102" s="28"/>
      <c r="JCV102" s="28"/>
      <c r="JCW102" s="28"/>
      <c r="JCX102" s="28"/>
      <c r="JCY102" s="28"/>
      <c r="JCZ102" s="28"/>
      <c r="JDA102" s="28"/>
      <c r="JDB102" s="28"/>
      <c r="JDC102" s="28"/>
      <c r="JDD102" s="28"/>
      <c r="JDE102" s="28"/>
      <c r="JDF102" s="28"/>
      <c r="JDG102" s="28"/>
      <c r="JDH102" s="28"/>
      <c r="JDI102" s="28"/>
      <c r="JDJ102" s="28"/>
      <c r="JDK102" s="28"/>
      <c r="JDL102" s="28"/>
      <c r="JDM102" s="28"/>
      <c r="JDN102" s="28"/>
      <c r="JDO102" s="28"/>
      <c r="JDP102" s="28"/>
      <c r="JDQ102" s="28"/>
      <c r="JDR102" s="28"/>
      <c r="JDS102" s="28"/>
      <c r="JDT102" s="28"/>
      <c r="JDU102" s="28"/>
      <c r="JDV102" s="28"/>
      <c r="JDW102" s="28"/>
      <c r="JDX102" s="28"/>
      <c r="JDY102" s="28"/>
      <c r="JDZ102" s="28"/>
      <c r="JEA102" s="28"/>
      <c r="JEB102" s="28"/>
      <c r="JEC102" s="28"/>
      <c r="JED102" s="28"/>
      <c r="JEE102" s="28"/>
      <c r="JEF102" s="28"/>
      <c r="JEG102" s="28"/>
      <c r="JEH102" s="28"/>
      <c r="JEI102" s="28"/>
      <c r="JEJ102" s="28"/>
      <c r="JEK102" s="28"/>
      <c r="JEL102" s="28"/>
      <c r="JEM102" s="28"/>
      <c r="JEN102" s="28"/>
      <c r="JEO102" s="28"/>
      <c r="JEP102" s="28"/>
      <c r="JEQ102" s="28"/>
      <c r="JER102" s="28"/>
      <c r="JES102" s="28"/>
      <c r="JET102" s="28"/>
      <c r="JEU102" s="28"/>
      <c r="JEV102" s="28"/>
      <c r="JEW102" s="28"/>
      <c r="JEX102" s="28"/>
      <c r="JEY102" s="28"/>
      <c r="JEZ102" s="28"/>
      <c r="JFA102" s="28"/>
      <c r="JFB102" s="28"/>
      <c r="JFC102" s="28"/>
      <c r="JFD102" s="28"/>
      <c r="JFE102" s="28"/>
      <c r="JFF102" s="28"/>
      <c r="JFG102" s="28"/>
      <c r="JFH102" s="28"/>
      <c r="JFI102" s="28"/>
      <c r="JFJ102" s="28"/>
      <c r="JFK102" s="28"/>
      <c r="JFL102" s="28"/>
      <c r="JFM102" s="28"/>
      <c r="JFN102" s="28"/>
      <c r="JFO102" s="28"/>
      <c r="JFP102" s="28"/>
      <c r="JFQ102" s="28"/>
      <c r="JFR102" s="28"/>
      <c r="JFS102" s="28"/>
      <c r="JFT102" s="28"/>
      <c r="JFU102" s="28"/>
      <c r="JFV102" s="28"/>
      <c r="JFW102" s="28"/>
      <c r="JFX102" s="28"/>
      <c r="JFY102" s="28"/>
      <c r="JFZ102" s="28"/>
      <c r="JGA102" s="28"/>
      <c r="JGB102" s="28"/>
      <c r="JGC102" s="28"/>
      <c r="JGD102" s="28"/>
      <c r="JGE102" s="28"/>
      <c r="JGF102" s="28"/>
      <c r="JGG102" s="28"/>
      <c r="JGH102" s="28"/>
      <c r="JGI102" s="28"/>
      <c r="JGJ102" s="28"/>
      <c r="JGK102" s="28"/>
      <c r="JGL102" s="28"/>
      <c r="JGM102" s="28"/>
      <c r="JGN102" s="28"/>
      <c r="JGO102" s="28"/>
      <c r="JGP102" s="28"/>
      <c r="JGQ102" s="28"/>
      <c r="JGR102" s="28"/>
      <c r="JGS102" s="28"/>
      <c r="JGT102" s="28"/>
      <c r="JGU102" s="28"/>
      <c r="JGV102" s="28"/>
      <c r="JGW102" s="28"/>
      <c r="JGX102" s="28"/>
      <c r="JGY102" s="28"/>
      <c r="JGZ102" s="28"/>
      <c r="JHA102" s="28"/>
      <c r="JHB102" s="28"/>
      <c r="JHC102" s="28"/>
      <c r="JHD102" s="28"/>
      <c r="JHE102" s="28"/>
      <c r="JHF102" s="28"/>
      <c r="JHG102" s="28"/>
      <c r="JHH102" s="28"/>
      <c r="JHI102" s="28"/>
      <c r="JHJ102" s="28"/>
      <c r="JHK102" s="28"/>
      <c r="JHL102" s="28"/>
      <c r="JHM102" s="28"/>
      <c r="JHN102" s="28"/>
      <c r="JHO102" s="28"/>
      <c r="JHP102" s="28"/>
      <c r="JHQ102" s="28"/>
      <c r="JHR102" s="28"/>
      <c r="JHS102" s="28"/>
      <c r="JHT102" s="28"/>
      <c r="JHU102" s="28"/>
      <c r="JHV102" s="28"/>
      <c r="JHW102" s="28"/>
      <c r="JHX102" s="28"/>
      <c r="JHY102" s="28"/>
      <c r="JHZ102" s="28"/>
      <c r="JIA102" s="28"/>
      <c r="JIB102" s="28"/>
      <c r="JIC102" s="28"/>
      <c r="JID102" s="28"/>
      <c r="JIE102" s="28"/>
      <c r="JIF102" s="28"/>
      <c r="JIG102" s="28"/>
      <c r="JIH102" s="28"/>
      <c r="JII102" s="28"/>
      <c r="JIJ102" s="28"/>
      <c r="JIK102" s="28"/>
      <c r="JIL102" s="28"/>
      <c r="JIM102" s="28"/>
      <c r="JIN102" s="28"/>
      <c r="JIO102" s="28"/>
      <c r="JIP102" s="28"/>
      <c r="JIQ102" s="28"/>
      <c r="JIR102" s="28"/>
      <c r="JIS102" s="28"/>
      <c r="JIT102" s="28"/>
      <c r="JIU102" s="28"/>
      <c r="JIV102" s="28"/>
      <c r="JIW102" s="28"/>
      <c r="JIX102" s="28"/>
      <c r="JIY102" s="28"/>
      <c r="JIZ102" s="28"/>
      <c r="JJA102" s="28"/>
      <c r="JJB102" s="28"/>
      <c r="JJC102" s="28"/>
      <c r="JJD102" s="28"/>
      <c r="JJE102" s="28"/>
      <c r="JJF102" s="28"/>
      <c r="JJG102" s="28"/>
      <c r="JJH102" s="28"/>
      <c r="JJI102" s="28"/>
      <c r="JJJ102" s="28"/>
      <c r="JJK102" s="28"/>
      <c r="JJL102" s="28"/>
      <c r="JJM102" s="28"/>
      <c r="JJN102" s="28"/>
      <c r="JJO102" s="28"/>
      <c r="JJP102" s="28"/>
      <c r="JJQ102" s="28"/>
      <c r="JJR102" s="28"/>
      <c r="JJS102" s="28"/>
      <c r="JJT102" s="28"/>
      <c r="JJU102" s="28"/>
      <c r="JJV102" s="28"/>
      <c r="JJW102" s="28"/>
      <c r="JJX102" s="28"/>
      <c r="JJY102" s="28"/>
      <c r="JJZ102" s="28"/>
      <c r="JKA102" s="28"/>
      <c r="JKB102" s="28"/>
      <c r="JKC102" s="28"/>
      <c r="JKD102" s="28"/>
      <c r="JKE102" s="28"/>
      <c r="JKF102" s="28"/>
      <c r="JKG102" s="28"/>
      <c r="JKH102" s="28"/>
      <c r="JKI102" s="28"/>
      <c r="JKJ102" s="28"/>
      <c r="JKK102" s="28"/>
      <c r="JKL102" s="28"/>
      <c r="JKM102" s="28"/>
      <c r="JKN102" s="28"/>
      <c r="JKO102" s="28"/>
      <c r="JKP102" s="28"/>
      <c r="JKQ102" s="28"/>
      <c r="JKR102" s="28"/>
      <c r="JKS102" s="28"/>
      <c r="JKT102" s="28"/>
      <c r="JKU102" s="28"/>
      <c r="JKV102" s="28"/>
      <c r="JKW102" s="28"/>
      <c r="JKX102" s="28"/>
      <c r="JKY102" s="28"/>
      <c r="JKZ102" s="28"/>
      <c r="JLA102" s="28"/>
      <c r="JLB102" s="28"/>
      <c r="JLC102" s="28"/>
      <c r="JLD102" s="28"/>
      <c r="JLE102" s="28"/>
      <c r="JLF102" s="28"/>
      <c r="JLG102" s="28"/>
      <c r="JLH102" s="28"/>
      <c r="JLI102" s="28"/>
      <c r="JLJ102" s="28"/>
      <c r="JLK102" s="28"/>
      <c r="JLL102" s="28"/>
      <c r="JLM102" s="28"/>
      <c r="JLN102" s="28"/>
      <c r="JLO102" s="28"/>
      <c r="JLP102" s="28"/>
      <c r="JLQ102" s="28"/>
      <c r="JLR102" s="28"/>
      <c r="JLS102" s="28"/>
      <c r="JLT102" s="28"/>
      <c r="JLU102" s="28"/>
      <c r="JLV102" s="28"/>
      <c r="JLW102" s="28"/>
      <c r="JLX102" s="28"/>
      <c r="JLY102" s="28"/>
      <c r="JLZ102" s="28"/>
      <c r="JMA102" s="28"/>
      <c r="JMB102" s="28"/>
      <c r="JMC102" s="28"/>
      <c r="JMD102" s="28"/>
      <c r="JME102" s="28"/>
      <c r="JMF102" s="28"/>
      <c r="JMG102" s="28"/>
      <c r="JMH102" s="28"/>
      <c r="JMI102" s="28"/>
      <c r="JMJ102" s="28"/>
      <c r="JMK102" s="28"/>
      <c r="JML102" s="28"/>
      <c r="JMM102" s="28"/>
      <c r="JMN102" s="28"/>
      <c r="JMO102" s="28"/>
      <c r="JMP102" s="28"/>
      <c r="JMQ102" s="28"/>
      <c r="JMR102" s="28"/>
      <c r="JMS102" s="28"/>
      <c r="JMT102" s="28"/>
      <c r="JMU102" s="28"/>
      <c r="JMV102" s="28"/>
      <c r="JMW102" s="28"/>
      <c r="JMX102" s="28"/>
      <c r="JMY102" s="28"/>
      <c r="JMZ102" s="28"/>
      <c r="JNA102" s="28"/>
      <c r="JNB102" s="28"/>
      <c r="JNC102" s="28"/>
      <c r="JND102" s="28"/>
      <c r="JNE102" s="28"/>
      <c r="JNF102" s="28"/>
      <c r="JNG102" s="28"/>
      <c r="JNH102" s="28"/>
      <c r="JNI102" s="28"/>
      <c r="JNJ102" s="28"/>
      <c r="JNK102" s="28"/>
      <c r="JNL102" s="28"/>
      <c r="JNM102" s="28"/>
      <c r="JNN102" s="28"/>
      <c r="JNO102" s="28"/>
      <c r="JNP102" s="28"/>
      <c r="JNQ102" s="28"/>
      <c r="JNR102" s="28"/>
      <c r="JNS102" s="28"/>
      <c r="JNT102" s="28"/>
      <c r="JNU102" s="28"/>
      <c r="JNV102" s="28"/>
      <c r="JNW102" s="28"/>
      <c r="JNX102" s="28"/>
      <c r="JNY102" s="28"/>
      <c r="JNZ102" s="28"/>
      <c r="JOA102" s="28"/>
      <c r="JOB102" s="28"/>
      <c r="JOC102" s="28"/>
      <c r="JOD102" s="28"/>
      <c r="JOE102" s="28"/>
      <c r="JOF102" s="28"/>
      <c r="JOG102" s="28"/>
      <c r="JOH102" s="28"/>
      <c r="JOI102" s="28"/>
      <c r="JOJ102" s="28"/>
      <c r="JOK102" s="28"/>
      <c r="JOL102" s="28"/>
      <c r="JOM102" s="28"/>
      <c r="JON102" s="28"/>
      <c r="JOO102" s="28"/>
      <c r="JOP102" s="28"/>
      <c r="JOQ102" s="28"/>
      <c r="JOR102" s="28"/>
      <c r="JOS102" s="28"/>
      <c r="JOT102" s="28"/>
      <c r="JOU102" s="28"/>
      <c r="JOV102" s="28"/>
      <c r="JOW102" s="28"/>
      <c r="JOX102" s="28"/>
      <c r="JOY102" s="28"/>
      <c r="JOZ102" s="28"/>
      <c r="JPA102" s="28"/>
      <c r="JPB102" s="28"/>
      <c r="JPC102" s="28"/>
      <c r="JPD102" s="28"/>
      <c r="JPE102" s="28"/>
      <c r="JPF102" s="28"/>
      <c r="JPG102" s="28"/>
      <c r="JPH102" s="28"/>
      <c r="JPI102" s="28"/>
      <c r="JPJ102" s="28"/>
      <c r="JPK102" s="28"/>
      <c r="JPL102" s="28"/>
      <c r="JPM102" s="28"/>
      <c r="JPN102" s="28"/>
      <c r="JPO102" s="28"/>
      <c r="JPP102" s="28"/>
      <c r="JPQ102" s="28"/>
      <c r="JPR102" s="28"/>
      <c r="JPS102" s="28"/>
      <c r="JPT102" s="28"/>
      <c r="JPU102" s="28"/>
      <c r="JPV102" s="28"/>
      <c r="JPW102" s="28"/>
      <c r="JPX102" s="28"/>
      <c r="JPY102" s="28"/>
      <c r="JPZ102" s="28"/>
      <c r="JQA102" s="28"/>
      <c r="JQB102" s="28"/>
      <c r="JQC102" s="28"/>
      <c r="JQD102" s="28"/>
      <c r="JQE102" s="28"/>
      <c r="JQF102" s="28"/>
      <c r="JQG102" s="28"/>
      <c r="JQH102" s="28"/>
      <c r="JQI102" s="28"/>
      <c r="JQJ102" s="28"/>
      <c r="JQK102" s="28"/>
      <c r="JQL102" s="28"/>
      <c r="JQM102" s="28"/>
      <c r="JQN102" s="28"/>
      <c r="JQO102" s="28"/>
      <c r="JQP102" s="28"/>
      <c r="JQQ102" s="28"/>
      <c r="JQR102" s="28"/>
      <c r="JQS102" s="28"/>
      <c r="JQT102" s="28"/>
      <c r="JQU102" s="28"/>
      <c r="JQV102" s="28"/>
      <c r="JQW102" s="28"/>
      <c r="JQX102" s="28"/>
      <c r="JQY102" s="28"/>
      <c r="JQZ102" s="28"/>
      <c r="JRA102" s="28"/>
      <c r="JRB102" s="28"/>
      <c r="JRC102" s="28"/>
      <c r="JRD102" s="28"/>
      <c r="JRE102" s="28"/>
      <c r="JRF102" s="28"/>
      <c r="JRG102" s="28"/>
      <c r="JRH102" s="28"/>
      <c r="JRI102" s="28"/>
      <c r="JRJ102" s="28"/>
      <c r="JRK102" s="28"/>
      <c r="JRL102" s="28"/>
      <c r="JRM102" s="28"/>
      <c r="JRN102" s="28"/>
      <c r="JRO102" s="28"/>
      <c r="JRP102" s="28"/>
      <c r="JRQ102" s="28"/>
      <c r="JRR102" s="28"/>
      <c r="JRS102" s="28"/>
      <c r="JRT102" s="28"/>
      <c r="JRU102" s="28"/>
      <c r="JRV102" s="28"/>
      <c r="JRW102" s="28"/>
      <c r="JRX102" s="28"/>
      <c r="JRY102" s="28"/>
      <c r="JRZ102" s="28"/>
      <c r="JSA102" s="28"/>
      <c r="JSB102" s="28"/>
      <c r="JSC102" s="28"/>
      <c r="JSD102" s="28"/>
      <c r="JSE102" s="28"/>
      <c r="JSF102" s="28"/>
      <c r="JSG102" s="28"/>
      <c r="JSH102" s="28"/>
      <c r="JSI102" s="28"/>
      <c r="JSJ102" s="28"/>
      <c r="JSK102" s="28"/>
      <c r="JSL102" s="28"/>
      <c r="JSM102" s="28"/>
      <c r="JSN102" s="28"/>
      <c r="JSO102" s="28"/>
      <c r="JSP102" s="28"/>
      <c r="JSQ102" s="28"/>
      <c r="JSR102" s="28"/>
      <c r="JSS102" s="28"/>
      <c r="JST102" s="28"/>
      <c r="JSU102" s="28"/>
      <c r="JSV102" s="28"/>
      <c r="JSW102" s="28"/>
      <c r="JSX102" s="28"/>
      <c r="JSY102" s="28"/>
      <c r="JSZ102" s="28"/>
      <c r="JTA102" s="28"/>
      <c r="JTB102" s="28"/>
      <c r="JTC102" s="28"/>
      <c r="JTD102" s="28"/>
      <c r="JTE102" s="28"/>
      <c r="JTF102" s="28"/>
      <c r="JTG102" s="28"/>
      <c r="JTH102" s="28"/>
      <c r="JTI102" s="28"/>
      <c r="JTJ102" s="28"/>
      <c r="JTK102" s="28"/>
      <c r="JTL102" s="28"/>
      <c r="JTM102" s="28"/>
      <c r="JTN102" s="28"/>
      <c r="JTO102" s="28"/>
      <c r="JTP102" s="28"/>
      <c r="JTQ102" s="28"/>
      <c r="JTR102" s="28"/>
      <c r="JTS102" s="28"/>
      <c r="JTT102" s="28"/>
      <c r="JTU102" s="28"/>
      <c r="JTV102" s="28"/>
      <c r="JTW102" s="28"/>
      <c r="JTX102" s="28"/>
      <c r="JTY102" s="28"/>
      <c r="JTZ102" s="28"/>
      <c r="JUA102" s="28"/>
      <c r="JUB102" s="28"/>
      <c r="JUC102" s="28"/>
      <c r="JUD102" s="28"/>
      <c r="JUE102" s="28"/>
      <c r="JUF102" s="28"/>
      <c r="JUG102" s="28"/>
      <c r="JUH102" s="28"/>
      <c r="JUI102" s="28"/>
      <c r="JUJ102" s="28"/>
      <c r="JUK102" s="28"/>
      <c r="JUL102" s="28"/>
      <c r="JUM102" s="28"/>
      <c r="JUN102" s="28"/>
      <c r="JUO102" s="28"/>
      <c r="JUP102" s="28"/>
      <c r="JUQ102" s="28"/>
      <c r="JUR102" s="28"/>
      <c r="JUS102" s="28"/>
      <c r="JUT102" s="28"/>
      <c r="JUU102" s="28"/>
      <c r="JUV102" s="28"/>
      <c r="JUW102" s="28"/>
      <c r="JUX102" s="28"/>
      <c r="JUY102" s="28"/>
      <c r="JUZ102" s="28"/>
      <c r="JVA102" s="28"/>
      <c r="JVB102" s="28"/>
      <c r="JVC102" s="28"/>
      <c r="JVD102" s="28"/>
      <c r="JVE102" s="28"/>
      <c r="JVF102" s="28"/>
      <c r="JVG102" s="28"/>
      <c r="JVH102" s="28"/>
      <c r="JVI102" s="28"/>
      <c r="JVJ102" s="28"/>
      <c r="JVK102" s="28"/>
      <c r="JVL102" s="28"/>
      <c r="JVM102" s="28"/>
      <c r="JVN102" s="28"/>
      <c r="JVO102" s="28"/>
      <c r="JVP102" s="28"/>
      <c r="JVQ102" s="28"/>
      <c r="JVR102" s="28"/>
      <c r="JVS102" s="28"/>
      <c r="JVT102" s="28"/>
      <c r="JVU102" s="28"/>
      <c r="JVV102" s="28"/>
      <c r="JVW102" s="28"/>
      <c r="JVX102" s="28"/>
      <c r="JVY102" s="28"/>
      <c r="JVZ102" s="28"/>
      <c r="JWA102" s="28"/>
      <c r="JWB102" s="28"/>
      <c r="JWC102" s="28"/>
      <c r="JWD102" s="28"/>
      <c r="JWE102" s="28"/>
      <c r="JWF102" s="28"/>
      <c r="JWG102" s="28"/>
      <c r="JWH102" s="28"/>
      <c r="JWI102" s="28"/>
      <c r="JWJ102" s="28"/>
      <c r="JWK102" s="28"/>
      <c r="JWL102" s="28"/>
      <c r="JWM102" s="28"/>
      <c r="JWN102" s="28"/>
      <c r="JWO102" s="28"/>
      <c r="JWP102" s="28"/>
      <c r="JWQ102" s="28"/>
      <c r="JWR102" s="28"/>
      <c r="JWS102" s="28"/>
      <c r="JWT102" s="28"/>
      <c r="JWU102" s="28"/>
      <c r="JWV102" s="28"/>
      <c r="JWW102" s="28"/>
      <c r="JWX102" s="28"/>
      <c r="JWY102" s="28"/>
      <c r="JWZ102" s="28"/>
      <c r="JXA102" s="28"/>
      <c r="JXB102" s="28"/>
      <c r="JXC102" s="28"/>
      <c r="JXD102" s="28"/>
      <c r="JXE102" s="28"/>
      <c r="JXF102" s="28"/>
      <c r="JXG102" s="28"/>
      <c r="JXH102" s="28"/>
      <c r="JXI102" s="28"/>
      <c r="JXJ102" s="28"/>
      <c r="JXK102" s="28"/>
      <c r="JXL102" s="28"/>
      <c r="JXM102" s="28"/>
      <c r="JXN102" s="28"/>
      <c r="JXO102" s="28"/>
      <c r="JXP102" s="28"/>
      <c r="JXQ102" s="28"/>
      <c r="JXR102" s="28"/>
      <c r="JXS102" s="28"/>
      <c r="JXT102" s="28"/>
      <c r="JXU102" s="28"/>
      <c r="JXV102" s="28"/>
      <c r="JXW102" s="28"/>
      <c r="JXX102" s="28"/>
      <c r="JXY102" s="28"/>
      <c r="JXZ102" s="28"/>
      <c r="JYA102" s="28"/>
      <c r="JYB102" s="28"/>
      <c r="JYC102" s="28"/>
      <c r="JYD102" s="28"/>
      <c r="JYE102" s="28"/>
      <c r="JYF102" s="28"/>
      <c r="JYG102" s="28"/>
      <c r="JYH102" s="28"/>
      <c r="JYI102" s="28"/>
      <c r="JYJ102" s="28"/>
      <c r="JYK102" s="28"/>
      <c r="JYL102" s="28"/>
      <c r="JYM102" s="28"/>
      <c r="JYN102" s="28"/>
      <c r="JYO102" s="28"/>
      <c r="JYP102" s="28"/>
      <c r="JYQ102" s="28"/>
      <c r="JYR102" s="28"/>
      <c r="JYS102" s="28"/>
      <c r="JYT102" s="28"/>
      <c r="JYU102" s="28"/>
      <c r="JYV102" s="28"/>
      <c r="JYW102" s="28"/>
      <c r="JYX102" s="28"/>
      <c r="JYY102" s="28"/>
      <c r="JYZ102" s="28"/>
      <c r="JZA102" s="28"/>
      <c r="JZB102" s="28"/>
      <c r="JZC102" s="28"/>
      <c r="JZD102" s="28"/>
      <c r="JZE102" s="28"/>
      <c r="JZF102" s="28"/>
      <c r="JZG102" s="28"/>
      <c r="JZH102" s="28"/>
      <c r="JZI102" s="28"/>
      <c r="JZJ102" s="28"/>
      <c r="JZK102" s="28"/>
      <c r="JZL102" s="28"/>
      <c r="JZM102" s="28"/>
      <c r="JZN102" s="28"/>
      <c r="JZO102" s="28"/>
      <c r="JZP102" s="28"/>
      <c r="JZQ102" s="28"/>
      <c r="JZR102" s="28"/>
      <c r="JZS102" s="28"/>
      <c r="JZT102" s="28"/>
      <c r="JZU102" s="28"/>
      <c r="JZV102" s="28"/>
      <c r="JZW102" s="28"/>
      <c r="JZX102" s="28"/>
      <c r="JZY102" s="28"/>
      <c r="JZZ102" s="28"/>
      <c r="KAA102" s="28"/>
      <c r="KAB102" s="28"/>
      <c r="KAC102" s="28"/>
      <c r="KAD102" s="28"/>
      <c r="KAE102" s="28"/>
      <c r="KAF102" s="28"/>
      <c r="KAG102" s="28"/>
      <c r="KAH102" s="28"/>
      <c r="KAI102" s="28"/>
      <c r="KAJ102" s="28"/>
      <c r="KAK102" s="28"/>
      <c r="KAL102" s="28"/>
      <c r="KAM102" s="28"/>
      <c r="KAN102" s="28"/>
      <c r="KAO102" s="28"/>
      <c r="KAP102" s="28"/>
      <c r="KAQ102" s="28"/>
      <c r="KAR102" s="28"/>
      <c r="KAS102" s="28"/>
      <c r="KAT102" s="28"/>
      <c r="KAU102" s="28"/>
      <c r="KAV102" s="28"/>
      <c r="KAW102" s="28"/>
      <c r="KAX102" s="28"/>
      <c r="KAY102" s="28"/>
      <c r="KAZ102" s="28"/>
      <c r="KBA102" s="28"/>
      <c r="KBB102" s="28"/>
      <c r="KBC102" s="28"/>
      <c r="KBD102" s="28"/>
      <c r="KBE102" s="28"/>
      <c r="KBF102" s="28"/>
      <c r="KBG102" s="28"/>
      <c r="KBH102" s="28"/>
      <c r="KBI102" s="28"/>
      <c r="KBJ102" s="28"/>
      <c r="KBK102" s="28"/>
      <c r="KBL102" s="28"/>
      <c r="KBM102" s="28"/>
      <c r="KBN102" s="28"/>
      <c r="KBO102" s="28"/>
      <c r="KBP102" s="28"/>
      <c r="KBQ102" s="28"/>
      <c r="KBR102" s="28"/>
      <c r="KBS102" s="28"/>
      <c r="KBT102" s="28"/>
      <c r="KBU102" s="28"/>
      <c r="KBV102" s="28"/>
      <c r="KBW102" s="28"/>
      <c r="KBX102" s="28"/>
      <c r="KBY102" s="28"/>
      <c r="KBZ102" s="28"/>
      <c r="KCA102" s="28"/>
      <c r="KCB102" s="28"/>
      <c r="KCC102" s="28"/>
      <c r="KCD102" s="28"/>
      <c r="KCE102" s="28"/>
      <c r="KCF102" s="28"/>
      <c r="KCG102" s="28"/>
      <c r="KCH102" s="28"/>
      <c r="KCI102" s="28"/>
      <c r="KCJ102" s="28"/>
      <c r="KCK102" s="28"/>
      <c r="KCL102" s="28"/>
      <c r="KCM102" s="28"/>
      <c r="KCN102" s="28"/>
      <c r="KCO102" s="28"/>
      <c r="KCP102" s="28"/>
      <c r="KCQ102" s="28"/>
      <c r="KCR102" s="28"/>
      <c r="KCS102" s="28"/>
      <c r="KCT102" s="28"/>
      <c r="KCU102" s="28"/>
      <c r="KCV102" s="28"/>
      <c r="KCW102" s="28"/>
      <c r="KCX102" s="28"/>
      <c r="KCY102" s="28"/>
      <c r="KCZ102" s="28"/>
      <c r="KDA102" s="28"/>
      <c r="KDB102" s="28"/>
      <c r="KDC102" s="28"/>
      <c r="KDD102" s="28"/>
      <c r="KDE102" s="28"/>
      <c r="KDF102" s="28"/>
      <c r="KDG102" s="28"/>
      <c r="KDH102" s="28"/>
      <c r="KDI102" s="28"/>
      <c r="KDJ102" s="28"/>
      <c r="KDK102" s="28"/>
      <c r="KDL102" s="28"/>
      <c r="KDM102" s="28"/>
      <c r="KDN102" s="28"/>
      <c r="KDO102" s="28"/>
      <c r="KDP102" s="28"/>
      <c r="KDQ102" s="28"/>
      <c r="KDR102" s="28"/>
      <c r="KDS102" s="28"/>
      <c r="KDT102" s="28"/>
      <c r="KDU102" s="28"/>
      <c r="KDV102" s="28"/>
      <c r="KDW102" s="28"/>
      <c r="KDX102" s="28"/>
      <c r="KDY102" s="28"/>
      <c r="KDZ102" s="28"/>
      <c r="KEA102" s="28"/>
      <c r="KEB102" s="28"/>
      <c r="KEC102" s="28"/>
      <c r="KED102" s="28"/>
      <c r="KEE102" s="28"/>
      <c r="KEF102" s="28"/>
      <c r="KEG102" s="28"/>
      <c r="KEH102" s="28"/>
      <c r="KEI102" s="28"/>
      <c r="KEJ102" s="28"/>
      <c r="KEK102" s="28"/>
      <c r="KEL102" s="28"/>
      <c r="KEM102" s="28"/>
      <c r="KEN102" s="28"/>
      <c r="KEO102" s="28"/>
      <c r="KEP102" s="28"/>
      <c r="KEQ102" s="28"/>
      <c r="KER102" s="28"/>
      <c r="KES102" s="28"/>
      <c r="KET102" s="28"/>
      <c r="KEU102" s="28"/>
      <c r="KEV102" s="28"/>
      <c r="KEW102" s="28"/>
      <c r="KEX102" s="28"/>
      <c r="KEY102" s="28"/>
      <c r="KEZ102" s="28"/>
      <c r="KFA102" s="28"/>
      <c r="KFB102" s="28"/>
      <c r="KFC102" s="28"/>
      <c r="KFD102" s="28"/>
      <c r="KFE102" s="28"/>
      <c r="KFF102" s="28"/>
      <c r="KFG102" s="28"/>
      <c r="KFH102" s="28"/>
      <c r="KFI102" s="28"/>
      <c r="KFJ102" s="28"/>
      <c r="KFK102" s="28"/>
      <c r="KFL102" s="28"/>
      <c r="KFM102" s="28"/>
      <c r="KFN102" s="28"/>
      <c r="KFO102" s="28"/>
      <c r="KFP102" s="28"/>
      <c r="KFQ102" s="28"/>
      <c r="KFR102" s="28"/>
      <c r="KFS102" s="28"/>
      <c r="KFT102" s="28"/>
      <c r="KFU102" s="28"/>
      <c r="KFV102" s="28"/>
      <c r="KFW102" s="28"/>
      <c r="KFX102" s="28"/>
      <c r="KFY102" s="28"/>
      <c r="KFZ102" s="28"/>
      <c r="KGA102" s="28"/>
      <c r="KGB102" s="28"/>
      <c r="KGC102" s="28"/>
      <c r="KGD102" s="28"/>
      <c r="KGE102" s="28"/>
      <c r="KGF102" s="28"/>
      <c r="KGG102" s="28"/>
      <c r="KGH102" s="28"/>
      <c r="KGI102" s="28"/>
      <c r="KGJ102" s="28"/>
      <c r="KGK102" s="28"/>
      <c r="KGL102" s="28"/>
      <c r="KGM102" s="28"/>
      <c r="KGN102" s="28"/>
      <c r="KGO102" s="28"/>
      <c r="KGP102" s="28"/>
      <c r="KGQ102" s="28"/>
      <c r="KGR102" s="28"/>
      <c r="KGS102" s="28"/>
      <c r="KGT102" s="28"/>
      <c r="KGU102" s="28"/>
      <c r="KGV102" s="28"/>
      <c r="KGW102" s="28"/>
      <c r="KGX102" s="28"/>
      <c r="KGY102" s="28"/>
      <c r="KGZ102" s="28"/>
      <c r="KHA102" s="28"/>
      <c r="KHB102" s="28"/>
      <c r="KHC102" s="28"/>
      <c r="KHD102" s="28"/>
      <c r="KHE102" s="28"/>
      <c r="KHF102" s="28"/>
      <c r="KHG102" s="28"/>
      <c r="KHH102" s="28"/>
      <c r="KHI102" s="28"/>
      <c r="KHJ102" s="28"/>
      <c r="KHK102" s="28"/>
      <c r="KHL102" s="28"/>
      <c r="KHM102" s="28"/>
      <c r="KHN102" s="28"/>
      <c r="KHO102" s="28"/>
      <c r="KHP102" s="28"/>
      <c r="KHQ102" s="28"/>
      <c r="KHR102" s="28"/>
      <c r="KHS102" s="28"/>
      <c r="KHT102" s="28"/>
      <c r="KHU102" s="28"/>
      <c r="KHV102" s="28"/>
      <c r="KHW102" s="28"/>
      <c r="KHX102" s="28"/>
      <c r="KHY102" s="28"/>
      <c r="KHZ102" s="28"/>
      <c r="KIA102" s="28"/>
      <c r="KIB102" s="28"/>
      <c r="KIC102" s="28"/>
      <c r="KID102" s="28"/>
      <c r="KIE102" s="28"/>
      <c r="KIF102" s="28"/>
      <c r="KIG102" s="28"/>
      <c r="KIH102" s="28"/>
      <c r="KII102" s="28"/>
      <c r="KIJ102" s="28"/>
      <c r="KIK102" s="28"/>
      <c r="KIL102" s="28"/>
      <c r="KIM102" s="28"/>
      <c r="KIN102" s="28"/>
      <c r="KIO102" s="28"/>
      <c r="KIP102" s="28"/>
      <c r="KIQ102" s="28"/>
      <c r="KIR102" s="28"/>
      <c r="KIS102" s="28"/>
      <c r="KIT102" s="28"/>
      <c r="KIU102" s="28"/>
      <c r="KIV102" s="28"/>
      <c r="KIW102" s="28"/>
      <c r="KIX102" s="28"/>
      <c r="KIY102" s="28"/>
      <c r="KIZ102" s="28"/>
      <c r="KJA102" s="28"/>
      <c r="KJB102" s="28"/>
      <c r="KJC102" s="28"/>
      <c r="KJD102" s="28"/>
      <c r="KJE102" s="28"/>
      <c r="KJF102" s="28"/>
      <c r="KJG102" s="28"/>
      <c r="KJH102" s="28"/>
      <c r="KJI102" s="28"/>
      <c r="KJJ102" s="28"/>
      <c r="KJK102" s="28"/>
      <c r="KJL102" s="28"/>
      <c r="KJM102" s="28"/>
      <c r="KJN102" s="28"/>
      <c r="KJO102" s="28"/>
      <c r="KJP102" s="28"/>
      <c r="KJQ102" s="28"/>
      <c r="KJR102" s="28"/>
      <c r="KJS102" s="28"/>
      <c r="KJT102" s="28"/>
      <c r="KJU102" s="28"/>
      <c r="KJV102" s="28"/>
      <c r="KJW102" s="28"/>
      <c r="KJX102" s="28"/>
      <c r="KJY102" s="28"/>
      <c r="KJZ102" s="28"/>
      <c r="KKA102" s="28"/>
      <c r="KKB102" s="28"/>
      <c r="KKC102" s="28"/>
      <c r="KKD102" s="28"/>
      <c r="KKE102" s="28"/>
      <c r="KKF102" s="28"/>
      <c r="KKG102" s="28"/>
      <c r="KKH102" s="28"/>
      <c r="KKI102" s="28"/>
      <c r="KKJ102" s="28"/>
      <c r="KKK102" s="28"/>
      <c r="KKL102" s="28"/>
      <c r="KKM102" s="28"/>
      <c r="KKN102" s="28"/>
      <c r="KKO102" s="28"/>
      <c r="KKP102" s="28"/>
      <c r="KKQ102" s="28"/>
      <c r="KKR102" s="28"/>
      <c r="KKS102" s="28"/>
      <c r="KKT102" s="28"/>
      <c r="KKU102" s="28"/>
      <c r="KKV102" s="28"/>
      <c r="KKW102" s="28"/>
      <c r="KKX102" s="28"/>
      <c r="KKY102" s="28"/>
      <c r="KKZ102" s="28"/>
      <c r="KLA102" s="28"/>
      <c r="KLB102" s="28"/>
      <c r="KLC102" s="28"/>
      <c r="KLD102" s="28"/>
      <c r="KLE102" s="28"/>
      <c r="KLF102" s="28"/>
      <c r="KLG102" s="28"/>
      <c r="KLH102" s="28"/>
      <c r="KLI102" s="28"/>
      <c r="KLJ102" s="28"/>
      <c r="KLK102" s="28"/>
      <c r="KLL102" s="28"/>
      <c r="KLM102" s="28"/>
      <c r="KLN102" s="28"/>
      <c r="KLO102" s="28"/>
      <c r="KLP102" s="28"/>
      <c r="KLQ102" s="28"/>
      <c r="KLR102" s="28"/>
      <c r="KLS102" s="28"/>
      <c r="KLT102" s="28"/>
      <c r="KLU102" s="28"/>
      <c r="KLV102" s="28"/>
      <c r="KLW102" s="28"/>
      <c r="KLX102" s="28"/>
      <c r="KLY102" s="28"/>
      <c r="KLZ102" s="28"/>
      <c r="KMA102" s="28"/>
      <c r="KMB102" s="28"/>
      <c r="KMC102" s="28"/>
      <c r="KMD102" s="28"/>
      <c r="KME102" s="28"/>
      <c r="KMF102" s="28"/>
      <c r="KMG102" s="28"/>
      <c r="KMH102" s="28"/>
      <c r="KMI102" s="28"/>
      <c r="KMJ102" s="28"/>
      <c r="KMK102" s="28"/>
      <c r="KML102" s="28"/>
      <c r="KMM102" s="28"/>
      <c r="KMN102" s="28"/>
      <c r="KMO102" s="28"/>
      <c r="KMP102" s="28"/>
      <c r="KMQ102" s="28"/>
      <c r="KMR102" s="28"/>
      <c r="KMS102" s="28"/>
      <c r="KMT102" s="28"/>
      <c r="KMU102" s="28"/>
      <c r="KMV102" s="28"/>
      <c r="KMW102" s="28"/>
      <c r="KMX102" s="28"/>
      <c r="KMY102" s="28"/>
      <c r="KMZ102" s="28"/>
      <c r="KNA102" s="28"/>
      <c r="KNB102" s="28"/>
      <c r="KNC102" s="28"/>
      <c r="KND102" s="28"/>
      <c r="KNE102" s="28"/>
      <c r="KNF102" s="28"/>
      <c r="KNG102" s="28"/>
      <c r="KNH102" s="28"/>
      <c r="KNI102" s="28"/>
      <c r="KNJ102" s="28"/>
      <c r="KNK102" s="28"/>
      <c r="KNL102" s="28"/>
      <c r="KNM102" s="28"/>
      <c r="KNN102" s="28"/>
      <c r="KNO102" s="28"/>
      <c r="KNP102" s="28"/>
      <c r="KNQ102" s="28"/>
      <c r="KNR102" s="28"/>
      <c r="KNS102" s="28"/>
      <c r="KNT102" s="28"/>
      <c r="KNU102" s="28"/>
      <c r="KNV102" s="28"/>
      <c r="KNW102" s="28"/>
      <c r="KNX102" s="28"/>
      <c r="KNY102" s="28"/>
      <c r="KNZ102" s="28"/>
      <c r="KOA102" s="28"/>
      <c r="KOB102" s="28"/>
      <c r="KOC102" s="28"/>
      <c r="KOD102" s="28"/>
      <c r="KOE102" s="28"/>
      <c r="KOF102" s="28"/>
      <c r="KOG102" s="28"/>
      <c r="KOH102" s="28"/>
      <c r="KOI102" s="28"/>
      <c r="KOJ102" s="28"/>
      <c r="KOK102" s="28"/>
      <c r="KOL102" s="28"/>
      <c r="KOM102" s="28"/>
      <c r="KON102" s="28"/>
      <c r="KOO102" s="28"/>
      <c r="KOP102" s="28"/>
      <c r="KOQ102" s="28"/>
      <c r="KOR102" s="28"/>
      <c r="KOS102" s="28"/>
      <c r="KOT102" s="28"/>
      <c r="KOU102" s="28"/>
      <c r="KOV102" s="28"/>
      <c r="KOW102" s="28"/>
      <c r="KOX102" s="28"/>
      <c r="KOY102" s="28"/>
      <c r="KOZ102" s="28"/>
      <c r="KPA102" s="28"/>
      <c r="KPB102" s="28"/>
      <c r="KPC102" s="28"/>
      <c r="KPD102" s="28"/>
      <c r="KPE102" s="28"/>
      <c r="KPF102" s="28"/>
      <c r="KPG102" s="28"/>
      <c r="KPH102" s="28"/>
      <c r="KPI102" s="28"/>
      <c r="KPJ102" s="28"/>
      <c r="KPK102" s="28"/>
      <c r="KPL102" s="28"/>
      <c r="KPM102" s="28"/>
      <c r="KPN102" s="28"/>
      <c r="KPO102" s="28"/>
      <c r="KPP102" s="28"/>
      <c r="KPQ102" s="28"/>
      <c r="KPR102" s="28"/>
      <c r="KPS102" s="28"/>
      <c r="KPT102" s="28"/>
      <c r="KPU102" s="28"/>
      <c r="KPV102" s="28"/>
      <c r="KPW102" s="28"/>
      <c r="KPX102" s="28"/>
      <c r="KPY102" s="28"/>
      <c r="KPZ102" s="28"/>
      <c r="KQA102" s="28"/>
      <c r="KQB102" s="28"/>
      <c r="KQC102" s="28"/>
      <c r="KQD102" s="28"/>
      <c r="KQE102" s="28"/>
      <c r="KQF102" s="28"/>
      <c r="KQG102" s="28"/>
      <c r="KQH102" s="28"/>
      <c r="KQI102" s="28"/>
      <c r="KQJ102" s="28"/>
      <c r="KQK102" s="28"/>
      <c r="KQL102" s="28"/>
      <c r="KQM102" s="28"/>
      <c r="KQN102" s="28"/>
      <c r="KQO102" s="28"/>
      <c r="KQP102" s="28"/>
      <c r="KQQ102" s="28"/>
      <c r="KQR102" s="28"/>
      <c r="KQS102" s="28"/>
      <c r="KQT102" s="28"/>
      <c r="KQU102" s="28"/>
      <c r="KQV102" s="28"/>
      <c r="KQW102" s="28"/>
      <c r="KQX102" s="28"/>
      <c r="KQY102" s="28"/>
      <c r="KQZ102" s="28"/>
      <c r="KRA102" s="28"/>
      <c r="KRB102" s="28"/>
      <c r="KRC102" s="28"/>
      <c r="KRD102" s="28"/>
      <c r="KRE102" s="28"/>
      <c r="KRF102" s="28"/>
      <c r="KRG102" s="28"/>
      <c r="KRH102" s="28"/>
      <c r="KRI102" s="28"/>
      <c r="KRJ102" s="28"/>
      <c r="KRK102" s="28"/>
      <c r="KRL102" s="28"/>
      <c r="KRM102" s="28"/>
      <c r="KRN102" s="28"/>
      <c r="KRO102" s="28"/>
      <c r="KRP102" s="28"/>
      <c r="KRQ102" s="28"/>
      <c r="KRR102" s="28"/>
      <c r="KRS102" s="28"/>
      <c r="KRT102" s="28"/>
      <c r="KRU102" s="28"/>
      <c r="KRV102" s="28"/>
      <c r="KRW102" s="28"/>
      <c r="KRX102" s="28"/>
      <c r="KRY102" s="28"/>
      <c r="KRZ102" s="28"/>
      <c r="KSA102" s="28"/>
      <c r="KSB102" s="28"/>
      <c r="KSC102" s="28"/>
      <c r="KSD102" s="28"/>
      <c r="KSE102" s="28"/>
      <c r="KSF102" s="28"/>
      <c r="KSG102" s="28"/>
      <c r="KSH102" s="28"/>
      <c r="KSI102" s="28"/>
      <c r="KSJ102" s="28"/>
      <c r="KSK102" s="28"/>
      <c r="KSL102" s="28"/>
      <c r="KSM102" s="28"/>
      <c r="KSN102" s="28"/>
      <c r="KSO102" s="28"/>
      <c r="KSP102" s="28"/>
      <c r="KSQ102" s="28"/>
      <c r="KSR102" s="28"/>
      <c r="KSS102" s="28"/>
      <c r="KST102" s="28"/>
      <c r="KSU102" s="28"/>
      <c r="KSV102" s="28"/>
      <c r="KSW102" s="28"/>
      <c r="KSX102" s="28"/>
      <c r="KSY102" s="28"/>
      <c r="KSZ102" s="28"/>
      <c r="KTA102" s="28"/>
      <c r="KTB102" s="28"/>
      <c r="KTC102" s="28"/>
      <c r="KTD102" s="28"/>
      <c r="KTE102" s="28"/>
      <c r="KTF102" s="28"/>
      <c r="KTG102" s="28"/>
      <c r="KTH102" s="28"/>
      <c r="KTI102" s="28"/>
      <c r="KTJ102" s="28"/>
      <c r="KTK102" s="28"/>
      <c r="KTL102" s="28"/>
      <c r="KTM102" s="28"/>
      <c r="KTN102" s="28"/>
      <c r="KTO102" s="28"/>
      <c r="KTP102" s="28"/>
      <c r="KTQ102" s="28"/>
      <c r="KTR102" s="28"/>
      <c r="KTS102" s="28"/>
      <c r="KTT102" s="28"/>
      <c r="KTU102" s="28"/>
      <c r="KTV102" s="28"/>
      <c r="KTW102" s="28"/>
      <c r="KTX102" s="28"/>
      <c r="KTY102" s="28"/>
      <c r="KTZ102" s="28"/>
      <c r="KUA102" s="28"/>
      <c r="KUB102" s="28"/>
      <c r="KUC102" s="28"/>
      <c r="KUD102" s="28"/>
      <c r="KUE102" s="28"/>
      <c r="KUF102" s="28"/>
      <c r="KUG102" s="28"/>
      <c r="KUH102" s="28"/>
      <c r="KUI102" s="28"/>
      <c r="KUJ102" s="28"/>
      <c r="KUK102" s="28"/>
      <c r="KUL102" s="28"/>
      <c r="KUM102" s="28"/>
      <c r="KUN102" s="28"/>
      <c r="KUO102" s="28"/>
      <c r="KUP102" s="28"/>
      <c r="KUQ102" s="28"/>
      <c r="KUR102" s="28"/>
      <c r="KUS102" s="28"/>
      <c r="KUT102" s="28"/>
      <c r="KUU102" s="28"/>
      <c r="KUV102" s="28"/>
      <c r="KUW102" s="28"/>
      <c r="KUX102" s="28"/>
      <c r="KUY102" s="28"/>
      <c r="KUZ102" s="28"/>
      <c r="KVA102" s="28"/>
      <c r="KVB102" s="28"/>
      <c r="KVC102" s="28"/>
      <c r="KVD102" s="28"/>
      <c r="KVE102" s="28"/>
      <c r="KVF102" s="28"/>
      <c r="KVG102" s="28"/>
      <c r="KVH102" s="28"/>
      <c r="KVI102" s="28"/>
      <c r="KVJ102" s="28"/>
      <c r="KVK102" s="28"/>
      <c r="KVL102" s="28"/>
      <c r="KVM102" s="28"/>
      <c r="KVN102" s="28"/>
      <c r="KVO102" s="28"/>
      <c r="KVP102" s="28"/>
      <c r="KVQ102" s="28"/>
      <c r="KVR102" s="28"/>
      <c r="KVS102" s="28"/>
      <c r="KVT102" s="28"/>
      <c r="KVU102" s="28"/>
      <c r="KVV102" s="28"/>
      <c r="KVW102" s="28"/>
      <c r="KVX102" s="28"/>
      <c r="KVY102" s="28"/>
      <c r="KVZ102" s="28"/>
      <c r="KWA102" s="28"/>
      <c r="KWB102" s="28"/>
      <c r="KWC102" s="28"/>
      <c r="KWD102" s="28"/>
      <c r="KWE102" s="28"/>
      <c r="KWF102" s="28"/>
      <c r="KWG102" s="28"/>
      <c r="KWH102" s="28"/>
      <c r="KWI102" s="28"/>
      <c r="KWJ102" s="28"/>
      <c r="KWK102" s="28"/>
      <c r="KWL102" s="28"/>
      <c r="KWM102" s="28"/>
      <c r="KWN102" s="28"/>
      <c r="KWO102" s="28"/>
      <c r="KWP102" s="28"/>
      <c r="KWQ102" s="28"/>
      <c r="KWR102" s="28"/>
      <c r="KWS102" s="28"/>
      <c r="KWT102" s="28"/>
      <c r="KWU102" s="28"/>
      <c r="KWV102" s="28"/>
      <c r="KWW102" s="28"/>
      <c r="KWX102" s="28"/>
      <c r="KWY102" s="28"/>
      <c r="KWZ102" s="28"/>
      <c r="KXA102" s="28"/>
      <c r="KXB102" s="28"/>
      <c r="KXC102" s="28"/>
      <c r="KXD102" s="28"/>
      <c r="KXE102" s="28"/>
      <c r="KXF102" s="28"/>
      <c r="KXG102" s="28"/>
      <c r="KXH102" s="28"/>
      <c r="KXI102" s="28"/>
      <c r="KXJ102" s="28"/>
      <c r="KXK102" s="28"/>
      <c r="KXL102" s="28"/>
      <c r="KXM102" s="28"/>
      <c r="KXN102" s="28"/>
      <c r="KXO102" s="28"/>
      <c r="KXP102" s="28"/>
      <c r="KXQ102" s="28"/>
      <c r="KXR102" s="28"/>
      <c r="KXS102" s="28"/>
      <c r="KXT102" s="28"/>
      <c r="KXU102" s="28"/>
      <c r="KXV102" s="28"/>
      <c r="KXW102" s="28"/>
      <c r="KXX102" s="28"/>
      <c r="KXY102" s="28"/>
      <c r="KXZ102" s="28"/>
      <c r="KYA102" s="28"/>
      <c r="KYB102" s="28"/>
      <c r="KYC102" s="28"/>
      <c r="KYD102" s="28"/>
      <c r="KYE102" s="28"/>
      <c r="KYF102" s="28"/>
      <c r="KYG102" s="28"/>
      <c r="KYH102" s="28"/>
      <c r="KYI102" s="28"/>
      <c r="KYJ102" s="28"/>
      <c r="KYK102" s="28"/>
      <c r="KYL102" s="28"/>
      <c r="KYM102" s="28"/>
      <c r="KYN102" s="28"/>
      <c r="KYO102" s="28"/>
      <c r="KYP102" s="28"/>
      <c r="KYQ102" s="28"/>
      <c r="KYR102" s="28"/>
      <c r="KYS102" s="28"/>
      <c r="KYT102" s="28"/>
      <c r="KYU102" s="28"/>
      <c r="KYV102" s="28"/>
      <c r="KYW102" s="28"/>
      <c r="KYX102" s="28"/>
      <c r="KYY102" s="28"/>
      <c r="KYZ102" s="28"/>
      <c r="KZA102" s="28"/>
      <c r="KZB102" s="28"/>
      <c r="KZC102" s="28"/>
      <c r="KZD102" s="28"/>
      <c r="KZE102" s="28"/>
      <c r="KZF102" s="28"/>
      <c r="KZG102" s="28"/>
      <c r="KZH102" s="28"/>
      <c r="KZI102" s="28"/>
      <c r="KZJ102" s="28"/>
      <c r="KZK102" s="28"/>
      <c r="KZL102" s="28"/>
      <c r="KZM102" s="28"/>
      <c r="KZN102" s="28"/>
      <c r="KZO102" s="28"/>
      <c r="KZP102" s="28"/>
      <c r="KZQ102" s="28"/>
      <c r="KZR102" s="28"/>
      <c r="KZS102" s="28"/>
      <c r="KZT102" s="28"/>
      <c r="KZU102" s="28"/>
      <c r="KZV102" s="28"/>
      <c r="KZW102" s="28"/>
      <c r="KZX102" s="28"/>
      <c r="KZY102" s="28"/>
      <c r="KZZ102" s="28"/>
      <c r="LAA102" s="28"/>
      <c r="LAB102" s="28"/>
      <c r="LAC102" s="28"/>
      <c r="LAD102" s="28"/>
      <c r="LAE102" s="28"/>
      <c r="LAF102" s="28"/>
      <c r="LAG102" s="28"/>
      <c r="LAH102" s="28"/>
      <c r="LAI102" s="28"/>
      <c r="LAJ102" s="28"/>
      <c r="LAK102" s="28"/>
      <c r="LAL102" s="28"/>
      <c r="LAM102" s="28"/>
      <c r="LAN102" s="28"/>
      <c r="LAO102" s="28"/>
      <c r="LAP102" s="28"/>
      <c r="LAQ102" s="28"/>
      <c r="LAR102" s="28"/>
      <c r="LAS102" s="28"/>
      <c r="LAT102" s="28"/>
      <c r="LAU102" s="28"/>
      <c r="LAV102" s="28"/>
      <c r="LAW102" s="28"/>
      <c r="LAX102" s="28"/>
      <c r="LAY102" s="28"/>
      <c r="LAZ102" s="28"/>
      <c r="LBA102" s="28"/>
      <c r="LBB102" s="28"/>
      <c r="LBC102" s="28"/>
      <c r="LBD102" s="28"/>
      <c r="LBE102" s="28"/>
      <c r="LBF102" s="28"/>
      <c r="LBG102" s="28"/>
      <c r="LBH102" s="28"/>
      <c r="LBI102" s="28"/>
      <c r="LBJ102" s="28"/>
      <c r="LBK102" s="28"/>
      <c r="LBL102" s="28"/>
      <c r="LBM102" s="28"/>
      <c r="LBN102" s="28"/>
      <c r="LBO102" s="28"/>
      <c r="LBP102" s="28"/>
      <c r="LBQ102" s="28"/>
      <c r="LBR102" s="28"/>
      <c r="LBS102" s="28"/>
      <c r="LBT102" s="28"/>
      <c r="LBU102" s="28"/>
      <c r="LBV102" s="28"/>
      <c r="LBW102" s="28"/>
      <c r="LBX102" s="28"/>
      <c r="LBY102" s="28"/>
      <c r="LBZ102" s="28"/>
      <c r="LCA102" s="28"/>
      <c r="LCB102" s="28"/>
      <c r="LCC102" s="28"/>
      <c r="LCD102" s="28"/>
      <c r="LCE102" s="28"/>
      <c r="LCF102" s="28"/>
      <c r="LCG102" s="28"/>
      <c r="LCH102" s="28"/>
      <c r="LCI102" s="28"/>
      <c r="LCJ102" s="28"/>
      <c r="LCK102" s="28"/>
      <c r="LCL102" s="28"/>
      <c r="LCM102" s="28"/>
      <c r="LCN102" s="28"/>
      <c r="LCO102" s="28"/>
      <c r="LCP102" s="28"/>
      <c r="LCQ102" s="28"/>
      <c r="LCR102" s="28"/>
      <c r="LCS102" s="28"/>
      <c r="LCT102" s="28"/>
      <c r="LCU102" s="28"/>
      <c r="LCV102" s="28"/>
      <c r="LCW102" s="28"/>
      <c r="LCX102" s="28"/>
      <c r="LCY102" s="28"/>
      <c r="LCZ102" s="28"/>
      <c r="LDA102" s="28"/>
      <c r="LDB102" s="28"/>
      <c r="LDC102" s="28"/>
      <c r="LDD102" s="28"/>
      <c r="LDE102" s="28"/>
      <c r="LDF102" s="28"/>
      <c r="LDG102" s="28"/>
      <c r="LDH102" s="28"/>
      <c r="LDI102" s="28"/>
      <c r="LDJ102" s="28"/>
      <c r="LDK102" s="28"/>
      <c r="LDL102" s="28"/>
      <c r="LDM102" s="28"/>
      <c r="LDN102" s="28"/>
      <c r="LDO102" s="28"/>
      <c r="LDP102" s="28"/>
      <c r="LDQ102" s="28"/>
      <c r="LDR102" s="28"/>
      <c r="LDS102" s="28"/>
      <c r="LDT102" s="28"/>
      <c r="LDU102" s="28"/>
      <c r="LDV102" s="28"/>
      <c r="LDW102" s="28"/>
      <c r="LDX102" s="28"/>
      <c r="LDY102" s="28"/>
      <c r="LDZ102" s="28"/>
      <c r="LEA102" s="28"/>
      <c r="LEB102" s="28"/>
      <c r="LEC102" s="28"/>
      <c r="LED102" s="28"/>
      <c r="LEE102" s="28"/>
      <c r="LEF102" s="28"/>
      <c r="LEG102" s="28"/>
      <c r="LEH102" s="28"/>
      <c r="LEI102" s="28"/>
      <c r="LEJ102" s="28"/>
      <c r="LEK102" s="28"/>
      <c r="LEL102" s="28"/>
      <c r="LEM102" s="28"/>
      <c r="LEN102" s="28"/>
      <c r="LEO102" s="28"/>
      <c r="LEP102" s="28"/>
      <c r="LEQ102" s="28"/>
      <c r="LER102" s="28"/>
      <c r="LES102" s="28"/>
      <c r="LET102" s="28"/>
      <c r="LEU102" s="28"/>
      <c r="LEV102" s="28"/>
      <c r="LEW102" s="28"/>
      <c r="LEX102" s="28"/>
      <c r="LEY102" s="28"/>
      <c r="LEZ102" s="28"/>
      <c r="LFA102" s="28"/>
      <c r="LFB102" s="28"/>
      <c r="LFC102" s="28"/>
      <c r="LFD102" s="28"/>
      <c r="LFE102" s="28"/>
      <c r="LFF102" s="28"/>
      <c r="LFG102" s="28"/>
      <c r="LFH102" s="28"/>
      <c r="LFI102" s="28"/>
      <c r="LFJ102" s="28"/>
      <c r="LFK102" s="28"/>
      <c r="LFL102" s="28"/>
      <c r="LFM102" s="28"/>
      <c r="LFN102" s="28"/>
      <c r="LFO102" s="28"/>
      <c r="LFP102" s="28"/>
      <c r="LFQ102" s="28"/>
      <c r="LFR102" s="28"/>
      <c r="LFS102" s="28"/>
      <c r="LFT102" s="28"/>
      <c r="LFU102" s="28"/>
      <c r="LFV102" s="28"/>
      <c r="LFW102" s="28"/>
      <c r="LFX102" s="28"/>
      <c r="LFY102" s="28"/>
      <c r="LFZ102" s="28"/>
      <c r="LGA102" s="28"/>
      <c r="LGB102" s="28"/>
      <c r="LGC102" s="28"/>
      <c r="LGD102" s="28"/>
      <c r="LGE102" s="28"/>
      <c r="LGF102" s="28"/>
      <c r="LGG102" s="28"/>
      <c r="LGH102" s="28"/>
      <c r="LGI102" s="28"/>
      <c r="LGJ102" s="28"/>
      <c r="LGK102" s="28"/>
      <c r="LGL102" s="28"/>
      <c r="LGM102" s="28"/>
      <c r="LGN102" s="28"/>
      <c r="LGO102" s="28"/>
      <c r="LGP102" s="28"/>
      <c r="LGQ102" s="28"/>
      <c r="LGR102" s="28"/>
      <c r="LGS102" s="28"/>
      <c r="LGT102" s="28"/>
      <c r="LGU102" s="28"/>
      <c r="LGV102" s="28"/>
      <c r="LGW102" s="28"/>
      <c r="LGX102" s="28"/>
      <c r="LGY102" s="28"/>
      <c r="LGZ102" s="28"/>
      <c r="LHA102" s="28"/>
      <c r="LHB102" s="28"/>
      <c r="LHC102" s="28"/>
      <c r="LHD102" s="28"/>
      <c r="LHE102" s="28"/>
      <c r="LHF102" s="28"/>
      <c r="LHG102" s="28"/>
      <c r="LHH102" s="28"/>
      <c r="LHI102" s="28"/>
      <c r="LHJ102" s="28"/>
      <c r="LHK102" s="28"/>
      <c r="LHL102" s="28"/>
      <c r="LHM102" s="28"/>
      <c r="LHN102" s="28"/>
      <c r="LHO102" s="28"/>
      <c r="LHP102" s="28"/>
      <c r="LHQ102" s="28"/>
      <c r="LHR102" s="28"/>
      <c r="LHS102" s="28"/>
      <c r="LHT102" s="28"/>
      <c r="LHU102" s="28"/>
      <c r="LHV102" s="28"/>
      <c r="LHW102" s="28"/>
      <c r="LHX102" s="28"/>
      <c r="LHY102" s="28"/>
      <c r="LHZ102" s="28"/>
      <c r="LIA102" s="28"/>
      <c r="LIB102" s="28"/>
      <c r="LIC102" s="28"/>
      <c r="LID102" s="28"/>
      <c r="LIE102" s="28"/>
      <c r="LIF102" s="28"/>
      <c r="LIG102" s="28"/>
      <c r="LIH102" s="28"/>
      <c r="LII102" s="28"/>
      <c r="LIJ102" s="28"/>
      <c r="LIK102" s="28"/>
      <c r="LIL102" s="28"/>
      <c r="LIM102" s="28"/>
      <c r="LIN102" s="28"/>
      <c r="LIO102" s="28"/>
      <c r="LIP102" s="28"/>
      <c r="LIQ102" s="28"/>
      <c r="LIR102" s="28"/>
      <c r="LIS102" s="28"/>
      <c r="LIT102" s="28"/>
      <c r="LIU102" s="28"/>
      <c r="LIV102" s="28"/>
      <c r="LIW102" s="28"/>
      <c r="LIX102" s="28"/>
      <c r="LIY102" s="28"/>
      <c r="LIZ102" s="28"/>
      <c r="LJA102" s="28"/>
      <c r="LJB102" s="28"/>
      <c r="LJC102" s="28"/>
      <c r="LJD102" s="28"/>
      <c r="LJE102" s="28"/>
      <c r="LJF102" s="28"/>
      <c r="LJG102" s="28"/>
      <c r="LJH102" s="28"/>
      <c r="LJI102" s="28"/>
      <c r="LJJ102" s="28"/>
      <c r="LJK102" s="28"/>
      <c r="LJL102" s="28"/>
      <c r="LJM102" s="28"/>
      <c r="LJN102" s="28"/>
      <c r="LJO102" s="28"/>
      <c r="LJP102" s="28"/>
      <c r="LJQ102" s="28"/>
      <c r="LJR102" s="28"/>
      <c r="LJS102" s="28"/>
      <c r="LJT102" s="28"/>
      <c r="LJU102" s="28"/>
      <c r="LJV102" s="28"/>
      <c r="LJW102" s="28"/>
      <c r="LJX102" s="28"/>
      <c r="LJY102" s="28"/>
      <c r="LJZ102" s="28"/>
      <c r="LKA102" s="28"/>
      <c r="LKB102" s="28"/>
      <c r="LKC102" s="28"/>
      <c r="LKD102" s="28"/>
      <c r="LKE102" s="28"/>
      <c r="LKF102" s="28"/>
      <c r="LKG102" s="28"/>
      <c r="LKH102" s="28"/>
      <c r="LKI102" s="28"/>
      <c r="LKJ102" s="28"/>
      <c r="LKK102" s="28"/>
      <c r="LKL102" s="28"/>
      <c r="LKM102" s="28"/>
      <c r="LKN102" s="28"/>
      <c r="LKO102" s="28"/>
      <c r="LKP102" s="28"/>
      <c r="LKQ102" s="28"/>
      <c r="LKR102" s="28"/>
      <c r="LKS102" s="28"/>
      <c r="LKT102" s="28"/>
      <c r="LKU102" s="28"/>
      <c r="LKV102" s="28"/>
      <c r="LKW102" s="28"/>
      <c r="LKX102" s="28"/>
      <c r="LKY102" s="28"/>
      <c r="LKZ102" s="28"/>
      <c r="LLA102" s="28"/>
      <c r="LLB102" s="28"/>
      <c r="LLC102" s="28"/>
      <c r="LLD102" s="28"/>
      <c r="LLE102" s="28"/>
      <c r="LLF102" s="28"/>
      <c r="LLG102" s="28"/>
      <c r="LLH102" s="28"/>
      <c r="LLI102" s="28"/>
      <c r="LLJ102" s="28"/>
      <c r="LLK102" s="28"/>
      <c r="LLL102" s="28"/>
      <c r="LLM102" s="28"/>
      <c r="LLN102" s="28"/>
      <c r="LLO102" s="28"/>
      <c r="LLP102" s="28"/>
      <c r="LLQ102" s="28"/>
      <c r="LLR102" s="28"/>
      <c r="LLS102" s="28"/>
      <c r="LLT102" s="28"/>
      <c r="LLU102" s="28"/>
      <c r="LLV102" s="28"/>
      <c r="LLW102" s="28"/>
      <c r="LLX102" s="28"/>
      <c r="LLY102" s="28"/>
      <c r="LLZ102" s="28"/>
      <c r="LMA102" s="28"/>
      <c r="LMB102" s="28"/>
      <c r="LMC102" s="28"/>
      <c r="LMD102" s="28"/>
      <c r="LME102" s="28"/>
      <c r="LMF102" s="28"/>
      <c r="LMG102" s="28"/>
      <c r="LMH102" s="28"/>
      <c r="LMI102" s="28"/>
      <c r="LMJ102" s="28"/>
      <c r="LMK102" s="28"/>
      <c r="LML102" s="28"/>
      <c r="LMM102" s="28"/>
      <c r="LMN102" s="28"/>
      <c r="LMO102" s="28"/>
      <c r="LMP102" s="28"/>
      <c r="LMQ102" s="28"/>
      <c r="LMR102" s="28"/>
      <c r="LMS102" s="28"/>
      <c r="LMT102" s="28"/>
      <c r="LMU102" s="28"/>
      <c r="LMV102" s="28"/>
      <c r="LMW102" s="28"/>
      <c r="LMX102" s="28"/>
      <c r="LMY102" s="28"/>
      <c r="LMZ102" s="28"/>
      <c r="LNA102" s="28"/>
      <c r="LNB102" s="28"/>
      <c r="LNC102" s="28"/>
      <c r="LND102" s="28"/>
      <c r="LNE102" s="28"/>
      <c r="LNF102" s="28"/>
      <c r="LNG102" s="28"/>
      <c r="LNH102" s="28"/>
      <c r="LNI102" s="28"/>
      <c r="LNJ102" s="28"/>
      <c r="LNK102" s="28"/>
      <c r="LNL102" s="28"/>
      <c r="LNM102" s="28"/>
      <c r="LNN102" s="28"/>
      <c r="LNO102" s="28"/>
      <c r="LNP102" s="28"/>
      <c r="LNQ102" s="28"/>
      <c r="LNR102" s="28"/>
      <c r="LNS102" s="28"/>
      <c r="LNT102" s="28"/>
      <c r="LNU102" s="28"/>
      <c r="LNV102" s="28"/>
      <c r="LNW102" s="28"/>
      <c r="LNX102" s="28"/>
      <c r="LNY102" s="28"/>
      <c r="LNZ102" s="28"/>
      <c r="LOA102" s="28"/>
      <c r="LOB102" s="28"/>
      <c r="LOC102" s="28"/>
      <c r="LOD102" s="28"/>
      <c r="LOE102" s="28"/>
      <c r="LOF102" s="28"/>
      <c r="LOG102" s="28"/>
      <c r="LOH102" s="28"/>
      <c r="LOI102" s="28"/>
      <c r="LOJ102" s="28"/>
      <c r="LOK102" s="28"/>
      <c r="LOL102" s="28"/>
      <c r="LOM102" s="28"/>
      <c r="LON102" s="28"/>
      <c r="LOO102" s="28"/>
      <c r="LOP102" s="28"/>
      <c r="LOQ102" s="28"/>
      <c r="LOR102" s="28"/>
      <c r="LOS102" s="28"/>
      <c r="LOT102" s="28"/>
      <c r="LOU102" s="28"/>
      <c r="LOV102" s="28"/>
      <c r="LOW102" s="28"/>
      <c r="LOX102" s="28"/>
      <c r="LOY102" s="28"/>
      <c r="LOZ102" s="28"/>
      <c r="LPA102" s="28"/>
      <c r="LPB102" s="28"/>
      <c r="LPC102" s="28"/>
      <c r="LPD102" s="28"/>
      <c r="LPE102" s="28"/>
      <c r="LPF102" s="28"/>
      <c r="LPG102" s="28"/>
      <c r="LPH102" s="28"/>
      <c r="LPI102" s="28"/>
      <c r="LPJ102" s="28"/>
      <c r="LPK102" s="28"/>
      <c r="LPL102" s="28"/>
      <c r="LPM102" s="28"/>
      <c r="LPN102" s="28"/>
      <c r="LPO102" s="28"/>
      <c r="LPP102" s="28"/>
      <c r="LPQ102" s="28"/>
      <c r="LPR102" s="28"/>
      <c r="LPS102" s="28"/>
      <c r="LPT102" s="28"/>
      <c r="LPU102" s="28"/>
      <c r="LPV102" s="28"/>
      <c r="LPW102" s="28"/>
      <c r="LPX102" s="28"/>
      <c r="LPY102" s="28"/>
      <c r="LPZ102" s="28"/>
      <c r="LQA102" s="28"/>
      <c r="LQB102" s="28"/>
      <c r="LQC102" s="28"/>
      <c r="LQD102" s="28"/>
      <c r="LQE102" s="28"/>
      <c r="LQF102" s="28"/>
      <c r="LQG102" s="28"/>
      <c r="LQH102" s="28"/>
      <c r="LQI102" s="28"/>
      <c r="LQJ102" s="28"/>
      <c r="LQK102" s="28"/>
      <c r="LQL102" s="28"/>
      <c r="LQM102" s="28"/>
      <c r="LQN102" s="28"/>
      <c r="LQO102" s="28"/>
      <c r="LQP102" s="28"/>
      <c r="LQQ102" s="28"/>
      <c r="LQR102" s="28"/>
      <c r="LQS102" s="28"/>
      <c r="LQT102" s="28"/>
      <c r="LQU102" s="28"/>
      <c r="LQV102" s="28"/>
      <c r="LQW102" s="28"/>
      <c r="LQX102" s="28"/>
      <c r="LQY102" s="28"/>
      <c r="LQZ102" s="28"/>
      <c r="LRA102" s="28"/>
      <c r="LRB102" s="28"/>
      <c r="LRC102" s="28"/>
      <c r="LRD102" s="28"/>
      <c r="LRE102" s="28"/>
      <c r="LRF102" s="28"/>
      <c r="LRG102" s="28"/>
      <c r="LRH102" s="28"/>
      <c r="LRI102" s="28"/>
      <c r="LRJ102" s="28"/>
      <c r="LRK102" s="28"/>
      <c r="LRL102" s="28"/>
      <c r="LRM102" s="28"/>
      <c r="LRN102" s="28"/>
      <c r="LRO102" s="28"/>
      <c r="LRP102" s="28"/>
      <c r="LRQ102" s="28"/>
      <c r="LRR102" s="28"/>
      <c r="LRS102" s="28"/>
      <c r="LRT102" s="28"/>
      <c r="LRU102" s="28"/>
      <c r="LRV102" s="28"/>
      <c r="LRW102" s="28"/>
      <c r="LRX102" s="28"/>
      <c r="LRY102" s="28"/>
      <c r="LRZ102" s="28"/>
      <c r="LSA102" s="28"/>
      <c r="LSB102" s="28"/>
      <c r="LSC102" s="28"/>
      <c r="LSD102" s="28"/>
      <c r="LSE102" s="28"/>
      <c r="LSF102" s="28"/>
      <c r="LSG102" s="28"/>
      <c r="LSH102" s="28"/>
      <c r="LSI102" s="28"/>
      <c r="LSJ102" s="28"/>
      <c r="LSK102" s="28"/>
      <c r="LSL102" s="28"/>
      <c r="LSM102" s="28"/>
      <c r="LSN102" s="28"/>
      <c r="LSO102" s="28"/>
      <c r="LSP102" s="28"/>
      <c r="LSQ102" s="28"/>
      <c r="LSR102" s="28"/>
      <c r="LSS102" s="28"/>
      <c r="LST102" s="28"/>
      <c r="LSU102" s="28"/>
      <c r="LSV102" s="28"/>
      <c r="LSW102" s="28"/>
      <c r="LSX102" s="28"/>
      <c r="LSY102" s="28"/>
      <c r="LSZ102" s="28"/>
      <c r="LTA102" s="28"/>
      <c r="LTB102" s="28"/>
      <c r="LTC102" s="28"/>
      <c r="LTD102" s="28"/>
      <c r="LTE102" s="28"/>
      <c r="LTF102" s="28"/>
      <c r="LTG102" s="28"/>
      <c r="LTH102" s="28"/>
      <c r="LTI102" s="28"/>
      <c r="LTJ102" s="28"/>
      <c r="LTK102" s="28"/>
      <c r="LTL102" s="28"/>
      <c r="LTM102" s="28"/>
      <c r="LTN102" s="28"/>
      <c r="LTO102" s="28"/>
      <c r="LTP102" s="28"/>
      <c r="LTQ102" s="28"/>
      <c r="LTR102" s="28"/>
      <c r="LTS102" s="28"/>
      <c r="LTT102" s="28"/>
      <c r="LTU102" s="28"/>
      <c r="LTV102" s="28"/>
      <c r="LTW102" s="28"/>
      <c r="LTX102" s="28"/>
      <c r="LTY102" s="28"/>
      <c r="LTZ102" s="28"/>
      <c r="LUA102" s="28"/>
      <c r="LUB102" s="28"/>
      <c r="LUC102" s="28"/>
      <c r="LUD102" s="28"/>
      <c r="LUE102" s="28"/>
      <c r="LUF102" s="28"/>
      <c r="LUG102" s="28"/>
      <c r="LUH102" s="28"/>
      <c r="LUI102" s="28"/>
      <c r="LUJ102" s="28"/>
      <c r="LUK102" s="28"/>
      <c r="LUL102" s="28"/>
      <c r="LUM102" s="28"/>
      <c r="LUN102" s="28"/>
      <c r="LUO102" s="28"/>
      <c r="LUP102" s="28"/>
      <c r="LUQ102" s="28"/>
      <c r="LUR102" s="28"/>
      <c r="LUS102" s="28"/>
      <c r="LUT102" s="28"/>
      <c r="LUU102" s="28"/>
      <c r="LUV102" s="28"/>
      <c r="LUW102" s="28"/>
      <c r="LUX102" s="28"/>
      <c r="LUY102" s="28"/>
      <c r="LUZ102" s="28"/>
      <c r="LVA102" s="28"/>
      <c r="LVB102" s="28"/>
      <c r="LVC102" s="28"/>
      <c r="LVD102" s="28"/>
      <c r="LVE102" s="28"/>
      <c r="LVF102" s="28"/>
      <c r="LVG102" s="28"/>
      <c r="LVH102" s="28"/>
      <c r="LVI102" s="28"/>
      <c r="LVJ102" s="28"/>
      <c r="LVK102" s="28"/>
      <c r="LVL102" s="28"/>
      <c r="LVM102" s="28"/>
      <c r="LVN102" s="28"/>
      <c r="LVO102" s="28"/>
      <c r="LVP102" s="28"/>
      <c r="LVQ102" s="28"/>
      <c r="LVR102" s="28"/>
      <c r="LVS102" s="28"/>
      <c r="LVT102" s="28"/>
      <c r="LVU102" s="28"/>
      <c r="LVV102" s="28"/>
      <c r="LVW102" s="28"/>
      <c r="LVX102" s="28"/>
      <c r="LVY102" s="28"/>
      <c r="LVZ102" s="28"/>
      <c r="LWA102" s="28"/>
      <c r="LWB102" s="28"/>
      <c r="LWC102" s="28"/>
      <c r="LWD102" s="28"/>
      <c r="LWE102" s="28"/>
      <c r="LWF102" s="28"/>
      <c r="LWG102" s="28"/>
      <c r="LWH102" s="28"/>
      <c r="LWI102" s="28"/>
      <c r="LWJ102" s="28"/>
      <c r="LWK102" s="28"/>
      <c r="LWL102" s="28"/>
      <c r="LWM102" s="28"/>
      <c r="LWN102" s="28"/>
      <c r="LWO102" s="28"/>
      <c r="LWP102" s="28"/>
      <c r="LWQ102" s="28"/>
      <c r="LWR102" s="28"/>
      <c r="LWS102" s="28"/>
      <c r="LWT102" s="28"/>
      <c r="LWU102" s="28"/>
      <c r="LWV102" s="28"/>
      <c r="LWW102" s="28"/>
      <c r="LWX102" s="28"/>
      <c r="LWY102" s="28"/>
      <c r="LWZ102" s="28"/>
      <c r="LXA102" s="28"/>
      <c r="LXB102" s="28"/>
      <c r="LXC102" s="28"/>
      <c r="LXD102" s="28"/>
      <c r="LXE102" s="28"/>
      <c r="LXF102" s="28"/>
      <c r="LXG102" s="28"/>
      <c r="LXH102" s="28"/>
      <c r="LXI102" s="28"/>
      <c r="LXJ102" s="28"/>
      <c r="LXK102" s="28"/>
      <c r="LXL102" s="28"/>
      <c r="LXM102" s="28"/>
      <c r="LXN102" s="28"/>
      <c r="LXO102" s="28"/>
      <c r="LXP102" s="28"/>
      <c r="LXQ102" s="28"/>
      <c r="LXR102" s="28"/>
      <c r="LXS102" s="28"/>
      <c r="LXT102" s="28"/>
      <c r="LXU102" s="28"/>
      <c r="LXV102" s="28"/>
      <c r="LXW102" s="28"/>
      <c r="LXX102" s="28"/>
      <c r="LXY102" s="28"/>
      <c r="LXZ102" s="28"/>
      <c r="LYA102" s="28"/>
      <c r="LYB102" s="28"/>
      <c r="LYC102" s="28"/>
      <c r="LYD102" s="28"/>
      <c r="LYE102" s="28"/>
      <c r="LYF102" s="28"/>
      <c r="LYG102" s="28"/>
      <c r="LYH102" s="28"/>
      <c r="LYI102" s="28"/>
      <c r="LYJ102" s="28"/>
      <c r="LYK102" s="28"/>
      <c r="LYL102" s="28"/>
      <c r="LYM102" s="28"/>
      <c r="LYN102" s="28"/>
      <c r="LYO102" s="28"/>
      <c r="LYP102" s="28"/>
      <c r="LYQ102" s="28"/>
      <c r="LYR102" s="28"/>
      <c r="LYS102" s="28"/>
      <c r="LYT102" s="28"/>
      <c r="LYU102" s="28"/>
      <c r="LYV102" s="28"/>
      <c r="LYW102" s="28"/>
      <c r="LYX102" s="28"/>
      <c r="LYY102" s="28"/>
      <c r="LYZ102" s="28"/>
      <c r="LZA102" s="28"/>
      <c r="LZB102" s="28"/>
      <c r="LZC102" s="28"/>
      <c r="LZD102" s="28"/>
      <c r="LZE102" s="28"/>
      <c r="LZF102" s="28"/>
      <c r="LZG102" s="28"/>
      <c r="LZH102" s="28"/>
      <c r="LZI102" s="28"/>
      <c r="LZJ102" s="28"/>
      <c r="LZK102" s="28"/>
      <c r="LZL102" s="28"/>
      <c r="LZM102" s="28"/>
      <c r="LZN102" s="28"/>
      <c r="LZO102" s="28"/>
      <c r="LZP102" s="28"/>
      <c r="LZQ102" s="28"/>
      <c r="LZR102" s="28"/>
      <c r="LZS102" s="28"/>
      <c r="LZT102" s="28"/>
      <c r="LZU102" s="28"/>
      <c r="LZV102" s="28"/>
      <c r="LZW102" s="28"/>
      <c r="LZX102" s="28"/>
      <c r="LZY102" s="28"/>
      <c r="LZZ102" s="28"/>
      <c r="MAA102" s="28"/>
      <c r="MAB102" s="28"/>
      <c r="MAC102" s="28"/>
      <c r="MAD102" s="28"/>
      <c r="MAE102" s="28"/>
      <c r="MAF102" s="28"/>
      <c r="MAG102" s="28"/>
      <c r="MAH102" s="28"/>
      <c r="MAI102" s="28"/>
      <c r="MAJ102" s="28"/>
      <c r="MAK102" s="28"/>
      <c r="MAL102" s="28"/>
      <c r="MAM102" s="28"/>
      <c r="MAN102" s="28"/>
      <c r="MAO102" s="28"/>
      <c r="MAP102" s="28"/>
      <c r="MAQ102" s="28"/>
      <c r="MAR102" s="28"/>
      <c r="MAS102" s="28"/>
      <c r="MAT102" s="28"/>
      <c r="MAU102" s="28"/>
      <c r="MAV102" s="28"/>
      <c r="MAW102" s="28"/>
      <c r="MAX102" s="28"/>
      <c r="MAY102" s="28"/>
      <c r="MAZ102" s="28"/>
      <c r="MBA102" s="28"/>
      <c r="MBB102" s="28"/>
      <c r="MBC102" s="28"/>
      <c r="MBD102" s="28"/>
      <c r="MBE102" s="28"/>
      <c r="MBF102" s="28"/>
      <c r="MBG102" s="28"/>
      <c r="MBH102" s="28"/>
      <c r="MBI102" s="28"/>
      <c r="MBJ102" s="28"/>
      <c r="MBK102" s="28"/>
      <c r="MBL102" s="28"/>
      <c r="MBM102" s="28"/>
      <c r="MBN102" s="28"/>
      <c r="MBO102" s="28"/>
      <c r="MBP102" s="28"/>
      <c r="MBQ102" s="28"/>
      <c r="MBR102" s="28"/>
      <c r="MBS102" s="28"/>
      <c r="MBT102" s="28"/>
      <c r="MBU102" s="28"/>
      <c r="MBV102" s="28"/>
      <c r="MBW102" s="28"/>
      <c r="MBX102" s="28"/>
      <c r="MBY102" s="28"/>
      <c r="MBZ102" s="28"/>
      <c r="MCA102" s="28"/>
      <c r="MCB102" s="28"/>
      <c r="MCC102" s="28"/>
      <c r="MCD102" s="28"/>
      <c r="MCE102" s="28"/>
      <c r="MCF102" s="28"/>
      <c r="MCG102" s="28"/>
      <c r="MCH102" s="28"/>
      <c r="MCI102" s="28"/>
      <c r="MCJ102" s="28"/>
      <c r="MCK102" s="28"/>
      <c r="MCL102" s="28"/>
      <c r="MCM102" s="28"/>
      <c r="MCN102" s="28"/>
      <c r="MCO102" s="28"/>
      <c r="MCP102" s="28"/>
      <c r="MCQ102" s="28"/>
      <c r="MCR102" s="28"/>
      <c r="MCS102" s="28"/>
      <c r="MCT102" s="28"/>
      <c r="MCU102" s="28"/>
      <c r="MCV102" s="28"/>
      <c r="MCW102" s="28"/>
      <c r="MCX102" s="28"/>
      <c r="MCY102" s="28"/>
      <c r="MCZ102" s="28"/>
      <c r="MDA102" s="28"/>
      <c r="MDB102" s="28"/>
      <c r="MDC102" s="28"/>
      <c r="MDD102" s="28"/>
      <c r="MDE102" s="28"/>
      <c r="MDF102" s="28"/>
      <c r="MDG102" s="28"/>
      <c r="MDH102" s="28"/>
      <c r="MDI102" s="28"/>
      <c r="MDJ102" s="28"/>
      <c r="MDK102" s="28"/>
      <c r="MDL102" s="28"/>
      <c r="MDM102" s="28"/>
      <c r="MDN102" s="28"/>
      <c r="MDO102" s="28"/>
      <c r="MDP102" s="28"/>
      <c r="MDQ102" s="28"/>
      <c r="MDR102" s="28"/>
      <c r="MDS102" s="28"/>
      <c r="MDT102" s="28"/>
      <c r="MDU102" s="28"/>
      <c r="MDV102" s="28"/>
      <c r="MDW102" s="28"/>
      <c r="MDX102" s="28"/>
      <c r="MDY102" s="28"/>
      <c r="MDZ102" s="28"/>
      <c r="MEA102" s="28"/>
      <c r="MEB102" s="28"/>
      <c r="MEC102" s="28"/>
      <c r="MED102" s="28"/>
      <c r="MEE102" s="28"/>
      <c r="MEF102" s="28"/>
      <c r="MEG102" s="28"/>
      <c r="MEH102" s="28"/>
      <c r="MEI102" s="28"/>
      <c r="MEJ102" s="28"/>
      <c r="MEK102" s="28"/>
      <c r="MEL102" s="28"/>
      <c r="MEM102" s="28"/>
      <c r="MEN102" s="28"/>
      <c r="MEO102" s="28"/>
      <c r="MEP102" s="28"/>
      <c r="MEQ102" s="28"/>
      <c r="MER102" s="28"/>
      <c r="MES102" s="28"/>
      <c r="MET102" s="28"/>
      <c r="MEU102" s="28"/>
      <c r="MEV102" s="28"/>
      <c r="MEW102" s="28"/>
      <c r="MEX102" s="28"/>
      <c r="MEY102" s="28"/>
      <c r="MEZ102" s="28"/>
      <c r="MFA102" s="28"/>
      <c r="MFB102" s="28"/>
      <c r="MFC102" s="28"/>
      <c r="MFD102" s="28"/>
      <c r="MFE102" s="28"/>
      <c r="MFF102" s="28"/>
      <c r="MFG102" s="28"/>
      <c r="MFH102" s="28"/>
      <c r="MFI102" s="28"/>
      <c r="MFJ102" s="28"/>
      <c r="MFK102" s="28"/>
      <c r="MFL102" s="28"/>
      <c r="MFM102" s="28"/>
      <c r="MFN102" s="28"/>
      <c r="MFO102" s="28"/>
      <c r="MFP102" s="28"/>
      <c r="MFQ102" s="28"/>
      <c r="MFR102" s="28"/>
      <c r="MFS102" s="28"/>
      <c r="MFT102" s="28"/>
      <c r="MFU102" s="28"/>
      <c r="MFV102" s="28"/>
      <c r="MFW102" s="28"/>
      <c r="MFX102" s="28"/>
      <c r="MFY102" s="28"/>
      <c r="MFZ102" s="28"/>
      <c r="MGA102" s="28"/>
      <c r="MGB102" s="28"/>
      <c r="MGC102" s="28"/>
      <c r="MGD102" s="28"/>
      <c r="MGE102" s="28"/>
      <c r="MGF102" s="28"/>
      <c r="MGG102" s="28"/>
      <c r="MGH102" s="28"/>
      <c r="MGI102" s="28"/>
      <c r="MGJ102" s="28"/>
      <c r="MGK102" s="28"/>
      <c r="MGL102" s="28"/>
      <c r="MGM102" s="28"/>
      <c r="MGN102" s="28"/>
      <c r="MGO102" s="28"/>
      <c r="MGP102" s="28"/>
      <c r="MGQ102" s="28"/>
      <c r="MGR102" s="28"/>
      <c r="MGS102" s="28"/>
      <c r="MGT102" s="28"/>
      <c r="MGU102" s="28"/>
      <c r="MGV102" s="28"/>
      <c r="MGW102" s="28"/>
      <c r="MGX102" s="28"/>
      <c r="MGY102" s="28"/>
      <c r="MGZ102" s="28"/>
      <c r="MHA102" s="28"/>
      <c r="MHB102" s="28"/>
      <c r="MHC102" s="28"/>
      <c r="MHD102" s="28"/>
      <c r="MHE102" s="28"/>
      <c r="MHF102" s="28"/>
      <c r="MHG102" s="28"/>
      <c r="MHH102" s="28"/>
      <c r="MHI102" s="28"/>
      <c r="MHJ102" s="28"/>
      <c r="MHK102" s="28"/>
      <c r="MHL102" s="28"/>
      <c r="MHM102" s="28"/>
      <c r="MHN102" s="28"/>
      <c r="MHO102" s="28"/>
      <c r="MHP102" s="28"/>
      <c r="MHQ102" s="28"/>
      <c r="MHR102" s="28"/>
      <c r="MHS102" s="28"/>
      <c r="MHT102" s="28"/>
      <c r="MHU102" s="28"/>
      <c r="MHV102" s="28"/>
      <c r="MHW102" s="28"/>
      <c r="MHX102" s="28"/>
      <c r="MHY102" s="28"/>
      <c r="MHZ102" s="28"/>
      <c r="MIA102" s="28"/>
      <c r="MIB102" s="28"/>
      <c r="MIC102" s="28"/>
      <c r="MID102" s="28"/>
      <c r="MIE102" s="28"/>
      <c r="MIF102" s="28"/>
      <c r="MIG102" s="28"/>
      <c r="MIH102" s="28"/>
      <c r="MII102" s="28"/>
      <c r="MIJ102" s="28"/>
      <c r="MIK102" s="28"/>
      <c r="MIL102" s="28"/>
      <c r="MIM102" s="28"/>
      <c r="MIN102" s="28"/>
      <c r="MIO102" s="28"/>
      <c r="MIP102" s="28"/>
      <c r="MIQ102" s="28"/>
      <c r="MIR102" s="28"/>
      <c r="MIS102" s="28"/>
      <c r="MIT102" s="28"/>
      <c r="MIU102" s="28"/>
      <c r="MIV102" s="28"/>
      <c r="MIW102" s="28"/>
      <c r="MIX102" s="28"/>
      <c r="MIY102" s="28"/>
      <c r="MIZ102" s="28"/>
      <c r="MJA102" s="28"/>
      <c r="MJB102" s="28"/>
      <c r="MJC102" s="28"/>
      <c r="MJD102" s="28"/>
      <c r="MJE102" s="28"/>
      <c r="MJF102" s="28"/>
      <c r="MJG102" s="28"/>
      <c r="MJH102" s="28"/>
      <c r="MJI102" s="28"/>
      <c r="MJJ102" s="28"/>
      <c r="MJK102" s="28"/>
      <c r="MJL102" s="28"/>
      <c r="MJM102" s="28"/>
      <c r="MJN102" s="28"/>
      <c r="MJO102" s="28"/>
      <c r="MJP102" s="28"/>
      <c r="MJQ102" s="28"/>
      <c r="MJR102" s="28"/>
      <c r="MJS102" s="28"/>
      <c r="MJT102" s="28"/>
      <c r="MJU102" s="28"/>
      <c r="MJV102" s="28"/>
      <c r="MJW102" s="28"/>
      <c r="MJX102" s="28"/>
      <c r="MJY102" s="28"/>
      <c r="MJZ102" s="28"/>
      <c r="MKA102" s="28"/>
      <c r="MKB102" s="28"/>
      <c r="MKC102" s="28"/>
      <c r="MKD102" s="28"/>
      <c r="MKE102" s="28"/>
      <c r="MKF102" s="28"/>
      <c r="MKG102" s="28"/>
      <c r="MKH102" s="28"/>
      <c r="MKI102" s="28"/>
      <c r="MKJ102" s="28"/>
      <c r="MKK102" s="28"/>
      <c r="MKL102" s="28"/>
      <c r="MKM102" s="28"/>
      <c r="MKN102" s="28"/>
      <c r="MKO102" s="28"/>
      <c r="MKP102" s="28"/>
      <c r="MKQ102" s="28"/>
      <c r="MKR102" s="28"/>
      <c r="MKS102" s="28"/>
      <c r="MKT102" s="28"/>
      <c r="MKU102" s="28"/>
      <c r="MKV102" s="28"/>
      <c r="MKW102" s="28"/>
      <c r="MKX102" s="28"/>
      <c r="MKY102" s="28"/>
      <c r="MKZ102" s="28"/>
      <c r="MLA102" s="28"/>
      <c r="MLB102" s="28"/>
      <c r="MLC102" s="28"/>
      <c r="MLD102" s="28"/>
      <c r="MLE102" s="28"/>
      <c r="MLF102" s="28"/>
      <c r="MLG102" s="28"/>
      <c r="MLH102" s="28"/>
      <c r="MLI102" s="28"/>
      <c r="MLJ102" s="28"/>
      <c r="MLK102" s="28"/>
      <c r="MLL102" s="28"/>
      <c r="MLM102" s="28"/>
      <c r="MLN102" s="28"/>
      <c r="MLO102" s="28"/>
      <c r="MLP102" s="28"/>
      <c r="MLQ102" s="28"/>
      <c r="MLR102" s="28"/>
      <c r="MLS102" s="28"/>
      <c r="MLT102" s="28"/>
      <c r="MLU102" s="28"/>
      <c r="MLV102" s="28"/>
      <c r="MLW102" s="28"/>
      <c r="MLX102" s="28"/>
      <c r="MLY102" s="28"/>
      <c r="MLZ102" s="28"/>
      <c r="MMA102" s="28"/>
      <c r="MMB102" s="28"/>
      <c r="MMC102" s="28"/>
      <c r="MMD102" s="28"/>
      <c r="MME102" s="28"/>
      <c r="MMF102" s="28"/>
      <c r="MMG102" s="28"/>
      <c r="MMH102" s="28"/>
      <c r="MMI102" s="28"/>
      <c r="MMJ102" s="28"/>
      <c r="MMK102" s="28"/>
      <c r="MML102" s="28"/>
      <c r="MMM102" s="28"/>
      <c r="MMN102" s="28"/>
      <c r="MMO102" s="28"/>
      <c r="MMP102" s="28"/>
      <c r="MMQ102" s="28"/>
      <c r="MMR102" s="28"/>
      <c r="MMS102" s="28"/>
      <c r="MMT102" s="28"/>
      <c r="MMU102" s="28"/>
      <c r="MMV102" s="28"/>
      <c r="MMW102" s="28"/>
      <c r="MMX102" s="28"/>
      <c r="MMY102" s="28"/>
      <c r="MMZ102" s="28"/>
      <c r="MNA102" s="28"/>
      <c r="MNB102" s="28"/>
      <c r="MNC102" s="28"/>
      <c r="MND102" s="28"/>
      <c r="MNE102" s="28"/>
      <c r="MNF102" s="28"/>
      <c r="MNG102" s="28"/>
      <c r="MNH102" s="28"/>
      <c r="MNI102" s="28"/>
      <c r="MNJ102" s="28"/>
      <c r="MNK102" s="28"/>
      <c r="MNL102" s="28"/>
      <c r="MNM102" s="28"/>
      <c r="MNN102" s="28"/>
      <c r="MNO102" s="28"/>
      <c r="MNP102" s="28"/>
      <c r="MNQ102" s="28"/>
      <c r="MNR102" s="28"/>
      <c r="MNS102" s="28"/>
      <c r="MNT102" s="28"/>
      <c r="MNU102" s="28"/>
      <c r="MNV102" s="28"/>
      <c r="MNW102" s="28"/>
      <c r="MNX102" s="28"/>
      <c r="MNY102" s="28"/>
      <c r="MNZ102" s="28"/>
      <c r="MOA102" s="28"/>
      <c r="MOB102" s="28"/>
      <c r="MOC102" s="28"/>
      <c r="MOD102" s="28"/>
      <c r="MOE102" s="28"/>
      <c r="MOF102" s="28"/>
      <c r="MOG102" s="28"/>
      <c r="MOH102" s="28"/>
      <c r="MOI102" s="28"/>
      <c r="MOJ102" s="28"/>
      <c r="MOK102" s="28"/>
      <c r="MOL102" s="28"/>
      <c r="MOM102" s="28"/>
      <c r="MON102" s="28"/>
      <c r="MOO102" s="28"/>
      <c r="MOP102" s="28"/>
      <c r="MOQ102" s="28"/>
      <c r="MOR102" s="28"/>
      <c r="MOS102" s="28"/>
      <c r="MOT102" s="28"/>
      <c r="MOU102" s="28"/>
      <c r="MOV102" s="28"/>
      <c r="MOW102" s="28"/>
      <c r="MOX102" s="28"/>
      <c r="MOY102" s="28"/>
      <c r="MOZ102" s="28"/>
      <c r="MPA102" s="28"/>
      <c r="MPB102" s="28"/>
      <c r="MPC102" s="28"/>
      <c r="MPD102" s="28"/>
      <c r="MPE102" s="28"/>
      <c r="MPF102" s="28"/>
      <c r="MPG102" s="28"/>
      <c r="MPH102" s="28"/>
      <c r="MPI102" s="28"/>
      <c r="MPJ102" s="28"/>
      <c r="MPK102" s="28"/>
      <c r="MPL102" s="28"/>
      <c r="MPM102" s="28"/>
      <c r="MPN102" s="28"/>
      <c r="MPO102" s="28"/>
      <c r="MPP102" s="28"/>
      <c r="MPQ102" s="28"/>
      <c r="MPR102" s="28"/>
      <c r="MPS102" s="28"/>
      <c r="MPT102" s="28"/>
      <c r="MPU102" s="28"/>
      <c r="MPV102" s="28"/>
      <c r="MPW102" s="28"/>
      <c r="MPX102" s="28"/>
      <c r="MPY102" s="28"/>
      <c r="MPZ102" s="28"/>
      <c r="MQA102" s="28"/>
      <c r="MQB102" s="28"/>
      <c r="MQC102" s="28"/>
      <c r="MQD102" s="28"/>
      <c r="MQE102" s="28"/>
      <c r="MQF102" s="28"/>
      <c r="MQG102" s="28"/>
      <c r="MQH102" s="28"/>
      <c r="MQI102" s="28"/>
      <c r="MQJ102" s="28"/>
      <c r="MQK102" s="28"/>
      <c r="MQL102" s="28"/>
      <c r="MQM102" s="28"/>
      <c r="MQN102" s="28"/>
      <c r="MQO102" s="28"/>
      <c r="MQP102" s="28"/>
      <c r="MQQ102" s="28"/>
      <c r="MQR102" s="28"/>
      <c r="MQS102" s="28"/>
      <c r="MQT102" s="28"/>
      <c r="MQU102" s="28"/>
      <c r="MQV102" s="28"/>
      <c r="MQW102" s="28"/>
      <c r="MQX102" s="28"/>
      <c r="MQY102" s="28"/>
      <c r="MQZ102" s="28"/>
      <c r="MRA102" s="28"/>
      <c r="MRB102" s="28"/>
      <c r="MRC102" s="28"/>
      <c r="MRD102" s="28"/>
      <c r="MRE102" s="28"/>
      <c r="MRF102" s="28"/>
      <c r="MRG102" s="28"/>
      <c r="MRH102" s="28"/>
      <c r="MRI102" s="28"/>
      <c r="MRJ102" s="28"/>
      <c r="MRK102" s="28"/>
      <c r="MRL102" s="28"/>
      <c r="MRM102" s="28"/>
      <c r="MRN102" s="28"/>
      <c r="MRO102" s="28"/>
      <c r="MRP102" s="28"/>
      <c r="MRQ102" s="28"/>
      <c r="MRR102" s="28"/>
      <c r="MRS102" s="28"/>
      <c r="MRT102" s="28"/>
      <c r="MRU102" s="28"/>
      <c r="MRV102" s="28"/>
      <c r="MRW102" s="28"/>
      <c r="MRX102" s="28"/>
      <c r="MRY102" s="28"/>
      <c r="MRZ102" s="28"/>
      <c r="MSA102" s="28"/>
      <c r="MSB102" s="28"/>
      <c r="MSC102" s="28"/>
      <c r="MSD102" s="28"/>
      <c r="MSE102" s="28"/>
      <c r="MSF102" s="28"/>
      <c r="MSG102" s="28"/>
      <c r="MSH102" s="28"/>
      <c r="MSI102" s="28"/>
      <c r="MSJ102" s="28"/>
      <c r="MSK102" s="28"/>
      <c r="MSL102" s="28"/>
      <c r="MSM102" s="28"/>
      <c r="MSN102" s="28"/>
      <c r="MSO102" s="28"/>
      <c r="MSP102" s="28"/>
      <c r="MSQ102" s="28"/>
      <c r="MSR102" s="28"/>
      <c r="MSS102" s="28"/>
      <c r="MST102" s="28"/>
      <c r="MSU102" s="28"/>
      <c r="MSV102" s="28"/>
      <c r="MSW102" s="28"/>
      <c r="MSX102" s="28"/>
      <c r="MSY102" s="28"/>
      <c r="MSZ102" s="28"/>
      <c r="MTA102" s="28"/>
      <c r="MTB102" s="28"/>
      <c r="MTC102" s="28"/>
      <c r="MTD102" s="28"/>
      <c r="MTE102" s="28"/>
      <c r="MTF102" s="28"/>
      <c r="MTG102" s="28"/>
      <c r="MTH102" s="28"/>
      <c r="MTI102" s="28"/>
      <c r="MTJ102" s="28"/>
      <c r="MTK102" s="28"/>
      <c r="MTL102" s="28"/>
      <c r="MTM102" s="28"/>
      <c r="MTN102" s="28"/>
      <c r="MTO102" s="28"/>
      <c r="MTP102" s="28"/>
      <c r="MTQ102" s="28"/>
      <c r="MTR102" s="28"/>
      <c r="MTS102" s="28"/>
      <c r="MTT102" s="28"/>
      <c r="MTU102" s="28"/>
      <c r="MTV102" s="28"/>
      <c r="MTW102" s="28"/>
      <c r="MTX102" s="28"/>
      <c r="MTY102" s="28"/>
      <c r="MTZ102" s="28"/>
      <c r="MUA102" s="28"/>
      <c r="MUB102" s="28"/>
      <c r="MUC102" s="28"/>
      <c r="MUD102" s="28"/>
      <c r="MUE102" s="28"/>
      <c r="MUF102" s="28"/>
      <c r="MUG102" s="28"/>
      <c r="MUH102" s="28"/>
      <c r="MUI102" s="28"/>
      <c r="MUJ102" s="28"/>
      <c r="MUK102" s="28"/>
      <c r="MUL102" s="28"/>
      <c r="MUM102" s="28"/>
      <c r="MUN102" s="28"/>
      <c r="MUO102" s="28"/>
      <c r="MUP102" s="28"/>
      <c r="MUQ102" s="28"/>
      <c r="MUR102" s="28"/>
      <c r="MUS102" s="28"/>
      <c r="MUT102" s="28"/>
      <c r="MUU102" s="28"/>
      <c r="MUV102" s="28"/>
      <c r="MUW102" s="28"/>
      <c r="MUX102" s="28"/>
      <c r="MUY102" s="28"/>
      <c r="MUZ102" s="28"/>
      <c r="MVA102" s="28"/>
      <c r="MVB102" s="28"/>
      <c r="MVC102" s="28"/>
      <c r="MVD102" s="28"/>
      <c r="MVE102" s="28"/>
      <c r="MVF102" s="28"/>
      <c r="MVG102" s="28"/>
      <c r="MVH102" s="28"/>
      <c r="MVI102" s="28"/>
      <c r="MVJ102" s="28"/>
      <c r="MVK102" s="28"/>
      <c r="MVL102" s="28"/>
      <c r="MVM102" s="28"/>
      <c r="MVN102" s="28"/>
      <c r="MVO102" s="28"/>
      <c r="MVP102" s="28"/>
      <c r="MVQ102" s="28"/>
      <c r="MVR102" s="28"/>
      <c r="MVS102" s="28"/>
      <c r="MVT102" s="28"/>
      <c r="MVU102" s="28"/>
      <c r="MVV102" s="28"/>
      <c r="MVW102" s="28"/>
      <c r="MVX102" s="28"/>
      <c r="MVY102" s="28"/>
      <c r="MVZ102" s="28"/>
      <c r="MWA102" s="28"/>
      <c r="MWB102" s="28"/>
      <c r="MWC102" s="28"/>
      <c r="MWD102" s="28"/>
      <c r="MWE102" s="28"/>
      <c r="MWF102" s="28"/>
      <c r="MWG102" s="28"/>
      <c r="MWH102" s="28"/>
      <c r="MWI102" s="28"/>
      <c r="MWJ102" s="28"/>
      <c r="MWK102" s="28"/>
      <c r="MWL102" s="28"/>
      <c r="MWM102" s="28"/>
      <c r="MWN102" s="28"/>
      <c r="MWO102" s="28"/>
      <c r="MWP102" s="28"/>
      <c r="MWQ102" s="28"/>
      <c r="MWR102" s="28"/>
      <c r="MWS102" s="28"/>
      <c r="MWT102" s="28"/>
      <c r="MWU102" s="28"/>
      <c r="MWV102" s="28"/>
      <c r="MWW102" s="28"/>
      <c r="MWX102" s="28"/>
      <c r="MWY102" s="28"/>
      <c r="MWZ102" s="28"/>
      <c r="MXA102" s="28"/>
      <c r="MXB102" s="28"/>
      <c r="MXC102" s="28"/>
      <c r="MXD102" s="28"/>
      <c r="MXE102" s="28"/>
      <c r="MXF102" s="28"/>
      <c r="MXG102" s="28"/>
      <c r="MXH102" s="28"/>
      <c r="MXI102" s="28"/>
      <c r="MXJ102" s="28"/>
      <c r="MXK102" s="28"/>
      <c r="MXL102" s="28"/>
      <c r="MXM102" s="28"/>
      <c r="MXN102" s="28"/>
      <c r="MXO102" s="28"/>
      <c r="MXP102" s="28"/>
      <c r="MXQ102" s="28"/>
      <c r="MXR102" s="28"/>
      <c r="MXS102" s="28"/>
      <c r="MXT102" s="28"/>
      <c r="MXU102" s="28"/>
      <c r="MXV102" s="28"/>
      <c r="MXW102" s="28"/>
      <c r="MXX102" s="28"/>
      <c r="MXY102" s="28"/>
      <c r="MXZ102" s="28"/>
      <c r="MYA102" s="28"/>
      <c r="MYB102" s="28"/>
      <c r="MYC102" s="28"/>
      <c r="MYD102" s="28"/>
      <c r="MYE102" s="28"/>
      <c r="MYF102" s="28"/>
      <c r="MYG102" s="28"/>
      <c r="MYH102" s="28"/>
      <c r="MYI102" s="28"/>
      <c r="MYJ102" s="28"/>
      <c r="MYK102" s="28"/>
      <c r="MYL102" s="28"/>
      <c r="MYM102" s="28"/>
      <c r="MYN102" s="28"/>
      <c r="MYO102" s="28"/>
      <c r="MYP102" s="28"/>
      <c r="MYQ102" s="28"/>
      <c r="MYR102" s="28"/>
      <c r="MYS102" s="28"/>
      <c r="MYT102" s="28"/>
      <c r="MYU102" s="28"/>
      <c r="MYV102" s="28"/>
      <c r="MYW102" s="28"/>
      <c r="MYX102" s="28"/>
      <c r="MYY102" s="28"/>
      <c r="MYZ102" s="28"/>
      <c r="MZA102" s="28"/>
      <c r="MZB102" s="28"/>
      <c r="MZC102" s="28"/>
      <c r="MZD102" s="28"/>
      <c r="MZE102" s="28"/>
      <c r="MZF102" s="28"/>
      <c r="MZG102" s="28"/>
      <c r="MZH102" s="28"/>
      <c r="MZI102" s="28"/>
      <c r="MZJ102" s="28"/>
      <c r="MZK102" s="28"/>
      <c r="MZL102" s="28"/>
      <c r="MZM102" s="28"/>
      <c r="MZN102" s="28"/>
      <c r="MZO102" s="28"/>
      <c r="MZP102" s="28"/>
      <c r="MZQ102" s="28"/>
      <c r="MZR102" s="28"/>
      <c r="MZS102" s="28"/>
      <c r="MZT102" s="28"/>
      <c r="MZU102" s="28"/>
      <c r="MZV102" s="28"/>
      <c r="MZW102" s="28"/>
      <c r="MZX102" s="28"/>
      <c r="MZY102" s="28"/>
      <c r="MZZ102" s="28"/>
      <c r="NAA102" s="28"/>
      <c r="NAB102" s="28"/>
      <c r="NAC102" s="28"/>
      <c r="NAD102" s="28"/>
      <c r="NAE102" s="28"/>
      <c r="NAF102" s="28"/>
      <c r="NAG102" s="28"/>
      <c r="NAH102" s="28"/>
      <c r="NAI102" s="28"/>
      <c r="NAJ102" s="28"/>
      <c r="NAK102" s="28"/>
      <c r="NAL102" s="28"/>
      <c r="NAM102" s="28"/>
      <c r="NAN102" s="28"/>
      <c r="NAO102" s="28"/>
      <c r="NAP102" s="28"/>
      <c r="NAQ102" s="28"/>
      <c r="NAR102" s="28"/>
      <c r="NAS102" s="28"/>
      <c r="NAT102" s="28"/>
      <c r="NAU102" s="28"/>
      <c r="NAV102" s="28"/>
      <c r="NAW102" s="28"/>
      <c r="NAX102" s="28"/>
      <c r="NAY102" s="28"/>
      <c r="NAZ102" s="28"/>
      <c r="NBA102" s="28"/>
      <c r="NBB102" s="28"/>
      <c r="NBC102" s="28"/>
      <c r="NBD102" s="28"/>
      <c r="NBE102" s="28"/>
      <c r="NBF102" s="28"/>
      <c r="NBG102" s="28"/>
      <c r="NBH102" s="28"/>
      <c r="NBI102" s="28"/>
      <c r="NBJ102" s="28"/>
      <c r="NBK102" s="28"/>
      <c r="NBL102" s="28"/>
      <c r="NBM102" s="28"/>
      <c r="NBN102" s="28"/>
      <c r="NBO102" s="28"/>
      <c r="NBP102" s="28"/>
      <c r="NBQ102" s="28"/>
      <c r="NBR102" s="28"/>
      <c r="NBS102" s="28"/>
      <c r="NBT102" s="28"/>
      <c r="NBU102" s="28"/>
      <c r="NBV102" s="28"/>
      <c r="NBW102" s="28"/>
      <c r="NBX102" s="28"/>
      <c r="NBY102" s="28"/>
      <c r="NBZ102" s="28"/>
      <c r="NCA102" s="28"/>
      <c r="NCB102" s="28"/>
      <c r="NCC102" s="28"/>
      <c r="NCD102" s="28"/>
      <c r="NCE102" s="28"/>
      <c r="NCF102" s="28"/>
      <c r="NCG102" s="28"/>
      <c r="NCH102" s="28"/>
      <c r="NCI102" s="28"/>
      <c r="NCJ102" s="28"/>
      <c r="NCK102" s="28"/>
      <c r="NCL102" s="28"/>
      <c r="NCM102" s="28"/>
      <c r="NCN102" s="28"/>
      <c r="NCO102" s="28"/>
      <c r="NCP102" s="28"/>
      <c r="NCQ102" s="28"/>
      <c r="NCR102" s="28"/>
      <c r="NCS102" s="28"/>
      <c r="NCT102" s="28"/>
      <c r="NCU102" s="28"/>
      <c r="NCV102" s="28"/>
      <c r="NCW102" s="28"/>
      <c r="NCX102" s="28"/>
      <c r="NCY102" s="28"/>
      <c r="NCZ102" s="28"/>
      <c r="NDA102" s="28"/>
      <c r="NDB102" s="28"/>
      <c r="NDC102" s="28"/>
      <c r="NDD102" s="28"/>
      <c r="NDE102" s="28"/>
      <c r="NDF102" s="28"/>
      <c r="NDG102" s="28"/>
      <c r="NDH102" s="28"/>
      <c r="NDI102" s="28"/>
      <c r="NDJ102" s="28"/>
      <c r="NDK102" s="28"/>
      <c r="NDL102" s="28"/>
      <c r="NDM102" s="28"/>
      <c r="NDN102" s="28"/>
      <c r="NDO102" s="28"/>
      <c r="NDP102" s="28"/>
      <c r="NDQ102" s="28"/>
      <c r="NDR102" s="28"/>
      <c r="NDS102" s="28"/>
      <c r="NDT102" s="28"/>
      <c r="NDU102" s="28"/>
      <c r="NDV102" s="28"/>
      <c r="NDW102" s="28"/>
      <c r="NDX102" s="28"/>
      <c r="NDY102" s="28"/>
      <c r="NDZ102" s="28"/>
      <c r="NEA102" s="28"/>
      <c r="NEB102" s="28"/>
      <c r="NEC102" s="28"/>
      <c r="NED102" s="28"/>
      <c r="NEE102" s="28"/>
      <c r="NEF102" s="28"/>
      <c r="NEG102" s="28"/>
      <c r="NEH102" s="28"/>
      <c r="NEI102" s="28"/>
      <c r="NEJ102" s="28"/>
      <c r="NEK102" s="28"/>
      <c r="NEL102" s="28"/>
      <c r="NEM102" s="28"/>
      <c r="NEN102" s="28"/>
      <c r="NEO102" s="28"/>
      <c r="NEP102" s="28"/>
      <c r="NEQ102" s="28"/>
      <c r="NER102" s="28"/>
      <c r="NES102" s="28"/>
      <c r="NET102" s="28"/>
      <c r="NEU102" s="28"/>
      <c r="NEV102" s="28"/>
      <c r="NEW102" s="28"/>
      <c r="NEX102" s="28"/>
      <c r="NEY102" s="28"/>
      <c r="NEZ102" s="28"/>
      <c r="NFA102" s="28"/>
      <c r="NFB102" s="28"/>
      <c r="NFC102" s="28"/>
      <c r="NFD102" s="28"/>
      <c r="NFE102" s="28"/>
      <c r="NFF102" s="28"/>
      <c r="NFG102" s="28"/>
      <c r="NFH102" s="28"/>
      <c r="NFI102" s="28"/>
      <c r="NFJ102" s="28"/>
      <c r="NFK102" s="28"/>
      <c r="NFL102" s="28"/>
      <c r="NFM102" s="28"/>
      <c r="NFN102" s="28"/>
      <c r="NFO102" s="28"/>
      <c r="NFP102" s="28"/>
      <c r="NFQ102" s="28"/>
      <c r="NFR102" s="28"/>
      <c r="NFS102" s="28"/>
      <c r="NFT102" s="28"/>
      <c r="NFU102" s="28"/>
      <c r="NFV102" s="28"/>
      <c r="NFW102" s="28"/>
      <c r="NFX102" s="28"/>
      <c r="NFY102" s="28"/>
      <c r="NFZ102" s="28"/>
      <c r="NGA102" s="28"/>
      <c r="NGB102" s="28"/>
      <c r="NGC102" s="28"/>
      <c r="NGD102" s="28"/>
      <c r="NGE102" s="28"/>
      <c r="NGF102" s="28"/>
      <c r="NGG102" s="28"/>
      <c r="NGH102" s="28"/>
      <c r="NGI102" s="28"/>
      <c r="NGJ102" s="28"/>
      <c r="NGK102" s="28"/>
      <c r="NGL102" s="28"/>
      <c r="NGM102" s="28"/>
      <c r="NGN102" s="28"/>
      <c r="NGO102" s="28"/>
      <c r="NGP102" s="28"/>
      <c r="NGQ102" s="28"/>
      <c r="NGR102" s="28"/>
      <c r="NGS102" s="28"/>
      <c r="NGT102" s="28"/>
      <c r="NGU102" s="28"/>
      <c r="NGV102" s="28"/>
      <c r="NGW102" s="28"/>
      <c r="NGX102" s="28"/>
      <c r="NGY102" s="28"/>
      <c r="NGZ102" s="28"/>
      <c r="NHA102" s="28"/>
      <c r="NHB102" s="28"/>
      <c r="NHC102" s="28"/>
      <c r="NHD102" s="28"/>
      <c r="NHE102" s="28"/>
      <c r="NHF102" s="28"/>
      <c r="NHG102" s="28"/>
      <c r="NHH102" s="28"/>
      <c r="NHI102" s="28"/>
      <c r="NHJ102" s="28"/>
      <c r="NHK102" s="28"/>
      <c r="NHL102" s="28"/>
      <c r="NHM102" s="28"/>
      <c r="NHN102" s="28"/>
      <c r="NHO102" s="28"/>
      <c r="NHP102" s="28"/>
      <c r="NHQ102" s="28"/>
      <c r="NHR102" s="28"/>
      <c r="NHS102" s="28"/>
      <c r="NHT102" s="28"/>
      <c r="NHU102" s="28"/>
      <c r="NHV102" s="28"/>
      <c r="NHW102" s="28"/>
      <c r="NHX102" s="28"/>
      <c r="NHY102" s="28"/>
      <c r="NHZ102" s="28"/>
      <c r="NIA102" s="28"/>
      <c r="NIB102" s="28"/>
      <c r="NIC102" s="28"/>
      <c r="NID102" s="28"/>
      <c r="NIE102" s="28"/>
      <c r="NIF102" s="28"/>
      <c r="NIG102" s="28"/>
      <c r="NIH102" s="28"/>
      <c r="NII102" s="28"/>
      <c r="NIJ102" s="28"/>
      <c r="NIK102" s="28"/>
      <c r="NIL102" s="28"/>
      <c r="NIM102" s="28"/>
      <c r="NIN102" s="28"/>
      <c r="NIO102" s="28"/>
      <c r="NIP102" s="28"/>
      <c r="NIQ102" s="28"/>
      <c r="NIR102" s="28"/>
      <c r="NIS102" s="28"/>
      <c r="NIT102" s="28"/>
      <c r="NIU102" s="28"/>
      <c r="NIV102" s="28"/>
      <c r="NIW102" s="28"/>
      <c r="NIX102" s="28"/>
      <c r="NIY102" s="28"/>
      <c r="NIZ102" s="28"/>
      <c r="NJA102" s="28"/>
      <c r="NJB102" s="28"/>
      <c r="NJC102" s="28"/>
      <c r="NJD102" s="28"/>
      <c r="NJE102" s="28"/>
      <c r="NJF102" s="28"/>
      <c r="NJG102" s="28"/>
      <c r="NJH102" s="28"/>
      <c r="NJI102" s="28"/>
      <c r="NJJ102" s="28"/>
      <c r="NJK102" s="28"/>
      <c r="NJL102" s="28"/>
      <c r="NJM102" s="28"/>
      <c r="NJN102" s="28"/>
      <c r="NJO102" s="28"/>
      <c r="NJP102" s="28"/>
      <c r="NJQ102" s="28"/>
      <c r="NJR102" s="28"/>
      <c r="NJS102" s="28"/>
      <c r="NJT102" s="28"/>
      <c r="NJU102" s="28"/>
      <c r="NJV102" s="28"/>
      <c r="NJW102" s="28"/>
      <c r="NJX102" s="28"/>
      <c r="NJY102" s="28"/>
      <c r="NJZ102" s="28"/>
      <c r="NKA102" s="28"/>
      <c r="NKB102" s="28"/>
      <c r="NKC102" s="28"/>
      <c r="NKD102" s="28"/>
      <c r="NKE102" s="28"/>
      <c r="NKF102" s="28"/>
      <c r="NKG102" s="28"/>
      <c r="NKH102" s="28"/>
      <c r="NKI102" s="28"/>
      <c r="NKJ102" s="28"/>
      <c r="NKK102" s="28"/>
      <c r="NKL102" s="28"/>
      <c r="NKM102" s="28"/>
      <c r="NKN102" s="28"/>
      <c r="NKO102" s="28"/>
      <c r="NKP102" s="28"/>
      <c r="NKQ102" s="28"/>
      <c r="NKR102" s="28"/>
      <c r="NKS102" s="28"/>
      <c r="NKT102" s="28"/>
      <c r="NKU102" s="28"/>
      <c r="NKV102" s="28"/>
      <c r="NKW102" s="28"/>
      <c r="NKX102" s="28"/>
      <c r="NKY102" s="28"/>
      <c r="NKZ102" s="28"/>
      <c r="NLA102" s="28"/>
      <c r="NLB102" s="28"/>
      <c r="NLC102" s="28"/>
      <c r="NLD102" s="28"/>
      <c r="NLE102" s="28"/>
      <c r="NLF102" s="28"/>
      <c r="NLG102" s="28"/>
      <c r="NLH102" s="28"/>
      <c r="NLI102" s="28"/>
      <c r="NLJ102" s="28"/>
      <c r="NLK102" s="28"/>
      <c r="NLL102" s="28"/>
      <c r="NLM102" s="28"/>
      <c r="NLN102" s="28"/>
      <c r="NLO102" s="28"/>
      <c r="NLP102" s="28"/>
      <c r="NLQ102" s="28"/>
      <c r="NLR102" s="28"/>
      <c r="NLS102" s="28"/>
      <c r="NLT102" s="28"/>
      <c r="NLU102" s="28"/>
      <c r="NLV102" s="28"/>
      <c r="NLW102" s="28"/>
      <c r="NLX102" s="28"/>
      <c r="NLY102" s="28"/>
      <c r="NLZ102" s="28"/>
      <c r="NMA102" s="28"/>
      <c r="NMB102" s="28"/>
      <c r="NMC102" s="28"/>
      <c r="NMD102" s="28"/>
      <c r="NME102" s="28"/>
      <c r="NMF102" s="28"/>
      <c r="NMG102" s="28"/>
      <c r="NMH102" s="28"/>
      <c r="NMI102" s="28"/>
      <c r="NMJ102" s="28"/>
      <c r="NMK102" s="28"/>
      <c r="NML102" s="28"/>
      <c r="NMM102" s="28"/>
      <c r="NMN102" s="28"/>
      <c r="NMO102" s="28"/>
      <c r="NMP102" s="28"/>
      <c r="NMQ102" s="28"/>
      <c r="NMR102" s="28"/>
      <c r="NMS102" s="28"/>
      <c r="NMT102" s="28"/>
      <c r="NMU102" s="28"/>
      <c r="NMV102" s="28"/>
      <c r="NMW102" s="28"/>
      <c r="NMX102" s="28"/>
      <c r="NMY102" s="28"/>
      <c r="NMZ102" s="28"/>
      <c r="NNA102" s="28"/>
      <c r="NNB102" s="28"/>
      <c r="NNC102" s="28"/>
      <c r="NND102" s="28"/>
      <c r="NNE102" s="28"/>
      <c r="NNF102" s="28"/>
      <c r="NNG102" s="28"/>
      <c r="NNH102" s="28"/>
      <c r="NNI102" s="28"/>
      <c r="NNJ102" s="28"/>
      <c r="NNK102" s="28"/>
      <c r="NNL102" s="28"/>
      <c r="NNM102" s="28"/>
      <c r="NNN102" s="28"/>
      <c r="NNO102" s="28"/>
      <c r="NNP102" s="28"/>
      <c r="NNQ102" s="28"/>
      <c r="NNR102" s="28"/>
      <c r="NNS102" s="28"/>
      <c r="NNT102" s="28"/>
      <c r="NNU102" s="28"/>
      <c r="NNV102" s="28"/>
      <c r="NNW102" s="28"/>
      <c r="NNX102" s="28"/>
      <c r="NNY102" s="28"/>
      <c r="NNZ102" s="28"/>
      <c r="NOA102" s="28"/>
      <c r="NOB102" s="28"/>
      <c r="NOC102" s="28"/>
      <c r="NOD102" s="28"/>
      <c r="NOE102" s="28"/>
      <c r="NOF102" s="28"/>
      <c r="NOG102" s="28"/>
      <c r="NOH102" s="28"/>
      <c r="NOI102" s="28"/>
      <c r="NOJ102" s="28"/>
      <c r="NOK102" s="28"/>
      <c r="NOL102" s="28"/>
      <c r="NOM102" s="28"/>
      <c r="NON102" s="28"/>
      <c r="NOO102" s="28"/>
      <c r="NOP102" s="28"/>
      <c r="NOQ102" s="28"/>
      <c r="NOR102" s="28"/>
      <c r="NOS102" s="28"/>
      <c r="NOT102" s="28"/>
      <c r="NOU102" s="28"/>
      <c r="NOV102" s="28"/>
      <c r="NOW102" s="28"/>
      <c r="NOX102" s="28"/>
      <c r="NOY102" s="28"/>
      <c r="NOZ102" s="28"/>
      <c r="NPA102" s="28"/>
      <c r="NPB102" s="28"/>
      <c r="NPC102" s="28"/>
      <c r="NPD102" s="28"/>
      <c r="NPE102" s="28"/>
      <c r="NPF102" s="28"/>
      <c r="NPG102" s="28"/>
      <c r="NPH102" s="28"/>
      <c r="NPI102" s="28"/>
      <c r="NPJ102" s="28"/>
      <c r="NPK102" s="28"/>
      <c r="NPL102" s="28"/>
      <c r="NPM102" s="28"/>
      <c r="NPN102" s="28"/>
      <c r="NPO102" s="28"/>
      <c r="NPP102" s="28"/>
      <c r="NPQ102" s="28"/>
      <c r="NPR102" s="28"/>
      <c r="NPS102" s="28"/>
      <c r="NPT102" s="28"/>
      <c r="NPU102" s="28"/>
      <c r="NPV102" s="28"/>
      <c r="NPW102" s="28"/>
      <c r="NPX102" s="28"/>
      <c r="NPY102" s="28"/>
      <c r="NPZ102" s="28"/>
      <c r="NQA102" s="28"/>
      <c r="NQB102" s="28"/>
      <c r="NQC102" s="28"/>
      <c r="NQD102" s="28"/>
      <c r="NQE102" s="28"/>
      <c r="NQF102" s="28"/>
      <c r="NQG102" s="28"/>
      <c r="NQH102" s="28"/>
      <c r="NQI102" s="28"/>
      <c r="NQJ102" s="28"/>
      <c r="NQK102" s="28"/>
      <c r="NQL102" s="28"/>
      <c r="NQM102" s="28"/>
      <c r="NQN102" s="28"/>
      <c r="NQO102" s="28"/>
      <c r="NQP102" s="28"/>
      <c r="NQQ102" s="28"/>
      <c r="NQR102" s="28"/>
      <c r="NQS102" s="28"/>
      <c r="NQT102" s="28"/>
      <c r="NQU102" s="28"/>
      <c r="NQV102" s="28"/>
      <c r="NQW102" s="28"/>
      <c r="NQX102" s="28"/>
      <c r="NQY102" s="28"/>
      <c r="NQZ102" s="28"/>
      <c r="NRA102" s="28"/>
      <c r="NRB102" s="28"/>
      <c r="NRC102" s="28"/>
      <c r="NRD102" s="28"/>
      <c r="NRE102" s="28"/>
      <c r="NRF102" s="28"/>
      <c r="NRG102" s="28"/>
      <c r="NRH102" s="28"/>
      <c r="NRI102" s="28"/>
      <c r="NRJ102" s="28"/>
      <c r="NRK102" s="28"/>
      <c r="NRL102" s="28"/>
      <c r="NRM102" s="28"/>
      <c r="NRN102" s="28"/>
      <c r="NRO102" s="28"/>
      <c r="NRP102" s="28"/>
      <c r="NRQ102" s="28"/>
      <c r="NRR102" s="28"/>
      <c r="NRS102" s="28"/>
      <c r="NRT102" s="28"/>
      <c r="NRU102" s="28"/>
      <c r="NRV102" s="28"/>
      <c r="NRW102" s="28"/>
      <c r="NRX102" s="28"/>
      <c r="NRY102" s="28"/>
      <c r="NRZ102" s="28"/>
      <c r="NSA102" s="28"/>
      <c r="NSB102" s="28"/>
      <c r="NSC102" s="28"/>
      <c r="NSD102" s="28"/>
      <c r="NSE102" s="28"/>
      <c r="NSF102" s="28"/>
      <c r="NSG102" s="28"/>
      <c r="NSH102" s="28"/>
      <c r="NSI102" s="28"/>
      <c r="NSJ102" s="28"/>
      <c r="NSK102" s="28"/>
      <c r="NSL102" s="28"/>
      <c r="NSM102" s="28"/>
      <c r="NSN102" s="28"/>
      <c r="NSO102" s="28"/>
      <c r="NSP102" s="28"/>
      <c r="NSQ102" s="28"/>
      <c r="NSR102" s="28"/>
      <c r="NSS102" s="28"/>
      <c r="NST102" s="28"/>
      <c r="NSU102" s="28"/>
      <c r="NSV102" s="28"/>
      <c r="NSW102" s="28"/>
      <c r="NSX102" s="28"/>
      <c r="NSY102" s="28"/>
      <c r="NSZ102" s="28"/>
      <c r="NTA102" s="28"/>
      <c r="NTB102" s="28"/>
      <c r="NTC102" s="28"/>
      <c r="NTD102" s="28"/>
      <c r="NTE102" s="28"/>
      <c r="NTF102" s="28"/>
      <c r="NTG102" s="28"/>
      <c r="NTH102" s="28"/>
      <c r="NTI102" s="28"/>
      <c r="NTJ102" s="28"/>
      <c r="NTK102" s="28"/>
      <c r="NTL102" s="28"/>
      <c r="NTM102" s="28"/>
      <c r="NTN102" s="28"/>
      <c r="NTO102" s="28"/>
      <c r="NTP102" s="28"/>
      <c r="NTQ102" s="28"/>
      <c r="NTR102" s="28"/>
      <c r="NTS102" s="28"/>
      <c r="NTT102" s="28"/>
      <c r="NTU102" s="28"/>
      <c r="NTV102" s="28"/>
      <c r="NTW102" s="28"/>
      <c r="NTX102" s="28"/>
      <c r="NTY102" s="28"/>
      <c r="NTZ102" s="28"/>
      <c r="NUA102" s="28"/>
      <c r="NUB102" s="28"/>
      <c r="NUC102" s="28"/>
      <c r="NUD102" s="28"/>
      <c r="NUE102" s="28"/>
      <c r="NUF102" s="28"/>
      <c r="NUG102" s="28"/>
      <c r="NUH102" s="28"/>
      <c r="NUI102" s="28"/>
      <c r="NUJ102" s="28"/>
      <c r="NUK102" s="28"/>
      <c r="NUL102" s="28"/>
      <c r="NUM102" s="28"/>
      <c r="NUN102" s="28"/>
      <c r="NUO102" s="28"/>
      <c r="NUP102" s="28"/>
      <c r="NUQ102" s="28"/>
      <c r="NUR102" s="28"/>
      <c r="NUS102" s="28"/>
      <c r="NUT102" s="28"/>
      <c r="NUU102" s="28"/>
      <c r="NUV102" s="28"/>
      <c r="NUW102" s="28"/>
      <c r="NUX102" s="28"/>
      <c r="NUY102" s="28"/>
      <c r="NUZ102" s="28"/>
      <c r="NVA102" s="28"/>
      <c r="NVB102" s="28"/>
      <c r="NVC102" s="28"/>
      <c r="NVD102" s="28"/>
      <c r="NVE102" s="28"/>
      <c r="NVF102" s="28"/>
      <c r="NVG102" s="28"/>
      <c r="NVH102" s="28"/>
      <c r="NVI102" s="28"/>
      <c r="NVJ102" s="28"/>
      <c r="NVK102" s="28"/>
      <c r="NVL102" s="28"/>
      <c r="NVM102" s="28"/>
      <c r="NVN102" s="28"/>
      <c r="NVO102" s="28"/>
      <c r="NVP102" s="28"/>
      <c r="NVQ102" s="28"/>
      <c r="NVR102" s="28"/>
      <c r="NVS102" s="28"/>
      <c r="NVT102" s="28"/>
      <c r="NVU102" s="28"/>
      <c r="NVV102" s="28"/>
      <c r="NVW102" s="28"/>
      <c r="NVX102" s="28"/>
      <c r="NVY102" s="28"/>
      <c r="NVZ102" s="28"/>
      <c r="NWA102" s="28"/>
      <c r="NWB102" s="28"/>
      <c r="NWC102" s="28"/>
      <c r="NWD102" s="28"/>
      <c r="NWE102" s="28"/>
      <c r="NWF102" s="28"/>
      <c r="NWG102" s="28"/>
      <c r="NWH102" s="28"/>
      <c r="NWI102" s="28"/>
      <c r="NWJ102" s="28"/>
      <c r="NWK102" s="28"/>
      <c r="NWL102" s="28"/>
      <c r="NWM102" s="28"/>
      <c r="NWN102" s="28"/>
      <c r="NWO102" s="28"/>
      <c r="NWP102" s="28"/>
      <c r="NWQ102" s="28"/>
      <c r="NWR102" s="28"/>
      <c r="NWS102" s="28"/>
      <c r="NWT102" s="28"/>
      <c r="NWU102" s="28"/>
      <c r="NWV102" s="28"/>
      <c r="NWW102" s="28"/>
      <c r="NWX102" s="28"/>
      <c r="NWY102" s="28"/>
      <c r="NWZ102" s="28"/>
      <c r="NXA102" s="28"/>
      <c r="NXB102" s="28"/>
      <c r="NXC102" s="28"/>
      <c r="NXD102" s="28"/>
      <c r="NXE102" s="28"/>
      <c r="NXF102" s="28"/>
      <c r="NXG102" s="28"/>
      <c r="NXH102" s="28"/>
      <c r="NXI102" s="28"/>
      <c r="NXJ102" s="28"/>
      <c r="NXK102" s="28"/>
      <c r="NXL102" s="28"/>
      <c r="NXM102" s="28"/>
      <c r="NXN102" s="28"/>
      <c r="NXO102" s="28"/>
      <c r="NXP102" s="28"/>
      <c r="NXQ102" s="28"/>
      <c r="NXR102" s="28"/>
      <c r="NXS102" s="28"/>
      <c r="NXT102" s="28"/>
      <c r="NXU102" s="28"/>
      <c r="NXV102" s="28"/>
      <c r="NXW102" s="28"/>
      <c r="NXX102" s="28"/>
      <c r="NXY102" s="28"/>
      <c r="NXZ102" s="28"/>
      <c r="NYA102" s="28"/>
      <c r="NYB102" s="28"/>
      <c r="NYC102" s="28"/>
      <c r="NYD102" s="28"/>
      <c r="NYE102" s="28"/>
      <c r="NYF102" s="28"/>
      <c r="NYG102" s="28"/>
      <c r="NYH102" s="28"/>
      <c r="NYI102" s="28"/>
      <c r="NYJ102" s="28"/>
      <c r="NYK102" s="28"/>
      <c r="NYL102" s="28"/>
      <c r="NYM102" s="28"/>
      <c r="NYN102" s="28"/>
      <c r="NYO102" s="28"/>
      <c r="NYP102" s="28"/>
      <c r="NYQ102" s="28"/>
      <c r="NYR102" s="28"/>
      <c r="NYS102" s="28"/>
      <c r="NYT102" s="28"/>
      <c r="NYU102" s="28"/>
      <c r="NYV102" s="28"/>
      <c r="NYW102" s="28"/>
      <c r="NYX102" s="28"/>
      <c r="NYY102" s="28"/>
      <c r="NYZ102" s="28"/>
      <c r="NZA102" s="28"/>
      <c r="NZB102" s="28"/>
      <c r="NZC102" s="28"/>
      <c r="NZD102" s="28"/>
      <c r="NZE102" s="28"/>
      <c r="NZF102" s="28"/>
      <c r="NZG102" s="28"/>
      <c r="NZH102" s="28"/>
      <c r="NZI102" s="28"/>
      <c r="NZJ102" s="28"/>
      <c r="NZK102" s="28"/>
      <c r="NZL102" s="28"/>
      <c r="NZM102" s="28"/>
      <c r="NZN102" s="28"/>
      <c r="NZO102" s="28"/>
      <c r="NZP102" s="28"/>
      <c r="NZQ102" s="28"/>
      <c r="NZR102" s="28"/>
      <c r="NZS102" s="28"/>
      <c r="NZT102" s="28"/>
      <c r="NZU102" s="28"/>
      <c r="NZV102" s="28"/>
      <c r="NZW102" s="28"/>
      <c r="NZX102" s="28"/>
      <c r="NZY102" s="28"/>
      <c r="NZZ102" s="28"/>
      <c r="OAA102" s="28"/>
      <c r="OAB102" s="28"/>
      <c r="OAC102" s="28"/>
      <c r="OAD102" s="28"/>
      <c r="OAE102" s="28"/>
      <c r="OAF102" s="28"/>
      <c r="OAG102" s="28"/>
      <c r="OAH102" s="28"/>
      <c r="OAI102" s="28"/>
      <c r="OAJ102" s="28"/>
      <c r="OAK102" s="28"/>
      <c r="OAL102" s="28"/>
      <c r="OAM102" s="28"/>
      <c r="OAN102" s="28"/>
      <c r="OAO102" s="28"/>
      <c r="OAP102" s="28"/>
      <c r="OAQ102" s="28"/>
      <c r="OAR102" s="28"/>
      <c r="OAS102" s="28"/>
      <c r="OAT102" s="28"/>
      <c r="OAU102" s="28"/>
      <c r="OAV102" s="28"/>
      <c r="OAW102" s="28"/>
      <c r="OAX102" s="28"/>
      <c r="OAY102" s="28"/>
      <c r="OAZ102" s="28"/>
      <c r="OBA102" s="28"/>
      <c r="OBB102" s="28"/>
      <c r="OBC102" s="28"/>
      <c r="OBD102" s="28"/>
      <c r="OBE102" s="28"/>
      <c r="OBF102" s="28"/>
      <c r="OBG102" s="28"/>
      <c r="OBH102" s="28"/>
      <c r="OBI102" s="28"/>
      <c r="OBJ102" s="28"/>
      <c r="OBK102" s="28"/>
      <c r="OBL102" s="28"/>
      <c r="OBM102" s="28"/>
      <c r="OBN102" s="28"/>
      <c r="OBO102" s="28"/>
      <c r="OBP102" s="28"/>
      <c r="OBQ102" s="28"/>
      <c r="OBR102" s="28"/>
      <c r="OBS102" s="28"/>
      <c r="OBT102" s="28"/>
      <c r="OBU102" s="28"/>
      <c r="OBV102" s="28"/>
      <c r="OBW102" s="28"/>
      <c r="OBX102" s="28"/>
      <c r="OBY102" s="28"/>
      <c r="OBZ102" s="28"/>
      <c r="OCA102" s="28"/>
      <c r="OCB102" s="28"/>
      <c r="OCC102" s="28"/>
      <c r="OCD102" s="28"/>
      <c r="OCE102" s="28"/>
      <c r="OCF102" s="28"/>
      <c r="OCG102" s="28"/>
      <c r="OCH102" s="28"/>
      <c r="OCI102" s="28"/>
      <c r="OCJ102" s="28"/>
      <c r="OCK102" s="28"/>
      <c r="OCL102" s="28"/>
      <c r="OCM102" s="28"/>
      <c r="OCN102" s="28"/>
      <c r="OCO102" s="28"/>
      <c r="OCP102" s="28"/>
      <c r="OCQ102" s="28"/>
      <c r="OCR102" s="28"/>
      <c r="OCS102" s="28"/>
      <c r="OCT102" s="28"/>
      <c r="OCU102" s="28"/>
      <c r="OCV102" s="28"/>
      <c r="OCW102" s="28"/>
      <c r="OCX102" s="28"/>
      <c r="OCY102" s="28"/>
      <c r="OCZ102" s="28"/>
      <c r="ODA102" s="28"/>
      <c r="ODB102" s="28"/>
      <c r="ODC102" s="28"/>
      <c r="ODD102" s="28"/>
      <c r="ODE102" s="28"/>
      <c r="ODF102" s="28"/>
      <c r="ODG102" s="28"/>
      <c r="ODH102" s="28"/>
      <c r="ODI102" s="28"/>
      <c r="ODJ102" s="28"/>
      <c r="ODK102" s="28"/>
      <c r="ODL102" s="28"/>
      <c r="ODM102" s="28"/>
      <c r="ODN102" s="28"/>
      <c r="ODO102" s="28"/>
      <c r="ODP102" s="28"/>
      <c r="ODQ102" s="28"/>
      <c r="ODR102" s="28"/>
      <c r="ODS102" s="28"/>
      <c r="ODT102" s="28"/>
      <c r="ODU102" s="28"/>
      <c r="ODV102" s="28"/>
      <c r="ODW102" s="28"/>
      <c r="ODX102" s="28"/>
      <c r="ODY102" s="28"/>
      <c r="ODZ102" s="28"/>
      <c r="OEA102" s="28"/>
      <c r="OEB102" s="28"/>
      <c r="OEC102" s="28"/>
      <c r="OED102" s="28"/>
      <c r="OEE102" s="28"/>
      <c r="OEF102" s="28"/>
      <c r="OEG102" s="28"/>
      <c r="OEH102" s="28"/>
      <c r="OEI102" s="28"/>
      <c r="OEJ102" s="28"/>
      <c r="OEK102" s="28"/>
      <c r="OEL102" s="28"/>
      <c r="OEM102" s="28"/>
      <c r="OEN102" s="28"/>
      <c r="OEO102" s="28"/>
      <c r="OEP102" s="28"/>
      <c r="OEQ102" s="28"/>
      <c r="OER102" s="28"/>
      <c r="OES102" s="28"/>
      <c r="OET102" s="28"/>
      <c r="OEU102" s="28"/>
      <c r="OEV102" s="28"/>
      <c r="OEW102" s="28"/>
      <c r="OEX102" s="28"/>
      <c r="OEY102" s="28"/>
      <c r="OEZ102" s="28"/>
      <c r="OFA102" s="28"/>
      <c r="OFB102" s="28"/>
      <c r="OFC102" s="28"/>
      <c r="OFD102" s="28"/>
      <c r="OFE102" s="28"/>
      <c r="OFF102" s="28"/>
      <c r="OFG102" s="28"/>
      <c r="OFH102" s="28"/>
      <c r="OFI102" s="28"/>
      <c r="OFJ102" s="28"/>
      <c r="OFK102" s="28"/>
      <c r="OFL102" s="28"/>
      <c r="OFM102" s="28"/>
      <c r="OFN102" s="28"/>
      <c r="OFO102" s="28"/>
      <c r="OFP102" s="28"/>
      <c r="OFQ102" s="28"/>
      <c r="OFR102" s="28"/>
      <c r="OFS102" s="28"/>
      <c r="OFT102" s="28"/>
      <c r="OFU102" s="28"/>
      <c r="OFV102" s="28"/>
      <c r="OFW102" s="28"/>
      <c r="OFX102" s="28"/>
      <c r="OFY102" s="28"/>
      <c r="OFZ102" s="28"/>
      <c r="OGA102" s="28"/>
      <c r="OGB102" s="28"/>
      <c r="OGC102" s="28"/>
      <c r="OGD102" s="28"/>
      <c r="OGE102" s="28"/>
      <c r="OGF102" s="28"/>
      <c r="OGG102" s="28"/>
      <c r="OGH102" s="28"/>
      <c r="OGI102" s="28"/>
      <c r="OGJ102" s="28"/>
      <c r="OGK102" s="28"/>
      <c r="OGL102" s="28"/>
      <c r="OGM102" s="28"/>
      <c r="OGN102" s="28"/>
      <c r="OGO102" s="28"/>
      <c r="OGP102" s="28"/>
      <c r="OGQ102" s="28"/>
      <c r="OGR102" s="28"/>
      <c r="OGS102" s="28"/>
      <c r="OGT102" s="28"/>
      <c r="OGU102" s="28"/>
      <c r="OGV102" s="28"/>
      <c r="OGW102" s="28"/>
      <c r="OGX102" s="28"/>
      <c r="OGY102" s="28"/>
      <c r="OGZ102" s="28"/>
      <c r="OHA102" s="28"/>
      <c r="OHB102" s="28"/>
      <c r="OHC102" s="28"/>
      <c r="OHD102" s="28"/>
      <c r="OHE102" s="28"/>
      <c r="OHF102" s="28"/>
      <c r="OHG102" s="28"/>
      <c r="OHH102" s="28"/>
      <c r="OHI102" s="28"/>
      <c r="OHJ102" s="28"/>
      <c r="OHK102" s="28"/>
      <c r="OHL102" s="28"/>
      <c r="OHM102" s="28"/>
      <c r="OHN102" s="28"/>
      <c r="OHO102" s="28"/>
      <c r="OHP102" s="28"/>
      <c r="OHQ102" s="28"/>
      <c r="OHR102" s="28"/>
      <c r="OHS102" s="28"/>
      <c r="OHT102" s="28"/>
      <c r="OHU102" s="28"/>
      <c r="OHV102" s="28"/>
      <c r="OHW102" s="28"/>
      <c r="OHX102" s="28"/>
      <c r="OHY102" s="28"/>
      <c r="OHZ102" s="28"/>
      <c r="OIA102" s="28"/>
      <c r="OIB102" s="28"/>
      <c r="OIC102" s="28"/>
      <c r="OID102" s="28"/>
      <c r="OIE102" s="28"/>
      <c r="OIF102" s="28"/>
      <c r="OIG102" s="28"/>
      <c r="OIH102" s="28"/>
      <c r="OII102" s="28"/>
      <c r="OIJ102" s="28"/>
      <c r="OIK102" s="28"/>
      <c r="OIL102" s="28"/>
      <c r="OIM102" s="28"/>
      <c r="OIN102" s="28"/>
      <c r="OIO102" s="28"/>
      <c r="OIP102" s="28"/>
      <c r="OIQ102" s="28"/>
      <c r="OIR102" s="28"/>
      <c r="OIS102" s="28"/>
      <c r="OIT102" s="28"/>
      <c r="OIU102" s="28"/>
      <c r="OIV102" s="28"/>
      <c r="OIW102" s="28"/>
      <c r="OIX102" s="28"/>
      <c r="OIY102" s="28"/>
      <c r="OIZ102" s="28"/>
      <c r="OJA102" s="28"/>
      <c r="OJB102" s="28"/>
      <c r="OJC102" s="28"/>
      <c r="OJD102" s="28"/>
      <c r="OJE102" s="28"/>
      <c r="OJF102" s="28"/>
      <c r="OJG102" s="28"/>
      <c r="OJH102" s="28"/>
      <c r="OJI102" s="28"/>
      <c r="OJJ102" s="28"/>
      <c r="OJK102" s="28"/>
      <c r="OJL102" s="28"/>
      <c r="OJM102" s="28"/>
      <c r="OJN102" s="28"/>
      <c r="OJO102" s="28"/>
      <c r="OJP102" s="28"/>
      <c r="OJQ102" s="28"/>
      <c r="OJR102" s="28"/>
      <c r="OJS102" s="28"/>
      <c r="OJT102" s="28"/>
      <c r="OJU102" s="28"/>
      <c r="OJV102" s="28"/>
      <c r="OJW102" s="28"/>
      <c r="OJX102" s="28"/>
      <c r="OJY102" s="28"/>
      <c r="OJZ102" s="28"/>
      <c r="OKA102" s="28"/>
      <c r="OKB102" s="28"/>
      <c r="OKC102" s="28"/>
      <c r="OKD102" s="28"/>
      <c r="OKE102" s="28"/>
      <c r="OKF102" s="28"/>
      <c r="OKG102" s="28"/>
      <c r="OKH102" s="28"/>
      <c r="OKI102" s="28"/>
      <c r="OKJ102" s="28"/>
      <c r="OKK102" s="28"/>
      <c r="OKL102" s="28"/>
      <c r="OKM102" s="28"/>
      <c r="OKN102" s="28"/>
      <c r="OKO102" s="28"/>
      <c r="OKP102" s="28"/>
      <c r="OKQ102" s="28"/>
      <c r="OKR102" s="28"/>
      <c r="OKS102" s="28"/>
      <c r="OKT102" s="28"/>
      <c r="OKU102" s="28"/>
      <c r="OKV102" s="28"/>
      <c r="OKW102" s="28"/>
      <c r="OKX102" s="28"/>
      <c r="OKY102" s="28"/>
      <c r="OKZ102" s="28"/>
      <c r="OLA102" s="28"/>
      <c r="OLB102" s="28"/>
      <c r="OLC102" s="28"/>
      <c r="OLD102" s="28"/>
      <c r="OLE102" s="28"/>
      <c r="OLF102" s="28"/>
      <c r="OLG102" s="28"/>
      <c r="OLH102" s="28"/>
      <c r="OLI102" s="28"/>
      <c r="OLJ102" s="28"/>
      <c r="OLK102" s="28"/>
      <c r="OLL102" s="28"/>
      <c r="OLM102" s="28"/>
      <c r="OLN102" s="28"/>
      <c r="OLO102" s="28"/>
      <c r="OLP102" s="28"/>
      <c r="OLQ102" s="28"/>
      <c r="OLR102" s="28"/>
      <c r="OLS102" s="28"/>
      <c r="OLT102" s="28"/>
      <c r="OLU102" s="28"/>
      <c r="OLV102" s="28"/>
      <c r="OLW102" s="28"/>
      <c r="OLX102" s="28"/>
      <c r="OLY102" s="28"/>
      <c r="OLZ102" s="28"/>
      <c r="OMA102" s="28"/>
      <c r="OMB102" s="28"/>
      <c r="OMC102" s="28"/>
      <c r="OMD102" s="28"/>
      <c r="OME102" s="28"/>
      <c r="OMF102" s="28"/>
      <c r="OMG102" s="28"/>
      <c r="OMH102" s="28"/>
      <c r="OMI102" s="28"/>
      <c r="OMJ102" s="28"/>
      <c r="OMK102" s="28"/>
      <c r="OML102" s="28"/>
      <c r="OMM102" s="28"/>
      <c r="OMN102" s="28"/>
      <c r="OMO102" s="28"/>
      <c r="OMP102" s="28"/>
      <c r="OMQ102" s="28"/>
      <c r="OMR102" s="28"/>
      <c r="OMS102" s="28"/>
      <c r="OMT102" s="28"/>
      <c r="OMU102" s="28"/>
      <c r="OMV102" s="28"/>
      <c r="OMW102" s="28"/>
      <c r="OMX102" s="28"/>
      <c r="OMY102" s="28"/>
      <c r="OMZ102" s="28"/>
      <c r="ONA102" s="28"/>
      <c r="ONB102" s="28"/>
      <c r="ONC102" s="28"/>
      <c r="OND102" s="28"/>
      <c r="ONE102" s="28"/>
      <c r="ONF102" s="28"/>
      <c r="ONG102" s="28"/>
      <c r="ONH102" s="28"/>
      <c r="ONI102" s="28"/>
      <c r="ONJ102" s="28"/>
      <c r="ONK102" s="28"/>
      <c r="ONL102" s="28"/>
      <c r="ONM102" s="28"/>
      <c r="ONN102" s="28"/>
      <c r="ONO102" s="28"/>
      <c r="ONP102" s="28"/>
      <c r="ONQ102" s="28"/>
      <c r="ONR102" s="28"/>
      <c r="ONS102" s="28"/>
      <c r="ONT102" s="28"/>
      <c r="ONU102" s="28"/>
      <c r="ONV102" s="28"/>
      <c r="ONW102" s="28"/>
      <c r="ONX102" s="28"/>
      <c r="ONY102" s="28"/>
      <c r="ONZ102" s="28"/>
      <c r="OOA102" s="28"/>
      <c r="OOB102" s="28"/>
      <c r="OOC102" s="28"/>
      <c r="OOD102" s="28"/>
      <c r="OOE102" s="28"/>
      <c r="OOF102" s="28"/>
      <c r="OOG102" s="28"/>
      <c r="OOH102" s="28"/>
      <c r="OOI102" s="28"/>
      <c r="OOJ102" s="28"/>
      <c r="OOK102" s="28"/>
      <c r="OOL102" s="28"/>
      <c r="OOM102" s="28"/>
      <c r="OON102" s="28"/>
      <c r="OOO102" s="28"/>
      <c r="OOP102" s="28"/>
      <c r="OOQ102" s="28"/>
      <c r="OOR102" s="28"/>
      <c r="OOS102" s="28"/>
      <c r="OOT102" s="28"/>
      <c r="OOU102" s="28"/>
      <c r="OOV102" s="28"/>
      <c r="OOW102" s="28"/>
      <c r="OOX102" s="28"/>
      <c r="OOY102" s="28"/>
      <c r="OOZ102" s="28"/>
      <c r="OPA102" s="28"/>
      <c r="OPB102" s="28"/>
      <c r="OPC102" s="28"/>
      <c r="OPD102" s="28"/>
      <c r="OPE102" s="28"/>
      <c r="OPF102" s="28"/>
      <c r="OPG102" s="28"/>
      <c r="OPH102" s="28"/>
      <c r="OPI102" s="28"/>
      <c r="OPJ102" s="28"/>
      <c r="OPK102" s="28"/>
      <c r="OPL102" s="28"/>
      <c r="OPM102" s="28"/>
      <c r="OPN102" s="28"/>
      <c r="OPO102" s="28"/>
      <c r="OPP102" s="28"/>
      <c r="OPQ102" s="28"/>
      <c r="OPR102" s="28"/>
      <c r="OPS102" s="28"/>
      <c r="OPT102" s="28"/>
      <c r="OPU102" s="28"/>
      <c r="OPV102" s="28"/>
      <c r="OPW102" s="28"/>
      <c r="OPX102" s="28"/>
      <c r="OPY102" s="28"/>
      <c r="OPZ102" s="28"/>
      <c r="OQA102" s="28"/>
      <c r="OQB102" s="28"/>
      <c r="OQC102" s="28"/>
      <c r="OQD102" s="28"/>
      <c r="OQE102" s="28"/>
      <c r="OQF102" s="28"/>
      <c r="OQG102" s="28"/>
      <c r="OQH102" s="28"/>
      <c r="OQI102" s="28"/>
      <c r="OQJ102" s="28"/>
      <c r="OQK102" s="28"/>
      <c r="OQL102" s="28"/>
      <c r="OQM102" s="28"/>
      <c r="OQN102" s="28"/>
      <c r="OQO102" s="28"/>
      <c r="OQP102" s="28"/>
      <c r="OQQ102" s="28"/>
      <c r="OQR102" s="28"/>
      <c r="OQS102" s="28"/>
      <c r="OQT102" s="28"/>
      <c r="OQU102" s="28"/>
      <c r="OQV102" s="28"/>
      <c r="OQW102" s="28"/>
      <c r="OQX102" s="28"/>
      <c r="OQY102" s="28"/>
      <c r="OQZ102" s="28"/>
      <c r="ORA102" s="28"/>
      <c r="ORB102" s="28"/>
      <c r="ORC102" s="28"/>
      <c r="ORD102" s="28"/>
      <c r="ORE102" s="28"/>
      <c r="ORF102" s="28"/>
      <c r="ORG102" s="28"/>
      <c r="ORH102" s="28"/>
      <c r="ORI102" s="28"/>
      <c r="ORJ102" s="28"/>
      <c r="ORK102" s="28"/>
      <c r="ORL102" s="28"/>
      <c r="ORM102" s="28"/>
      <c r="ORN102" s="28"/>
      <c r="ORO102" s="28"/>
      <c r="ORP102" s="28"/>
      <c r="ORQ102" s="28"/>
      <c r="ORR102" s="28"/>
      <c r="ORS102" s="28"/>
      <c r="ORT102" s="28"/>
      <c r="ORU102" s="28"/>
      <c r="ORV102" s="28"/>
      <c r="ORW102" s="28"/>
      <c r="ORX102" s="28"/>
      <c r="ORY102" s="28"/>
      <c r="ORZ102" s="28"/>
      <c r="OSA102" s="28"/>
      <c r="OSB102" s="28"/>
      <c r="OSC102" s="28"/>
      <c r="OSD102" s="28"/>
      <c r="OSE102" s="28"/>
      <c r="OSF102" s="28"/>
      <c r="OSG102" s="28"/>
      <c r="OSH102" s="28"/>
      <c r="OSI102" s="28"/>
      <c r="OSJ102" s="28"/>
      <c r="OSK102" s="28"/>
      <c r="OSL102" s="28"/>
      <c r="OSM102" s="28"/>
      <c r="OSN102" s="28"/>
      <c r="OSO102" s="28"/>
      <c r="OSP102" s="28"/>
      <c r="OSQ102" s="28"/>
      <c r="OSR102" s="28"/>
      <c r="OSS102" s="28"/>
      <c r="OST102" s="28"/>
      <c r="OSU102" s="28"/>
      <c r="OSV102" s="28"/>
      <c r="OSW102" s="28"/>
      <c r="OSX102" s="28"/>
      <c r="OSY102" s="28"/>
      <c r="OSZ102" s="28"/>
      <c r="OTA102" s="28"/>
      <c r="OTB102" s="28"/>
      <c r="OTC102" s="28"/>
      <c r="OTD102" s="28"/>
      <c r="OTE102" s="28"/>
      <c r="OTF102" s="28"/>
      <c r="OTG102" s="28"/>
      <c r="OTH102" s="28"/>
      <c r="OTI102" s="28"/>
      <c r="OTJ102" s="28"/>
      <c r="OTK102" s="28"/>
      <c r="OTL102" s="28"/>
      <c r="OTM102" s="28"/>
      <c r="OTN102" s="28"/>
      <c r="OTO102" s="28"/>
      <c r="OTP102" s="28"/>
      <c r="OTQ102" s="28"/>
      <c r="OTR102" s="28"/>
      <c r="OTS102" s="28"/>
      <c r="OTT102" s="28"/>
      <c r="OTU102" s="28"/>
      <c r="OTV102" s="28"/>
      <c r="OTW102" s="28"/>
      <c r="OTX102" s="28"/>
      <c r="OTY102" s="28"/>
      <c r="OTZ102" s="28"/>
      <c r="OUA102" s="28"/>
      <c r="OUB102" s="28"/>
      <c r="OUC102" s="28"/>
      <c r="OUD102" s="28"/>
      <c r="OUE102" s="28"/>
      <c r="OUF102" s="28"/>
      <c r="OUG102" s="28"/>
      <c r="OUH102" s="28"/>
      <c r="OUI102" s="28"/>
      <c r="OUJ102" s="28"/>
      <c r="OUK102" s="28"/>
      <c r="OUL102" s="28"/>
      <c r="OUM102" s="28"/>
      <c r="OUN102" s="28"/>
      <c r="OUO102" s="28"/>
      <c r="OUP102" s="28"/>
      <c r="OUQ102" s="28"/>
      <c r="OUR102" s="28"/>
      <c r="OUS102" s="28"/>
      <c r="OUT102" s="28"/>
      <c r="OUU102" s="28"/>
      <c r="OUV102" s="28"/>
      <c r="OUW102" s="28"/>
      <c r="OUX102" s="28"/>
      <c r="OUY102" s="28"/>
      <c r="OUZ102" s="28"/>
      <c r="OVA102" s="28"/>
      <c r="OVB102" s="28"/>
      <c r="OVC102" s="28"/>
      <c r="OVD102" s="28"/>
      <c r="OVE102" s="28"/>
      <c r="OVF102" s="28"/>
      <c r="OVG102" s="28"/>
      <c r="OVH102" s="28"/>
      <c r="OVI102" s="28"/>
      <c r="OVJ102" s="28"/>
      <c r="OVK102" s="28"/>
      <c r="OVL102" s="28"/>
      <c r="OVM102" s="28"/>
      <c r="OVN102" s="28"/>
      <c r="OVO102" s="28"/>
      <c r="OVP102" s="28"/>
      <c r="OVQ102" s="28"/>
      <c r="OVR102" s="28"/>
      <c r="OVS102" s="28"/>
      <c r="OVT102" s="28"/>
      <c r="OVU102" s="28"/>
      <c r="OVV102" s="28"/>
      <c r="OVW102" s="28"/>
      <c r="OVX102" s="28"/>
      <c r="OVY102" s="28"/>
      <c r="OVZ102" s="28"/>
      <c r="OWA102" s="28"/>
      <c r="OWB102" s="28"/>
      <c r="OWC102" s="28"/>
      <c r="OWD102" s="28"/>
      <c r="OWE102" s="28"/>
      <c r="OWF102" s="28"/>
      <c r="OWG102" s="28"/>
      <c r="OWH102" s="28"/>
      <c r="OWI102" s="28"/>
      <c r="OWJ102" s="28"/>
      <c r="OWK102" s="28"/>
      <c r="OWL102" s="28"/>
      <c r="OWM102" s="28"/>
      <c r="OWN102" s="28"/>
      <c r="OWO102" s="28"/>
      <c r="OWP102" s="28"/>
      <c r="OWQ102" s="28"/>
      <c r="OWR102" s="28"/>
      <c r="OWS102" s="28"/>
      <c r="OWT102" s="28"/>
      <c r="OWU102" s="28"/>
      <c r="OWV102" s="28"/>
      <c r="OWW102" s="28"/>
      <c r="OWX102" s="28"/>
      <c r="OWY102" s="28"/>
      <c r="OWZ102" s="28"/>
      <c r="OXA102" s="28"/>
      <c r="OXB102" s="28"/>
      <c r="OXC102" s="28"/>
      <c r="OXD102" s="28"/>
      <c r="OXE102" s="28"/>
      <c r="OXF102" s="28"/>
      <c r="OXG102" s="28"/>
      <c r="OXH102" s="28"/>
      <c r="OXI102" s="28"/>
      <c r="OXJ102" s="28"/>
      <c r="OXK102" s="28"/>
      <c r="OXL102" s="28"/>
      <c r="OXM102" s="28"/>
      <c r="OXN102" s="28"/>
      <c r="OXO102" s="28"/>
      <c r="OXP102" s="28"/>
      <c r="OXQ102" s="28"/>
      <c r="OXR102" s="28"/>
      <c r="OXS102" s="28"/>
      <c r="OXT102" s="28"/>
      <c r="OXU102" s="28"/>
      <c r="OXV102" s="28"/>
      <c r="OXW102" s="28"/>
      <c r="OXX102" s="28"/>
      <c r="OXY102" s="28"/>
      <c r="OXZ102" s="28"/>
      <c r="OYA102" s="28"/>
      <c r="OYB102" s="28"/>
      <c r="OYC102" s="28"/>
      <c r="OYD102" s="28"/>
      <c r="OYE102" s="28"/>
      <c r="OYF102" s="28"/>
      <c r="OYG102" s="28"/>
      <c r="OYH102" s="28"/>
      <c r="OYI102" s="28"/>
      <c r="OYJ102" s="28"/>
      <c r="OYK102" s="28"/>
      <c r="OYL102" s="28"/>
      <c r="OYM102" s="28"/>
      <c r="OYN102" s="28"/>
      <c r="OYO102" s="28"/>
      <c r="OYP102" s="28"/>
      <c r="OYQ102" s="28"/>
      <c r="OYR102" s="28"/>
      <c r="OYS102" s="28"/>
      <c r="OYT102" s="28"/>
      <c r="OYU102" s="28"/>
      <c r="OYV102" s="28"/>
      <c r="OYW102" s="28"/>
      <c r="OYX102" s="28"/>
      <c r="OYY102" s="28"/>
      <c r="OYZ102" s="28"/>
      <c r="OZA102" s="28"/>
      <c r="OZB102" s="28"/>
      <c r="OZC102" s="28"/>
      <c r="OZD102" s="28"/>
      <c r="OZE102" s="28"/>
      <c r="OZF102" s="28"/>
      <c r="OZG102" s="28"/>
      <c r="OZH102" s="28"/>
      <c r="OZI102" s="28"/>
      <c r="OZJ102" s="28"/>
      <c r="OZK102" s="28"/>
      <c r="OZL102" s="28"/>
      <c r="OZM102" s="28"/>
      <c r="OZN102" s="28"/>
      <c r="OZO102" s="28"/>
      <c r="OZP102" s="28"/>
      <c r="OZQ102" s="28"/>
      <c r="OZR102" s="28"/>
      <c r="OZS102" s="28"/>
      <c r="OZT102" s="28"/>
      <c r="OZU102" s="28"/>
      <c r="OZV102" s="28"/>
      <c r="OZW102" s="28"/>
      <c r="OZX102" s="28"/>
      <c r="OZY102" s="28"/>
      <c r="OZZ102" s="28"/>
      <c r="PAA102" s="28"/>
      <c r="PAB102" s="28"/>
      <c r="PAC102" s="28"/>
      <c r="PAD102" s="28"/>
      <c r="PAE102" s="28"/>
      <c r="PAF102" s="28"/>
      <c r="PAG102" s="28"/>
      <c r="PAH102" s="28"/>
      <c r="PAI102" s="28"/>
      <c r="PAJ102" s="28"/>
      <c r="PAK102" s="28"/>
      <c r="PAL102" s="28"/>
      <c r="PAM102" s="28"/>
      <c r="PAN102" s="28"/>
      <c r="PAO102" s="28"/>
      <c r="PAP102" s="28"/>
      <c r="PAQ102" s="28"/>
      <c r="PAR102" s="28"/>
      <c r="PAS102" s="28"/>
      <c r="PAT102" s="28"/>
      <c r="PAU102" s="28"/>
      <c r="PAV102" s="28"/>
      <c r="PAW102" s="28"/>
      <c r="PAX102" s="28"/>
      <c r="PAY102" s="28"/>
      <c r="PAZ102" s="28"/>
      <c r="PBA102" s="28"/>
      <c r="PBB102" s="28"/>
      <c r="PBC102" s="28"/>
      <c r="PBD102" s="28"/>
      <c r="PBE102" s="28"/>
      <c r="PBF102" s="28"/>
      <c r="PBG102" s="28"/>
      <c r="PBH102" s="28"/>
      <c r="PBI102" s="28"/>
      <c r="PBJ102" s="28"/>
      <c r="PBK102" s="28"/>
      <c r="PBL102" s="28"/>
      <c r="PBM102" s="28"/>
      <c r="PBN102" s="28"/>
      <c r="PBO102" s="28"/>
      <c r="PBP102" s="28"/>
      <c r="PBQ102" s="28"/>
      <c r="PBR102" s="28"/>
      <c r="PBS102" s="28"/>
      <c r="PBT102" s="28"/>
      <c r="PBU102" s="28"/>
      <c r="PBV102" s="28"/>
      <c r="PBW102" s="28"/>
      <c r="PBX102" s="28"/>
      <c r="PBY102" s="28"/>
      <c r="PBZ102" s="28"/>
      <c r="PCA102" s="28"/>
      <c r="PCB102" s="28"/>
      <c r="PCC102" s="28"/>
      <c r="PCD102" s="28"/>
      <c r="PCE102" s="28"/>
      <c r="PCF102" s="28"/>
      <c r="PCG102" s="28"/>
      <c r="PCH102" s="28"/>
      <c r="PCI102" s="28"/>
      <c r="PCJ102" s="28"/>
      <c r="PCK102" s="28"/>
      <c r="PCL102" s="28"/>
      <c r="PCM102" s="28"/>
      <c r="PCN102" s="28"/>
      <c r="PCO102" s="28"/>
      <c r="PCP102" s="28"/>
      <c r="PCQ102" s="28"/>
      <c r="PCR102" s="28"/>
      <c r="PCS102" s="28"/>
      <c r="PCT102" s="28"/>
      <c r="PCU102" s="28"/>
      <c r="PCV102" s="28"/>
      <c r="PCW102" s="28"/>
      <c r="PCX102" s="28"/>
      <c r="PCY102" s="28"/>
      <c r="PCZ102" s="28"/>
      <c r="PDA102" s="28"/>
      <c r="PDB102" s="28"/>
      <c r="PDC102" s="28"/>
      <c r="PDD102" s="28"/>
      <c r="PDE102" s="28"/>
      <c r="PDF102" s="28"/>
      <c r="PDG102" s="28"/>
      <c r="PDH102" s="28"/>
      <c r="PDI102" s="28"/>
      <c r="PDJ102" s="28"/>
      <c r="PDK102" s="28"/>
      <c r="PDL102" s="28"/>
      <c r="PDM102" s="28"/>
      <c r="PDN102" s="28"/>
      <c r="PDO102" s="28"/>
      <c r="PDP102" s="28"/>
      <c r="PDQ102" s="28"/>
      <c r="PDR102" s="28"/>
      <c r="PDS102" s="28"/>
      <c r="PDT102" s="28"/>
      <c r="PDU102" s="28"/>
      <c r="PDV102" s="28"/>
      <c r="PDW102" s="28"/>
      <c r="PDX102" s="28"/>
      <c r="PDY102" s="28"/>
      <c r="PDZ102" s="28"/>
      <c r="PEA102" s="28"/>
      <c r="PEB102" s="28"/>
      <c r="PEC102" s="28"/>
      <c r="PED102" s="28"/>
      <c r="PEE102" s="28"/>
      <c r="PEF102" s="28"/>
      <c r="PEG102" s="28"/>
      <c r="PEH102" s="28"/>
      <c r="PEI102" s="28"/>
      <c r="PEJ102" s="28"/>
      <c r="PEK102" s="28"/>
      <c r="PEL102" s="28"/>
      <c r="PEM102" s="28"/>
      <c r="PEN102" s="28"/>
      <c r="PEO102" s="28"/>
      <c r="PEP102" s="28"/>
      <c r="PEQ102" s="28"/>
      <c r="PER102" s="28"/>
      <c r="PES102" s="28"/>
      <c r="PET102" s="28"/>
      <c r="PEU102" s="28"/>
      <c r="PEV102" s="28"/>
      <c r="PEW102" s="28"/>
      <c r="PEX102" s="28"/>
      <c r="PEY102" s="28"/>
      <c r="PEZ102" s="28"/>
      <c r="PFA102" s="28"/>
      <c r="PFB102" s="28"/>
      <c r="PFC102" s="28"/>
      <c r="PFD102" s="28"/>
      <c r="PFE102" s="28"/>
      <c r="PFF102" s="28"/>
      <c r="PFG102" s="28"/>
      <c r="PFH102" s="28"/>
      <c r="PFI102" s="28"/>
      <c r="PFJ102" s="28"/>
      <c r="PFK102" s="28"/>
      <c r="PFL102" s="28"/>
      <c r="PFM102" s="28"/>
      <c r="PFN102" s="28"/>
      <c r="PFO102" s="28"/>
      <c r="PFP102" s="28"/>
      <c r="PFQ102" s="28"/>
      <c r="PFR102" s="28"/>
      <c r="PFS102" s="28"/>
      <c r="PFT102" s="28"/>
      <c r="PFU102" s="28"/>
      <c r="PFV102" s="28"/>
      <c r="PFW102" s="28"/>
      <c r="PFX102" s="28"/>
      <c r="PFY102" s="28"/>
      <c r="PFZ102" s="28"/>
      <c r="PGA102" s="28"/>
      <c r="PGB102" s="28"/>
      <c r="PGC102" s="28"/>
      <c r="PGD102" s="28"/>
      <c r="PGE102" s="28"/>
      <c r="PGF102" s="28"/>
      <c r="PGG102" s="28"/>
      <c r="PGH102" s="28"/>
      <c r="PGI102" s="28"/>
      <c r="PGJ102" s="28"/>
      <c r="PGK102" s="28"/>
      <c r="PGL102" s="28"/>
      <c r="PGM102" s="28"/>
      <c r="PGN102" s="28"/>
      <c r="PGO102" s="28"/>
      <c r="PGP102" s="28"/>
      <c r="PGQ102" s="28"/>
      <c r="PGR102" s="28"/>
      <c r="PGS102" s="28"/>
      <c r="PGT102" s="28"/>
      <c r="PGU102" s="28"/>
      <c r="PGV102" s="28"/>
      <c r="PGW102" s="28"/>
      <c r="PGX102" s="28"/>
      <c r="PGY102" s="28"/>
      <c r="PGZ102" s="28"/>
      <c r="PHA102" s="28"/>
      <c r="PHB102" s="28"/>
      <c r="PHC102" s="28"/>
      <c r="PHD102" s="28"/>
      <c r="PHE102" s="28"/>
      <c r="PHF102" s="28"/>
      <c r="PHG102" s="28"/>
      <c r="PHH102" s="28"/>
      <c r="PHI102" s="28"/>
      <c r="PHJ102" s="28"/>
      <c r="PHK102" s="28"/>
      <c r="PHL102" s="28"/>
      <c r="PHM102" s="28"/>
      <c r="PHN102" s="28"/>
      <c r="PHO102" s="28"/>
      <c r="PHP102" s="28"/>
      <c r="PHQ102" s="28"/>
      <c r="PHR102" s="28"/>
      <c r="PHS102" s="28"/>
      <c r="PHT102" s="28"/>
      <c r="PHU102" s="28"/>
      <c r="PHV102" s="28"/>
      <c r="PHW102" s="28"/>
      <c r="PHX102" s="28"/>
      <c r="PHY102" s="28"/>
      <c r="PHZ102" s="28"/>
      <c r="PIA102" s="28"/>
      <c r="PIB102" s="28"/>
      <c r="PIC102" s="28"/>
      <c r="PID102" s="28"/>
      <c r="PIE102" s="28"/>
      <c r="PIF102" s="28"/>
      <c r="PIG102" s="28"/>
      <c r="PIH102" s="28"/>
      <c r="PII102" s="28"/>
      <c r="PIJ102" s="28"/>
      <c r="PIK102" s="28"/>
      <c r="PIL102" s="28"/>
      <c r="PIM102" s="28"/>
      <c r="PIN102" s="28"/>
      <c r="PIO102" s="28"/>
      <c r="PIP102" s="28"/>
      <c r="PIQ102" s="28"/>
      <c r="PIR102" s="28"/>
      <c r="PIS102" s="28"/>
      <c r="PIT102" s="28"/>
      <c r="PIU102" s="28"/>
      <c r="PIV102" s="28"/>
      <c r="PIW102" s="28"/>
      <c r="PIX102" s="28"/>
      <c r="PIY102" s="28"/>
      <c r="PIZ102" s="28"/>
      <c r="PJA102" s="28"/>
      <c r="PJB102" s="28"/>
      <c r="PJC102" s="28"/>
      <c r="PJD102" s="28"/>
      <c r="PJE102" s="28"/>
      <c r="PJF102" s="28"/>
      <c r="PJG102" s="28"/>
      <c r="PJH102" s="28"/>
      <c r="PJI102" s="28"/>
      <c r="PJJ102" s="28"/>
      <c r="PJK102" s="28"/>
      <c r="PJL102" s="28"/>
      <c r="PJM102" s="28"/>
      <c r="PJN102" s="28"/>
      <c r="PJO102" s="28"/>
      <c r="PJP102" s="28"/>
      <c r="PJQ102" s="28"/>
      <c r="PJR102" s="28"/>
      <c r="PJS102" s="28"/>
      <c r="PJT102" s="28"/>
      <c r="PJU102" s="28"/>
      <c r="PJV102" s="28"/>
      <c r="PJW102" s="28"/>
      <c r="PJX102" s="28"/>
      <c r="PJY102" s="28"/>
      <c r="PJZ102" s="28"/>
      <c r="PKA102" s="28"/>
      <c r="PKB102" s="28"/>
      <c r="PKC102" s="28"/>
      <c r="PKD102" s="28"/>
      <c r="PKE102" s="28"/>
      <c r="PKF102" s="28"/>
      <c r="PKG102" s="28"/>
      <c r="PKH102" s="28"/>
      <c r="PKI102" s="28"/>
      <c r="PKJ102" s="28"/>
      <c r="PKK102" s="28"/>
      <c r="PKL102" s="28"/>
      <c r="PKM102" s="28"/>
      <c r="PKN102" s="28"/>
      <c r="PKO102" s="28"/>
      <c r="PKP102" s="28"/>
      <c r="PKQ102" s="28"/>
      <c r="PKR102" s="28"/>
      <c r="PKS102" s="28"/>
      <c r="PKT102" s="28"/>
      <c r="PKU102" s="28"/>
      <c r="PKV102" s="28"/>
      <c r="PKW102" s="28"/>
      <c r="PKX102" s="28"/>
      <c r="PKY102" s="28"/>
      <c r="PKZ102" s="28"/>
      <c r="PLA102" s="28"/>
      <c r="PLB102" s="28"/>
      <c r="PLC102" s="28"/>
      <c r="PLD102" s="28"/>
      <c r="PLE102" s="28"/>
      <c r="PLF102" s="28"/>
      <c r="PLG102" s="28"/>
      <c r="PLH102" s="28"/>
      <c r="PLI102" s="28"/>
      <c r="PLJ102" s="28"/>
      <c r="PLK102" s="28"/>
      <c r="PLL102" s="28"/>
      <c r="PLM102" s="28"/>
      <c r="PLN102" s="28"/>
      <c r="PLO102" s="28"/>
      <c r="PLP102" s="28"/>
      <c r="PLQ102" s="28"/>
      <c r="PLR102" s="28"/>
      <c r="PLS102" s="28"/>
      <c r="PLT102" s="28"/>
      <c r="PLU102" s="28"/>
      <c r="PLV102" s="28"/>
      <c r="PLW102" s="28"/>
      <c r="PLX102" s="28"/>
      <c r="PLY102" s="28"/>
      <c r="PLZ102" s="28"/>
      <c r="PMA102" s="28"/>
      <c r="PMB102" s="28"/>
      <c r="PMC102" s="28"/>
      <c r="PMD102" s="28"/>
      <c r="PME102" s="28"/>
      <c r="PMF102" s="28"/>
      <c r="PMG102" s="28"/>
      <c r="PMH102" s="28"/>
      <c r="PMI102" s="28"/>
      <c r="PMJ102" s="28"/>
      <c r="PMK102" s="28"/>
      <c r="PML102" s="28"/>
      <c r="PMM102" s="28"/>
      <c r="PMN102" s="28"/>
      <c r="PMO102" s="28"/>
      <c r="PMP102" s="28"/>
      <c r="PMQ102" s="28"/>
      <c r="PMR102" s="28"/>
      <c r="PMS102" s="28"/>
      <c r="PMT102" s="28"/>
      <c r="PMU102" s="28"/>
      <c r="PMV102" s="28"/>
      <c r="PMW102" s="28"/>
      <c r="PMX102" s="28"/>
      <c r="PMY102" s="28"/>
      <c r="PMZ102" s="28"/>
      <c r="PNA102" s="28"/>
      <c r="PNB102" s="28"/>
      <c r="PNC102" s="28"/>
      <c r="PND102" s="28"/>
      <c r="PNE102" s="28"/>
      <c r="PNF102" s="28"/>
      <c r="PNG102" s="28"/>
      <c r="PNH102" s="28"/>
      <c r="PNI102" s="28"/>
      <c r="PNJ102" s="28"/>
      <c r="PNK102" s="28"/>
      <c r="PNL102" s="28"/>
      <c r="PNM102" s="28"/>
      <c r="PNN102" s="28"/>
      <c r="PNO102" s="28"/>
      <c r="PNP102" s="28"/>
      <c r="PNQ102" s="28"/>
      <c r="PNR102" s="28"/>
      <c r="PNS102" s="28"/>
      <c r="PNT102" s="28"/>
      <c r="PNU102" s="28"/>
      <c r="PNV102" s="28"/>
      <c r="PNW102" s="28"/>
      <c r="PNX102" s="28"/>
      <c r="PNY102" s="28"/>
      <c r="PNZ102" s="28"/>
      <c r="POA102" s="28"/>
      <c r="POB102" s="28"/>
      <c r="POC102" s="28"/>
      <c r="POD102" s="28"/>
      <c r="POE102" s="28"/>
      <c r="POF102" s="28"/>
      <c r="POG102" s="28"/>
      <c r="POH102" s="28"/>
      <c r="POI102" s="28"/>
      <c r="POJ102" s="28"/>
      <c r="POK102" s="28"/>
      <c r="POL102" s="28"/>
      <c r="POM102" s="28"/>
      <c r="PON102" s="28"/>
      <c r="POO102" s="28"/>
      <c r="POP102" s="28"/>
      <c r="POQ102" s="28"/>
      <c r="POR102" s="28"/>
      <c r="POS102" s="28"/>
      <c r="POT102" s="28"/>
      <c r="POU102" s="28"/>
      <c r="POV102" s="28"/>
      <c r="POW102" s="28"/>
      <c r="POX102" s="28"/>
      <c r="POY102" s="28"/>
      <c r="POZ102" s="28"/>
      <c r="PPA102" s="28"/>
      <c r="PPB102" s="28"/>
      <c r="PPC102" s="28"/>
      <c r="PPD102" s="28"/>
      <c r="PPE102" s="28"/>
      <c r="PPF102" s="28"/>
      <c r="PPG102" s="28"/>
      <c r="PPH102" s="28"/>
      <c r="PPI102" s="28"/>
      <c r="PPJ102" s="28"/>
      <c r="PPK102" s="28"/>
      <c r="PPL102" s="28"/>
      <c r="PPM102" s="28"/>
      <c r="PPN102" s="28"/>
      <c r="PPO102" s="28"/>
      <c r="PPP102" s="28"/>
      <c r="PPQ102" s="28"/>
      <c r="PPR102" s="28"/>
      <c r="PPS102" s="28"/>
      <c r="PPT102" s="28"/>
      <c r="PPU102" s="28"/>
      <c r="PPV102" s="28"/>
      <c r="PPW102" s="28"/>
      <c r="PPX102" s="28"/>
      <c r="PPY102" s="28"/>
      <c r="PPZ102" s="28"/>
      <c r="PQA102" s="28"/>
      <c r="PQB102" s="28"/>
      <c r="PQC102" s="28"/>
      <c r="PQD102" s="28"/>
      <c r="PQE102" s="28"/>
      <c r="PQF102" s="28"/>
      <c r="PQG102" s="28"/>
      <c r="PQH102" s="28"/>
      <c r="PQI102" s="28"/>
      <c r="PQJ102" s="28"/>
      <c r="PQK102" s="28"/>
      <c r="PQL102" s="28"/>
      <c r="PQM102" s="28"/>
      <c r="PQN102" s="28"/>
      <c r="PQO102" s="28"/>
      <c r="PQP102" s="28"/>
      <c r="PQQ102" s="28"/>
      <c r="PQR102" s="28"/>
      <c r="PQS102" s="28"/>
      <c r="PQT102" s="28"/>
      <c r="PQU102" s="28"/>
      <c r="PQV102" s="28"/>
      <c r="PQW102" s="28"/>
      <c r="PQX102" s="28"/>
      <c r="PQY102" s="28"/>
      <c r="PQZ102" s="28"/>
      <c r="PRA102" s="28"/>
      <c r="PRB102" s="28"/>
      <c r="PRC102" s="28"/>
      <c r="PRD102" s="28"/>
      <c r="PRE102" s="28"/>
      <c r="PRF102" s="28"/>
      <c r="PRG102" s="28"/>
      <c r="PRH102" s="28"/>
      <c r="PRI102" s="28"/>
      <c r="PRJ102" s="28"/>
      <c r="PRK102" s="28"/>
      <c r="PRL102" s="28"/>
      <c r="PRM102" s="28"/>
      <c r="PRN102" s="28"/>
      <c r="PRO102" s="28"/>
      <c r="PRP102" s="28"/>
      <c r="PRQ102" s="28"/>
      <c r="PRR102" s="28"/>
      <c r="PRS102" s="28"/>
      <c r="PRT102" s="28"/>
      <c r="PRU102" s="28"/>
      <c r="PRV102" s="28"/>
      <c r="PRW102" s="28"/>
      <c r="PRX102" s="28"/>
      <c r="PRY102" s="28"/>
      <c r="PRZ102" s="28"/>
      <c r="PSA102" s="28"/>
      <c r="PSB102" s="28"/>
      <c r="PSC102" s="28"/>
      <c r="PSD102" s="28"/>
      <c r="PSE102" s="28"/>
      <c r="PSF102" s="28"/>
      <c r="PSG102" s="28"/>
      <c r="PSH102" s="28"/>
      <c r="PSI102" s="28"/>
      <c r="PSJ102" s="28"/>
      <c r="PSK102" s="28"/>
      <c r="PSL102" s="28"/>
      <c r="PSM102" s="28"/>
      <c r="PSN102" s="28"/>
      <c r="PSO102" s="28"/>
      <c r="PSP102" s="28"/>
      <c r="PSQ102" s="28"/>
      <c r="PSR102" s="28"/>
      <c r="PSS102" s="28"/>
      <c r="PST102" s="28"/>
      <c r="PSU102" s="28"/>
      <c r="PSV102" s="28"/>
      <c r="PSW102" s="28"/>
      <c r="PSX102" s="28"/>
      <c r="PSY102" s="28"/>
      <c r="PSZ102" s="28"/>
      <c r="PTA102" s="28"/>
      <c r="PTB102" s="28"/>
      <c r="PTC102" s="28"/>
      <c r="PTD102" s="28"/>
      <c r="PTE102" s="28"/>
      <c r="PTF102" s="28"/>
      <c r="PTG102" s="28"/>
      <c r="PTH102" s="28"/>
      <c r="PTI102" s="28"/>
      <c r="PTJ102" s="28"/>
      <c r="PTK102" s="28"/>
      <c r="PTL102" s="28"/>
      <c r="PTM102" s="28"/>
      <c r="PTN102" s="28"/>
      <c r="PTO102" s="28"/>
      <c r="PTP102" s="28"/>
      <c r="PTQ102" s="28"/>
      <c r="PTR102" s="28"/>
      <c r="PTS102" s="28"/>
      <c r="PTT102" s="28"/>
      <c r="PTU102" s="28"/>
      <c r="PTV102" s="28"/>
      <c r="PTW102" s="28"/>
      <c r="PTX102" s="28"/>
      <c r="PTY102" s="28"/>
      <c r="PTZ102" s="28"/>
      <c r="PUA102" s="28"/>
      <c r="PUB102" s="28"/>
      <c r="PUC102" s="28"/>
      <c r="PUD102" s="28"/>
      <c r="PUE102" s="28"/>
      <c r="PUF102" s="28"/>
      <c r="PUG102" s="28"/>
      <c r="PUH102" s="28"/>
      <c r="PUI102" s="28"/>
      <c r="PUJ102" s="28"/>
      <c r="PUK102" s="28"/>
      <c r="PUL102" s="28"/>
      <c r="PUM102" s="28"/>
      <c r="PUN102" s="28"/>
      <c r="PUO102" s="28"/>
      <c r="PUP102" s="28"/>
      <c r="PUQ102" s="28"/>
      <c r="PUR102" s="28"/>
      <c r="PUS102" s="28"/>
      <c r="PUT102" s="28"/>
      <c r="PUU102" s="28"/>
      <c r="PUV102" s="28"/>
      <c r="PUW102" s="28"/>
      <c r="PUX102" s="28"/>
      <c r="PUY102" s="28"/>
      <c r="PUZ102" s="28"/>
      <c r="PVA102" s="28"/>
      <c r="PVB102" s="28"/>
      <c r="PVC102" s="28"/>
      <c r="PVD102" s="28"/>
      <c r="PVE102" s="28"/>
      <c r="PVF102" s="28"/>
      <c r="PVG102" s="28"/>
      <c r="PVH102" s="28"/>
      <c r="PVI102" s="28"/>
      <c r="PVJ102" s="28"/>
      <c r="PVK102" s="28"/>
      <c r="PVL102" s="28"/>
      <c r="PVM102" s="28"/>
      <c r="PVN102" s="28"/>
      <c r="PVO102" s="28"/>
      <c r="PVP102" s="28"/>
      <c r="PVQ102" s="28"/>
      <c r="PVR102" s="28"/>
      <c r="PVS102" s="28"/>
      <c r="PVT102" s="28"/>
      <c r="PVU102" s="28"/>
      <c r="PVV102" s="28"/>
      <c r="PVW102" s="28"/>
      <c r="PVX102" s="28"/>
      <c r="PVY102" s="28"/>
      <c r="PVZ102" s="28"/>
      <c r="PWA102" s="28"/>
      <c r="PWB102" s="28"/>
      <c r="PWC102" s="28"/>
      <c r="PWD102" s="28"/>
      <c r="PWE102" s="28"/>
      <c r="PWF102" s="28"/>
      <c r="PWG102" s="28"/>
      <c r="PWH102" s="28"/>
      <c r="PWI102" s="28"/>
      <c r="PWJ102" s="28"/>
      <c r="PWK102" s="28"/>
      <c r="PWL102" s="28"/>
      <c r="PWM102" s="28"/>
      <c r="PWN102" s="28"/>
      <c r="PWO102" s="28"/>
      <c r="PWP102" s="28"/>
      <c r="PWQ102" s="28"/>
      <c r="PWR102" s="28"/>
      <c r="PWS102" s="28"/>
      <c r="PWT102" s="28"/>
      <c r="PWU102" s="28"/>
      <c r="PWV102" s="28"/>
      <c r="PWW102" s="28"/>
      <c r="PWX102" s="28"/>
      <c r="PWY102" s="28"/>
      <c r="PWZ102" s="28"/>
      <c r="PXA102" s="28"/>
      <c r="PXB102" s="28"/>
      <c r="PXC102" s="28"/>
      <c r="PXD102" s="28"/>
      <c r="PXE102" s="28"/>
      <c r="PXF102" s="28"/>
      <c r="PXG102" s="28"/>
      <c r="PXH102" s="28"/>
      <c r="PXI102" s="28"/>
      <c r="PXJ102" s="28"/>
      <c r="PXK102" s="28"/>
      <c r="PXL102" s="28"/>
      <c r="PXM102" s="28"/>
      <c r="PXN102" s="28"/>
      <c r="PXO102" s="28"/>
      <c r="PXP102" s="28"/>
      <c r="PXQ102" s="28"/>
      <c r="PXR102" s="28"/>
      <c r="PXS102" s="28"/>
      <c r="PXT102" s="28"/>
      <c r="PXU102" s="28"/>
      <c r="PXV102" s="28"/>
      <c r="PXW102" s="28"/>
      <c r="PXX102" s="28"/>
      <c r="PXY102" s="28"/>
      <c r="PXZ102" s="28"/>
      <c r="PYA102" s="28"/>
      <c r="PYB102" s="28"/>
      <c r="PYC102" s="28"/>
      <c r="PYD102" s="28"/>
      <c r="PYE102" s="28"/>
      <c r="PYF102" s="28"/>
      <c r="PYG102" s="28"/>
      <c r="PYH102" s="28"/>
      <c r="PYI102" s="28"/>
      <c r="PYJ102" s="28"/>
      <c r="PYK102" s="28"/>
      <c r="PYL102" s="28"/>
      <c r="PYM102" s="28"/>
      <c r="PYN102" s="28"/>
      <c r="PYO102" s="28"/>
      <c r="PYP102" s="28"/>
      <c r="PYQ102" s="28"/>
      <c r="PYR102" s="28"/>
      <c r="PYS102" s="28"/>
      <c r="PYT102" s="28"/>
      <c r="PYU102" s="28"/>
      <c r="PYV102" s="28"/>
      <c r="PYW102" s="28"/>
      <c r="PYX102" s="28"/>
      <c r="PYY102" s="28"/>
      <c r="PYZ102" s="28"/>
      <c r="PZA102" s="28"/>
      <c r="PZB102" s="28"/>
      <c r="PZC102" s="28"/>
      <c r="PZD102" s="28"/>
      <c r="PZE102" s="28"/>
      <c r="PZF102" s="28"/>
      <c r="PZG102" s="28"/>
      <c r="PZH102" s="28"/>
      <c r="PZI102" s="28"/>
      <c r="PZJ102" s="28"/>
      <c r="PZK102" s="28"/>
      <c r="PZL102" s="28"/>
      <c r="PZM102" s="28"/>
      <c r="PZN102" s="28"/>
      <c r="PZO102" s="28"/>
      <c r="PZP102" s="28"/>
      <c r="PZQ102" s="28"/>
      <c r="PZR102" s="28"/>
      <c r="PZS102" s="28"/>
      <c r="PZT102" s="28"/>
      <c r="PZU102" s="28"/>
      <c r="PZV102" s="28"/>
      <c r="PZW102" s="28"/>
      <c r="PZX102" s="28"/>
      <c r="PZY102" s="28"/>
      <c r="PZZ102" s="28"/>
      <c r="QAA102" s="28"/>
      <c r="QAB102" s="28"/>
      <c r="QAC102" s="28"/>
      <c r="QAD102" s="28"/>
      <c r="QAE102" s="28"/>
      <c r="QAF102" s="28"/>
      <c r="QAG102" s="28"/>
      <c r="QAH102" s="28"/>
      <c r="QAI102" s="28"/>
      <c r="QAJ102" s="28"/>
      <c r="QAK102" s="28"/>
      <c r="QAL102" s="28"/>
      <c r="QAM102" s="28"/>
      <c r="QAN102" s="28"/>
      <c r="QAO102" s="28"/>
      <c r="QAP102" s="28"/>
      <c r="QAQ102" s="28"/>
      <c r="QAR102" s="28"/>
      <c r="QAS102" s="28"/>
      <c r="QAT102" s="28"/>
      <c r="QAU102" s="28"/>
      <c r="QAV102" s="28"/>
      <c r="QAW102" s="28"/>
      <c r="QAX102" s="28"/>
      <c r="QAY102" s="28"/>
      <c r="QAZ102" s="28"/>
      <c r="QBA102" s="28"/>
      <c r="QBB102" s="28"/>
      <c r="QBC102" s="28"/>
      <c r="QBD102" s="28"/>
      <c r="QBE102" s="28"/>
      <c r="QBF102" s="28"/>
      <c r="QBG102" s="28"/>
      <c r="QBH102" s="28"/>
      <c r="QBI102" s="28"/>
      <c r="QBJ102" s="28"/>
      <c r="QBK102" s="28"/>
      <c r="QBL102" s="28"/>
      <c r="QBM102" s="28"/>
      <c r="QBN102" s="28"/>
      <c r="QBO102" s="28"/>
      <c r="QBP102" s="28"/>
      <c r="QBQ102" s="28"/>
      <c r="QBR102" s="28"/>
      <c r="QBS102" s="28"/>
      <c r="QBT102" s="28"/>
      <c r="QBU102" s="28"/>
      <c r="QBV102" s="28"/>
      <c r="QBW102" s="28"/>
      <c r="QBX102" s="28"/>
      <c r="QBY102" s="28"/>
      <c r="QBZ102" s="28"/>
      <c r="QCA102" s="28"/>
      <c r="QCB102" s="28"/>
      <c r="QCC102" s="28"/>
      <c r="QCD102" s="28"/>
      <c r="QCE102" s="28"/>
      <c r="QCF102" s="28"/>
      <c r="QCG102" s="28"/>
      <c r="QCH102" s="28"/>
      <c r="QCI102" s="28"/>
      <c r="QCJ102" s="28"/>
      <c r="QCK102" s="28"/>
      <c r="QCL102" s="28"/>
      <c r="QCM102" s="28"/>
      <c r="QCN102" s="28"/>
      <c r="QCO102" s="28"/>
      <c r="QCP102" s="28"/>
      <c r="QCQ102" s="28"/>
      <c r="QCR102" s="28"/>
      <c r="QCS102" s="28"/>
      <c r="QCT102" s="28"/>
      <c r="QCU102" s="28"/>
      <c r="QCV102" s="28"/>
      <c r="QCW102" s="28"/>
      <c r="QCX102" s="28"/>
      <c r="QCY102" s="28"/>
      <c r="QCZ102" s="28"/>
      <c r="QDA102" s="28"/>
      <c r="QDB102" s="28"/>
      <c r="QDC102" s="28"/>
      <c r="QDD102" s="28"/>
      <c r="QDE102" s="28"/>
      <c r="QDF102" s="28"/>
      <c r="QDG102" s="28"/>
      <c r="QDH102" s="28"/>
      <c r="QDI102" s="28"/>
      <c r="QDJ102" s="28"/>
      <c r="QDK102" s="28"/>
      <c r="QDL102" s="28"/>
      <c r="QDM102" s="28"/>
      <c r="QDN102" s="28"/>
      <c r="QDO102" s="28"/>
      <c r="QDP102" s="28"/>
      <c r="QDQ102" s="28"/>
      <c r="QDR102" s="28"/>
      <c r="QDS102" s="28"/>
      <c r="QDT102" s="28"/>
      <c r="QDU102" s="28"/>
      <c r="QDV102" s="28"/>
      <c r="QDW102" s="28"/>
      <c r="QDX102" s="28"/>
      <c r="QDY102" s="28"/>
      <c r="QDZ102" s="28"/>
      <c r="QEA102" s="28"/>
      <c r="QEB102" s="28"/>
      <c r="QEC102" s="28"/>
      <c r="QED102" s="28"/>
      <c r="QEE102" s="28"/>
      <c r="QEF102" s="28"/>
      <c r="QEG102" s="28"/>
      <c r="QEH102" s="28"/>
      <c r="QEI102" s="28"/>
      <c r="QEJ102" s="28"/>
      <c r="QEK102" s="28"/>
      <c r="QEL102" s="28"/>
      <c r="QEM102" s="28"/>
      <c r="QEN102" s="28"/>
      <c r="QEO102" s="28"/>
      <c r="QEP102" s="28"/>
      <c r="QEQ102" s="28"/>
      <c r="QER102" s="28"/>
      <c r="QES102" s="28"/>
      <c r="QET102" s="28"/>
      <c r="QEU102" s="28"/>
      <c r="QEV102" s="28"/>
      <c r="QEW102" s="28"/>
      <c r="QEX102" s="28"/>
      <c r="QEY102" s="28"/>
      <c r="QEZ102" s="28"/>
      <c r="QFA102" s="28"/>
      <c r="QFB102" s="28"/>
      <c r="QFC102" s="28"/>
      <c r="QFD102" s="28"/>
      <c r="QFE102" s="28"/>
      <c r="QFF102" s="28"/>
      <c r="QFG102" s="28"/>
      <c r="QFH102" s="28"/>
      <c r="QFI102" s="28"/>
      <c r="QFJ102" s="28"/>
      <c r="QFK102" s="28"/>
      <c r="QFL102" s="28"/>
      <c r="QFM102" s="28"/>
      <c r="QFN102" s="28"/>
      <c r="QFO102" s="28"/>
      <c r="QFP102" s="28"/>
      <c r="QFQ102" s="28"/>
      <c r="QFR102" s="28"/>
      <c r="QFS102" s="28"/>
      <c r="QFT102" s="28"/>
      <c r="QFU102" s="28"/>
      <c r="QFV102" s="28"/>
      <c r="QFW102" s="28"/>
      <c r="QFX102" s="28"/>
      <c r="QFY102" s="28"/>
      <c r="QFZ102" s="28"/>
      <c r="QGA102" s="28"/>
      <c r="QGB102" s="28"/>
      <c r="QGC102" s="28"/>
      <c r="QGD102" s="28"/>
      <c r="QGE102" s="28"/>
      <c r="QGF102" s="28"/>
      <c r="QGG102" s="28"/>
      <c r="QGH102" s="28"/>
      <c r="QGI102" s="28"/>
      <c r="QGJ102" s="28"/>
      <c r="QGK102" s="28"/>
      <c r="QGL102" s="28"/>
      <c r="QGM102" s="28"/>
      <c r="QGN102" s="28"/>
      <c r="QGO102" s="28"/>
      <c r="QGP102" s="28"/>
      <c r="QGQ102" s="28"/>
      <c r="QGR102" s="28"/>
      <c r="QGS102" s="28"/>
      <c r="QGT102" s="28"/>
      <c r="QGU102" s="28"/>
      <c r="QGV102" s="28"/>
      <c r="QGW102" s="28"/>
      <c r="QGX102" s="28"/>
      <c r="QGY102" s="28"/>
      <c r="QGZ102" s="28"/>
      <c r="QHA102" s="28"/>
      <c r="QHB102" s="28"/>
      <c r="QHC102" s="28"/>
      <c r="QHD102" s="28"/>
      <c r="QHE102" s="28"/>
      <c r="QHF102" s="28"/>
      <c r="QHG102" s="28"/>
      <c r="QHH102" s="28"/>
      <c r="QHI102" s="28"/>
      <c r="QHJ102" s="28"/>
      <c r="QHK102" s="28"/>
      <c r="QHL102" s="28"/>
      <c r="QHM102" s="28"/>
      <c r="QHN102" s="28"/>
      <c r="QHO102" s="28"/>
      <c r="QHP102" s="28"/>
      <c r="QHQ102" s="28"/>
      <c r="QHR102" s="28"/>
      <c r="QHS102" s="28"/>
      <c r="QHT102" s="28"/>
      <c r="QHU102" s="28"/>
      <c r="QHV102" s="28"/>
      <c r="QHW102" s="28"/>
      <c r="QHX102" s="28"/>
      <c r="QHY102" s="28"/>
      <c r="QHZ102" s="28"/>
      <c r="QIA102" s="28"/>
      <c r="QIB102" s="28"/>
      <c r="QIC102" s="28"/>
      <c r="QID102" s="28"/>
      <c r="QIE102" s="28"/>
      <c r="QIF102" s="28"/>
      <c r="QIG102" s="28"/>
      <c r="QIH102" s="28"/>
      <c r="QII102" s="28"/>
      <c r="QIJ102" s="28"/>
      <c r="QIK102" s="28"/>
      <c r="QIL102" s="28"/>
      <c r="QIM102" s="28"/>
      <c r="QIN102" s="28"/>
      <c r="QIO102" s="28"/>
      <c r="QIP102" s="28"/>
      <c r="QIQ102" s="28"/>
      <c r="QIR102" s="28"/>
      <c r="QIS102" s="28"/>
      <c r="QIT102" s="28"/>
      <c r="QIU102" s="28"/>
      <c r="QIV102" s="28"/>
      <c r="QIW102" s="28"/>
      <c r="QIX102" s="28"/>
      <c r="QIY102" s="28"/>
      <c r="QIZ102" s="28"/>
      <c r="QJA102" s="28"/>
      <c r="QJB102" s="28"/>
      <c r="QJC102" s="28"/>
      <c r="QJD102" s="28"/>
      <c r="QJE102" s="28"/>
      <c r="QJF102" s="28"/>
      <c r="QJG102" s="28"/>
      <c r="QJH102" s="28"/>
      <c r="QJI102" s="28"/>
      <c r="QJJ102" s="28"/>
      <c r="QJK102" s="28"/>
      <c r="QJL102" s="28"/>
      <c r="QJM102" s="28"/>
      <c r="QJN102" s="28"/>
      <c r="QJO102" s="28"/>
      <c r="QJP102" s="28"/>
      <c r="QJQ102" s="28"/>
      <c r="QJR102" s="28"/>
      <c r="QJS102" s="28"/>
      <c r="QJT102" s="28"/>
      <c r="QJU102" s="28"/>
      <c r="QJV102" s="28"/>
      <c r="QJW102" s="28"/>
      <c r="QJX102" s="28"/>
      <c r="QJY102" s="28"/>
      <c r="QJZ102" s="28"/>
      <c r="QKA102" s="28"/>
      <c r="QKB102" s="28"/>
      <c r="QKC102" s="28"/>
      <c r="QKD102" s="28"/>
      <c r="QKE102" s="28"/>
      <c r="QKF102" s="28"/>
      <c r="QKG102" s="28"/>
      <c r="QKH102" s="28"/>
      <c r="QKI102" s="28"/>
      <c r="QKJ102" s="28"/>
      <c r="QKK102" s="28"/>
      <c r="QKL102" s="28"/>
      <c r="QKM102" s="28"/>
      <c r="QKN102" s="28"/>
      <c r="QKO102" s="28"/>
      <c r="QKP102" s="28"/>
      <c r="QKQ102" s="28"/>
      <c r="QKR102" s="28"/>
      <c r="QKS102" s="28"/>
      <c r="QKT102" s="28"/>
      <c r="QKU102" s="28"/>
      <c r="QKV102" s="28"/>
      <c r="QKW102" s="28"/>
      <c r="QKX102" s="28"/>
      <c r="QKY102" s="28"/>
      <c r="QKZ102" s="28"/>
      <c r="QLA102" s="28"/>
      <c r="QLB102" s="28"/>
      <c r="QLC102" s="28"/>
      <c r="QLD102" s="28"/>
      <c r="QLE102" s="28"/>
      <c r="QLF102" s="28"/>
      <c r="QLG102" s="28"/>
      <c r="QLH102" s="28"/>
      <c r="QLI102" s="28"/>
      <c r="QLJ102" s="28"/>
      <c r="QLK102" s="28"/>
      <c r="QLL102" s="28"/>
      <c r="QLM102" s="28"/>
      <c r="QLN102" s="28"/>
      <c r="QLO102" s="28"/>
      <c r="QLP102" s="28"/>
      <c r="QLQ102" s="28"/>
      <c r="QLR102" s="28"/>
      <c r="QLS102" s="28"/>
      <c r="QLT102" s="28"/>
      <c r="QLU102" s="28"/>
      <c r="QLV102" s="28"/>
      <c r="QLW102" s="28"/>
      <c r="QLX102" s="28"/>
      <c r="QLY102" s="28"/>
      <c r="QLZ102" s="28"/>
      <c r="QMA102" s="28"/>
      <c r="QMB102" s="28"/>
      <c r="QMC102" s="28"/>
      <c r="QMD102" s="28"/>
      <c r="QME102" s="28"/>
      <c r="QMF102" s="28"/>
      <c r="QMG102" s="28"/>
      <c r="QMH102" s="28"/>
      <c r="QMI102" s="28"/>
      <c r="QMJ102" s="28"/>
      <c r="QMK102" s="28"/>
      <c r="QML102" s="28"/>
      <c r="QMM102" s="28"/>
      <c r="QMN102" s="28"/>
      <c r="QMO102" s="28"/>
      <c r="QMP102" s="28"/>
      <c r="QMQ102" s="28"/>
      <c r="QMR102" s="28"/>
      <c r="QMS102" s="28"/>
      <c r="QMT102" s="28"/>
      <c r="QMU102" s="28"/>
      <c r="QMV102" s="28"/>
      <c r="QMW102" s="28"/>
      <c r="QMX102" s="28"/>
      <c r="QMY102" s="28"/>
      <c r="QMZ102" s="28"/>
      <c r="QNA102" s="28"/>
      <c r="QNB102" s="28"/>
      <c r="QNC102" s="28"/>
      <c r="QND102" s="28"/>
      <c r="QNE102" s="28"/>
      <c r="QNF102" s="28"/>
      <c r="QNG102" s="28"/>
      <c r="QNH102" s="28"/>
      <c r="QNI102" s="28"/>
      <c r="QNJ102" s="28"/>
      <c r="QNK102" s="28"/>
      <c r="QNL102" s="28"/>
      <c r="QNM102" s="28"/>
      <c r="QNN102" s="28"/>
      <c r="QNO102" s="28"/>
      <c r="QNP102" s="28"/>
      <c r="QNQ102" s="28"/>
      <c r="QNR102" s="28"/>
      <c r="QNS102" s="28"/>
      <c r="QNT102" s="28"/>
      <c r="QNU102" s="28"/>
      <c r="QNV102" s="28"/>
      <c r="QNW102" s="28"/>
      <c r="QNX102" s="28"/>
      <c r="QNY102" s="28"/>
      <c r="QNZ102" s="28"/>
      <c r="QOA102" s="28"/>
      <c r="QOB102" s="28"/>
      <c r="QOC102" s="28"/>
      <c r="QOD102" s="28"/>
      <c r="QOE102" s="28"/>
      <c r="QOF102" s="28"/>
      <c r="QOG102" s="28"/>
      <c r="QOH102" s="28"/>
      <c r="QOI102" s="28"/>
      <c r="QOJ102" s="28"/>
      <c r="QOK102" s="28"/>
      <c r="QOL102" s="28"/>
      <c r="QOM102" s="28"/>
      <c r="QON102" s="28"/>
      <c r="QOO102" s="28"/>
      <c r="QOP102" s="28"/>
      <c r="QOQ102" s="28"/>
      <c r="QOR102" s="28"/>
      <c r="QOS102" s="28"/>
      <c r="QOT102" s="28"/>
      <c r="QOU102" s="28"/>
      <c r="QOV102" s="28"/>
      <c r="QOW102" s="28"/>
      <c r="QOX102" s="28"/>
      <c r="QOY102" s="28"/>
      <c r="QOZ102" s="28"/>
      <c r="QPA102" s="28"/>
      <c r="QPB102" s="28"/>
      <c r="QPC102" s="28"/>
      <c r="QPD102" s="28"/>
      <c r="QPE102" s="28"/>
      <c r="QPF102" s="28"/>
      <c r="QPG102" s="28"/>
      <c r="QPH102" s="28"/>
      <c r="QPI102" s="28"/>
      <c r="QPJ102" s="28"/>
      <c r="QPK102" s="28"/>
      <c r="QPL102" s="28"/>
      <c r="QPM102" s="28"/>
      <c r="QPN102" s="28"/>
      <c r="QPO102" s="28"/>
      <c r="QPP102" s="28"/>
      <c r="QPQ102" s="28"/>
      <c r="QPR102" s="28"/>
      <c r="QPS102" s="28"/>
      <c r="QPT102" s="28"/>
      <c r="QPU102" s="28"/>
      <c r="QPV102" s="28"/>
      <c r="QPW102" s="28"/>
      <c r="QPX102" s="28"/>
      <c r="QPY102" s="28"/>
      <c r="QPZ102" s="28"/>
      <c r="QQA102" s="28"/>
      <c r="QQB102" s="28"/>
      <c r="QQC102" s="28"/>
      <c r="QQD102" s="28"/>
      <c r="QQE102" s="28"/>
      <c r="QQF102" s="28"/>
      <c r="QQG102" s="28"/>
      <c r="QQH102" s="28"/>
      <c r="QQI102" s="28"/>
      <c r="QQJ102" s="28"/>
      <c r="QQK102" s="28"/>
      <c r="QQL102" s="28"/>
      <c r="QQM102" s="28"/>
      <c r="QQN102" s="28"/>
      <c r="QQO102" s="28"/>
      <c r="QQP102" s="28"/>
      <c r="QQQ102" s="28"/>
      <c r="QQR102" s="28"/>
      <c r="QQS102" s="28"/>
      <c r="QQT102" s="28"/>
      <c r="QQU102" s="28"/>
      <c r="QQV102" s="28"/>
      <c r="QQW102" s="28"/>
      <c r="QQX102" s="28"/>
      <c r="QQY102" s="28"/>
      <c r="QQZ102" s="28"/>
      <c r="QRA102" s="28"/>
      <c r="QRB102" s="28"/>
      <c r="QRC102" s="28"/>
      <c r="QRD102" s="28"/>
      <c r="QRE102" s="28"/>
      <c r="QRF102" s="28"/>
      <c r="QRG102" s="28"/>
      <c r="QRH102" s="28"/>
      <c r="QRI102" s="28"/>
      <c r="QRJ102" s="28"/>
      <c r="QRK102" s="28"/>
      <c r="QRL102" s="28"/>
      <c r="QRM102" s="28"/>
      <c r="QRN102" s="28"/>
      <c r="QRO102" s="28"/>
      <c r="QRP102" s="28"/>
      <c r="QRQ102" s="28"/>
      <c r="QRR102" s="28"/>
      <c r="QRS102" s="28"/>
      <c r="QRT102" s="28"/>
      <c r="QRU102" s="28"/>
      <c r="QRV102" s="28"/>
      <c r="QRW102" s="28"/>
      <c r="QRX102" s="28"/>
      <c r="QRY102" s="28"/>
      <c r="QRZ102" s="28"/>
      <c r="QSA102" s="28"/>
      <c r="QSB102" s="28"/>
      <c r="QSC102" s="28"/>
      <c r="QSD102" s="28"/>
      <c r="QSE102" s="28"/>
      <c r="QSF102" s="28"/>
      <c r="QSG102" s="28"/>
      <c r="QSH102" s="28"/>
      <c r="QSI102" s="28"/>
      <c r="QSJ102" s="28"/>
      <c r="QSK102" s="28"/>
      <c r="QSL102" s="28"/>
      <c r="QSM102" s="28"/>
      <c r="QSN102" s="28"/>
      <c r="QSO102" s="28"/>
      <c r="QSP102" s="28"/>
      <c r="QSQ102" s="28"/>
      <c r="QSR102" s="28"/>
      <c r="QSS102" s="28"/>
      <c r="QST102" s="28"/>
      <c r="QSU102" s="28"/>
      <c r="QSV102" s="28"/>
      <c r="QSW102" s="28"/>
      <c r="QSX102" s="28"/>
      <c r="QSY102" s="28"/>
      <c r="QSZ102" s="28"/>
      <c r="QTA102" s="28"/>
      <c r="QTB102" s="28"/>
      <c r="QTC102" s="28"/>
      <c r="QTD102" s="28"/>
      <c r="QTE102" s="28"/>
      <c r="QTF102" s="28"/>
      <c r="QTG102" s="28"/>
      <c r="QTH102" s="28"/>
      <c r="QTI102" s="28"/>
      <c r="QTJ102" s="28"/>
      <c r="QTK102" s="28"/>
      <c r="QTL102" s="28"/>
      <c r="QTM102" s="28"/>
      <c r="QTN102" s="28"/>
      <c r="QTO102" s="28"/>
      <c r="QTP102" s="28"/>
      <c r="QTQ102" s="28"/>
      <c r="QTR102" s="28"/>
      <c r="QTS102" s="28"/>
      <c r="QTT102" s="28"/>
      <c r="QTU102" s="28"/>
      <c r="QTV102" s="28"/>
      <c r="QTW102" s="28"/>
      <c r="QTX102" s="28"/>
      <c r="QTY102" s="28"/>
      <c r="QTZ102" s="28"/>
      <c r="QUA102" s="28"/>
      <c r="QUB102" s="28"/>
      <c r="QUC102" s="28"/>
      <c r="QUD102" s="28"/>
      <c r="QUE102" s="28"/>
      <c r="QUF102" s="28"/>
      <c r="QUG102" s="28"/>
      <c r="QUH102" s="28"/>
      <c r="QUI102" s="28"/>
      <c r="QUJ102" s="28"/>
      <c r="QUK102" s="28"/>
      <c r="QUL102" s="28"/>
      <c r="QUM102" s="28"/>
      <c r="QUN102" s="28"/>
      <c r="QUO102" s="28"/>
      <c r="QUP102" s="28"/>
      <c r="QUQ102" s="28"/>
      <c r="QUR102" s="28"/>
      <c r="QUS102" s="28"/>
      <c r="QUT102" s="28"/>
      <c r="QUU102" s="28"/>
      <c r="QUV102" s="28"/>
      <c r="QUW102" s="28"/>
      <c r="QUX102" s="28"/>
      <c r="QUY102" s="28"/>
      <c r="QUZ102" s="28"/>
      <c r="QVA102" s="28"/>
      <c r="QVB102" s="28"/>
      <c r="QVC102" s="28"/>
      <c r="QVD102" s="28"/>
      <c r="QVE102" s="28"/>
      <c r="QVF102" s="28"/>
      <c r="QVG102" s="28"/>
      <c r="QVH102" s="28"/>
      <c r="QVI102" s="28"/>
      <c r="QVJ102" s="28"/>
      <c r="QVK102" s="28"/>
      <c r="QVL102" s="28"/>
      <c r="QVM102" s="28"/>
      <c r="QVN102" s="28"/>
      <c r="QVO102" s="28"/>
      <c r="QVP102" s="28"/>
      <c r="QVQ102" s="28"/>
      <c r="QVR102" s="28"/>
      <c r="QVS102" s="28"/>
      <c r="QVT102" s="28"/>
      <c r="QVU102" s="28"/>
      <c r="QVV102" s="28"/>
      <c r="QVW102" s="28"/>
      <c r="QVX102" s="28"/>
      <c r="QVY102" s="28"/>
      <c r="QVZ102" s="28"/>
      <c r="QWA102" s="28"/>
      <c r="QWB102" s="28"/>
      <c r="QWC102" s="28"/>
      <c r="QWD102" s="28"/>
      <c r="QWE102" s="28"/>
      <c r="QWF102" s="28"/>
      <c r="QWG102" s="28"/>
      <c r="QWH102" s="28"/>
      <c r="QWI102" s="28"/>
      <c r="QWJ102" s="28"/>
      <c r="QWK102" s="28"/>
      <c r="QWL102" s="28"/>
      <c r="QWM102" s="28"/>
      <c r="QWN102" s="28"/>
      <c r="QWO102" s="28"/>
      <c r="QWP102" s="28"/>
      <c r="QWQ102" s="28"/>
      <c r="QWR102" s="28"/>
      <c r="QWS102" s="28"/>
      <c r="QWT102" s="28"/>
      <c r="QWU102" s="28"/>
      <c r="QWV102" s="28"/>
      <c r="QWW102" s="28"/>
      <c r="QWX102" s="28"/>
      <c r="QWY102" s="28"/>
      <c r="QWZ102" s="28"/>
      <c r="QXA102" s="28"/>
      <c r="QXB102" s="28"/>
      <c r="QXC102" s="28"/>
      <c r="QXD102" s="28"/>
      <c r="QXE102" s="28"/>
      <c r="QXF102" s="28"/>
      <c r="QXG102" s="28"/>
      <c r="QXH102" s="28"/>
      <c r="QXI102" s="28"/>
      <c r="QXJ102" s="28"/>
      <c r="QXK102" s="28"/>
      <c r="QXL102" s="28"/>
      <c r="QXM102" s="28"/>
      <c r="QXN102" s="28"/>
      <c r="QXO102" s="28"/>
      <c r="QXP102" s="28"/>
      <c r="QXQ102" s="28"/>
      <c r="QXR102" s="28"/>
      <c r="QXS102" s="28"/>
      <c r="QXT102" s="28"/>
      <c r="QXU102" s="28"/>
      <c r="QXV102" s="28"/>
      <c r="QXW102" s="28"/>
      <c r="QXX102" s="28"/>
      <c r="QXY102" s="28"/>
      <c r="QXZ102" s="28"/>
      <c r="QYA102" s="28"/>
      <c r="QYB102" s="28"/>
      <c r="QYC102" s="28"/>
      <c r="QYD102" s="28"/>
      <c r="QYE102" s="28"/>
      <c r="QYF102" s="28"/>
      <c r="QYG102" s="28"/>
      <c r="QYH102" s="28"/>
      <c r="QYI102" s="28"/>
      <c r="QYJ102" s="28"/>
      <c r="QYK102" s="28"/>
      <c r="QYL102" s="28"/>
      <c r="QYM102" s="28"/>
      <c r="QYN102" s="28"/>
      <c r="QYO102" s="28"/>
      <c r="QYP102" s="28"/>
      <c r="QYQ102" s="28"/>
      <c r="QYR102" s="28"/>
      <c r="QYS102" s="28"/>
      <c r="QYT102" s="28"/>
      <c r="QYU102" s="28"/>
      <c r="QYV102" s="28"/>
      <c r="QYW102" s="28"/>
      <c r="QYX102" s="28"/>
      <c r="QYY102" s="28"/>
      <c r="QYZ102" s="28"/>
      <c r="QZA102" s="28"/>
      <c r="QZB102" s="28"/>
      <c r="QZC102" s="28"/>
      <c r="QZD102" s="28"/>
      <c r="QZE102" s="28"/>
      <c r="QZF102" s="28"/>
      <c r="QZG102" s="28"/>
      <c r="QZH102" s="28"/>
      <c r="QZI102" s="28"/>
      <c r="QZJ102" s="28"/>
      <c r="QZK102" s="28"/>
      <c r="QZL102" s="28"/>
      <c r="QZM102" s="28"/>
      <c r="QZN102" s="28"/>
      <c r="QZO102" s="28"/>
      <c r="QZP102" s="28"/>
      <c r="QZQ102" s="28"/>
      <c r="QZR102" s="28"/>
      <c r="QZS102" s="28"/>
      <c r="QZT102" s="28"/>
      <c r="QZU102" s="28"/>
      <c r="QZV102" s="28"/>
      <c r="QZW102" s="28"/>
      <c r="QZX102" s="28"/>
      <c r="QZY102" s="28"/>
      <c r="QZZ102" s="28"/>
      <c r="RAA102" s="28"/>
      <c r="RAB102" s="28"/>
      <c r="RAC102" s="28"/>
      <c r="RAD102" s="28"/>
      <c r="RAE102" s="28"/>
      <c r="RAF102" s="28"/>
      <c r="RAG102" s="28"/>
      <c r="RAH102" s="28"/>
      <c r="RAI102" s="28"/>
      <c r="RAJ102" s="28"/>
      <c r="RAK102" s="28"/>
      <c r="RAL102" s="28"/>
      <c r="RAM102" s="28"/>
      <c r="RAN102" s="28"/>
      <c r="RAO102" s="28"/>
      <c r="RAP102" s="28"/>
      <c r="RAQ102" s="28"/>
      <c r="RAR102" s="28"/>
      <c r="RAS102" s="28"/>
      <c r="RAT102" s="28"/>
      <c r="RAU102" s="28"/>
      <c r="RAV102" s="28"/>
      <c r="RAW102" s="28"/>
      <c r="RAX102" s="28"/>
      <c r="RAY102" s="28"/>
      <c r="RAZ102" s="28"/>
      <c r="RBA102" s="28"/>
      <c r="RBB102" s="28"/>
      <c r="RBC102" s="28"/>
      <c r="RBD102" s="28"/>
      <c r="RBE102" s="28"/>
      <c r="RBF102" s="28"/>
      <c r="RBG102" s="28"/>
      <c r="RBH102" s="28"/>
      <c r="RBI102" s="28"/>
      <c r="RBJ102" s="28"/>
      <c r="RBK102" s="28"/>
      <c r="RBL102" s="28"/>
      <c r="RBM102" s="28"/>
      <c r="RBN102" s="28"/>
      <c r="RBO102" s="28"/>
      <c r="RBP102" s="28"/>
      <c r="RBQ102" s="28"/>
      <c r="RBR102" s="28"/>
      <c r="RBS102" s="28"/>
      <c r="RBT102" s="28"/>
      <c r="RBU102" s="28"/>
      <c r="RBV102" s="28"/>
      <c r="RBW102" s="28"/>
      <c r="RBX102" s="28"/>
      <c r="RBY102" s="28"/>
      <c r="RBZ102" s="28"/>
      <c r="RCA102" s="28"/>
      <c r="RCB102" s="28"/>
      <c r="RCC102" s="28"/>
      <c r="RCD102" s="28"/>
      <c r="RCE102" s="28"/>
      <c r="RCF102" s="28"/>
      <c r="RCG102" s="28"/>
      <c r="RCH102" s="28"/>
      <c r="RCI102" s="28"/>
      <c r="RCJ102" s="28"/>
      <c r="RCK102" s="28"/>
      <c r="RCL102" s="28"/>
      <c r="RCM102" s="28"/>
      <c r="RCN102" s="28"/>
      <c r="RCO102" s="28"/>
      <c r="RCP102" s="28"/>
      <c r="RCQ102" s="28"/>
      <c r="RCR102" s="28"/>
      <c r="RCS102" s="28"/>
      <c r="RCT102" s="28"/>
      <c r="RCU102" s="28"/>
      <c r="RCV102" s="28"/>
      <c r="RCW102" s="28"/>
      <c r="RCX102" s="28"/>
      <c r="RCY102" s="28"/>
      <c r="RCZ102" s="28"/>
      <c r="RDA102" s="28"/>
      <c r="RDB102" s="28"/>
      <c r="RDC102" s="28"/>
      <c r="RDD102" s="28"/>
      <c r="RDE102" s="28"/>
      <c r="RDF102" s="28"/>
      <c r="RDG102" s="28"/>
      <c r="RDH102" s="28"/>
      <c r="RDI102" s="28"/>
      <c r="RDJ102" s="28"/>
      <c r="RDK102" s="28"/>
      <c r="RDL102" s="28"/>
      <c r="RDM102" s="28"/>
      <c r="RDN102" s="28"/>
      <c r="RDO102" s="28"/>
      <c r="RDP102" s="28"/>
      <c r="RDQ102" s="28"/>
      <c r="RDR102" s="28"/>
      <c r="RDS102" s="28"/>
      <c r="RDT102" s="28"/>
      <c r="RDU102" s="28"/>
      <c r="RDV102" s="28"/>
      <c r="RDW102" s="28"/>
      <c r="RDX102" s="28"/>
      <c r="RDY102" s="28"/>
      <c r="RDZ102" s="28"/>
      <c r="REA102" s="28"/>
      <c r="REB102" s="28"/>
      <c r="REC102" s="28"/>
      <c r="RED102" s="28"/>
      <c r="REE102" s="28"/>
      <c r="REF102" s="28"/>
      <c r="REG102" s="28"/>
      <c r="REH102" s="28"/>
      <c r="REI102" s="28"/>
      <c r="REJ102" s="28"/>
      <c r="REK102" s="28"/>
      <c r="REL102" s="28"/>
      <c r="REM102" s="28"/>
      <c r="REN102" s="28"/>
      <c r="REO102" s="28"/>
      <c r="REP102" s="28"/>
      <c r="REQ102" s="28"/>
      <c r="RER102" s="28"/>
      <c r="RES102" s="28"/>
      <c r="RET102" s="28"/>
      <c r="REU102" s="28"/>
      <c r="REV102" s="28"/>
      <c r="REW102" s="28"/>
      <c r="REX102" s="28"/>
      <c r="REY102" s="28"/>
      <c r="REZ102" s="28"/>
      <c r="RFA102" s="28"/>
      <c r="RFB102" s="28"/>
      <c r="RFC102" s="28"/>
      <c r="RFD102" s="28"/>
      <c r="RFE102" s="28"/>
      <c r="RFF102" s="28"/>
      <c r="RFG102" s="28"/>
      <c r="RFH102" s="28"/>
      <c r="RFI102" s="28"/>
      <c r="RFJ102" s="28"/>
      <c r="RFK102" s="28"/>
      <c r="RFL102" s="28"/>
      <c r="RFM102" s="28"/>
      <c r="RFN102" s="28"/>
      <c r="RFO102" s="28"/>
      <c r="RFP102" s="28"/>
      <c r="RFQ102" s="28"/>
      <c r="RFR102" s="28"/>
      <c r="RFS102" s="28"/>
      <c r="RFT102" s="28"/>
      <c r="RFU102" s="28"/>
      <c r="RFV102" s="28"/>
      <c r="RFW102" s="28"/>
      <c r="RFX102" s="28"/>
      <c r="RFY102" s="28"/>
      <c r="RFZ102" s="28"/>
      <c r="RGA102" s="28"/>
      <c r="RGB102" s="28"/>
      <c r="RGC102" s="28"/>
      <c r="RGD102" s="28"/>
      <c r="RGE102" s="28"/>
      <c r="RGF102" s="28"/>
      <c r="RGG102" s="28"/>
      <c r="RGH102" s="28"/>
      <c r="RGI102" s="28"/>
      <c r="RGJ102" s="28"/>
      <c r="RGK102" s="28"/>
      <c r="RGL102" s="28"/>
      <c r="RGM102" s="28"/>
      <c r="RGN102" s="28"/>
      <c r="RGO102" s="28"/>
      <c r="RGP102" s="28"/>
      <c r="RGQ102" s="28"/>
      <c r="RGR102" s="28"/>
      <c r="RGS102" s="28"/>
      <c r="RGT102" s="28"/>
      <c r="RGU102" s="28"/>
      <c r="RGV102" s="28"/>
      <c r="RGW102" s="28"/>
      <c r="RGX102" s="28"/>
      <c r="RGY102" s="28"/>
      <c r="RGZ102" s="28"/>
      <c r="RHA102" s="28"/>
      <c r="RHB102" s="28"/>
      <c r="RHC102" s="28"/>
      <c r="RHD102" s="28"/>
      <c r="RHE102" s="28"/>
      <c r="RHF102" s="28"/>
      <c r="RHG102" s="28"/>
      <c r="RHH102" s="28"/>
      <c r="RHI102" s="28"/>
      <c r="RHJ102" s="28"/>
      <c r="RHK102" s="28"/>
      <c r="RHL102" s="28"/>
      <c r="RHM102" s="28"/>
      <c r="RHN102" s="28"/>
      <c r="RHO102" s="28"/>
      <c r="RHP102" s="28"/>
      <c r="RHQ102" s="28"/>
      <c r="RHR102" s="28"/>
      <c r="RHS102" s="28"/>
      <c r="RHT102" s="28"/>
      <c r="RHU102" s="28"/>
      <c r="RHV102" s="28"/>
      <c r="RHW102" s="28"/>
      <c r="RHX102" s="28"/>
      <c r="RHY102" s="28"/>
      <c r="RHZ102" s="28"/>
      <c r="RIA102" s="28"/>
      <c r="RIB102" s="28"/>
      <c r="RIC102" s="28"/>
      <c r="RID102" s="28"/>
      <c r="RIE102" s="28"/>
      <c r="RIF102" s="28"/>
      <c r="RIG102" s="28"/>
      <c r="RIH102" s="28"/>
      <c r="RII102" s="28"/>
      <c r="RIJ102" s="28"/>
      <c r="RIK102" s="28"/>
      <c r="RIL102" s="28"/>
      <c r="RIM102" s="28"/>
      <c r="RIN102" s="28"/>
      <c r="RIO102" s="28"/>
      <c r="RIP102" s="28"/>
      <c r="RIQ102" s="28"/>
      <c r="RIR102" s="28"/>
      <c r="RIS102" s="28"/>
      <c r="RIT102" s="28"/>
      <c r="RIU102" s="28"/>
      <c r="RIV102" s="28"/>
      <c r="RIW102" s="28"/>
      <c r="RIX102" s="28"/>
      <c r="RIY102" s="28"/>
      <c r="RIZ102" s="28"/>
      <c r="RJA102" s="28"/>
      <c r="RJB102" s="28"/>
      <c r="RJC102" s="28"/>
      <c r="RJD102" s="28"/>
      <c r="RJE102" s="28"/>
      <c r="RJF102" s="28"/>
      <c r="RJG102" s="28"/>
      <c r="RJH102" s="28"/>
      <c r="RJI102" s="28"/>
      <c r="RJJ102" s="28"/>
      <c r="RJK102" s="28"/>
      <c r="RJL102" s="28"/>
      <c r="RJM102" s="28"/>
      <c r="RJN102" s="28"/>
      <c r="RJO102" s="28"/>
      <c r="RJP102" s="28"/>
      <c r="RJQ102" s="28"/>
      <c r="RJR102" s="28"/>
      <c r="RJS102" s="28"/>
      <c r="RJT102" s="28"/>
      <c r="RJU102" s="28"/>
      <c r="RJV102" s="28"/>
      <c r="RJW102" s="28"/>
      <c r="RJX102" s="28"/>
      <c r="RJY102" s="28"/>
      <c r="RJZ102" s="28"/>
      <c r="RKA102" s="28"/>
      <c r="RKB102" s="28"/>
      <c r="RKC102" s="28"/>
      <c r="RKD102" s="28"/>
      <c r="RKE102" s="28"/>
      <c r="RKF102" s="28"/>
      <c r="RKG102" s="28"/>
      <c r="RKH102" s="28"/>
      <c r="RKI102" s="28"/>
      <c r="RKJ102" s="28"/>
      <c r="RKK102" s="28"/>
      <c r="RKL102" s="28"/>
      <c r="RKM102" s="28"/>
      <c r="RKN102" s="28"/>
      <c r="RKO102" s="28"/>
      <c r="RKP102" s="28"/>
      <c r="RKQ102" s="28"/>
      <c r="RKR102" s="28"/>
      <c r="RKS102" s="28"/>
      <c r="RKT102" s="28"/>
      <c r="RKU102" s="28"/>
      <c r="RKV102" s="28"/>
      <c r="RKW102" s="28"/>
      <c r="RKX102" s="28"/>
      <c r="RKY102" s="28"/>
      <c r="RKZ102" s="28"/>
      <c r="RLA102" s="28"/>
      <c r="RLB102" s="28"/>
      <c r="RLC102" s="28"/>
      <c r="RLD102" s="28"/>
      <c r="RLE102" s="28"/>
      <c r="RLF102" s="28"/>
      <c r="RLG102" s="28"/>
      <c r="RLH102" s="28"/>
      <c r="RLI102" s="28"/>
      <c r="RLJ102" s="28"/>
      <c r="RLK102" s="28"/>
      <c r="RLL102" s="28"/>
      <c r="RLM102" s="28"/>
      <c r="RLN102" s="28"/>
      <c r="RLO102" s="28"/>
      <c r="RLP102" s="28"/>
      <c r="RLQ102" s="28"/>
      <c r="RLR102" s="28"/>
      <c r="RLS102" s="28"/>
      <c r="RLT102" s="28"/>
      <c r="RLU102" s="28"/>
      <c r="RLV102" s="28"/>
      <c r="RLW102" s="28"/>
      <c r="RLX102" s="28"/>
      <c r="RLY102" s="28"/>
      <c r="RLZ102" s="28"/>
      <c r="RMA102" s="28"/>
      <c r="RMB102" s="28"/>
      <c r="RMC102" s="28"/>
      <c r="RMD102" s="28"/>
      <c r="RME102" s="28"/>
      <c r="RMF102" s="28"/>
      <c r="RMG102" s="28"/>
      <c r="RMH102" s="28"/>
      <c r="RMI102" s="28"/>
      <c r="RMJ102" s="28"/>
      <c r="RMK102" s="28"/>
      <c r="RML102" s="28"/>
      <c r="RMM102" s="28"/>
      <c r="RMN102" s="28"/>
      <c r="RMO102" s="28"/>
      <c r="RMP102" s="28"/>
      <c r="RMQ102" s="28"/>
      <c r="RMR102" s="28"/>
      <c r="RMS102" s="28"/>
      <c r="RMT102" s="28"/>
      <c r="RMU102" s="28"/>
      <c r="RMV102" s="28"/>
      <c r="RMW102" s="28"/>
      <c r="RMX102" s="28"/>
      <c r="RMY102" s="28"/>
      <c r="RMZ102" s="28"/>
      <c r="RNA102" s="28"/>
      <c r="RNB102" s="28"/>
      <c r="RNC102" s="28"/>
      <c r="RND102" s="28"/>
      <c r="RNE102" s="28"/>
      <c r="RNF102" s="28"/>
      <c r="RNG102" s="28"/>
      <c r="RNH102" s="28"/>
      <c r="RNI102" s="28"/>
      <c r="RNJ102" s="28"/>
      <c r="RNK102" s="28"/>
      <c r="RNL102" s="28"/>
      <c r="RNM102" s="28"/>
      <c r="RNN102" s="28"/>
      <c r="RNO102" s="28"/>
      <c r="RNP102" s="28"/>
      <c r="RNQ102" s="28"/>
      <c r="RNR102" s="28"/>
      <c r="RNS102" s="28"/>
      <c r="RNT102" s="28"/>
      <c r="RNU102" s="28"/>
      <c r="RNV102" s="28"/>
      <c r="RNW102" s="28"/>
      <c r="RNX102" s="28"/>
      <c r="RNY102" s="28"/>
      <c r="RNZ102" s="28"/>
      <c r="ROA102" s="28"/>
      <c r="ROB102" s="28"/>
      <c r="ROC102" s="28"/>
      <c r="ROD102" s="28"/>
      <c r="ROE102" s="28"/>
      <c r="ROF102" s="28"/>
      <c r="ROG102" s="28"/>
      <c r="ROH102" s="28"/>
      <c r="ROI102" s="28"/>
      <c r="ROJ102" s="28"/>
      <c r="ROK102" s="28"/>
      <c r="ROL102" s="28"/>
      <c r="ROM102" s="28"/>
      <c r="RON102" s="28"/>
      <c r="ROO102" s="28"/>
      <c r="ROP102" s="28"/>
      <c r="ROQ102" s="28"/>
      <c r="ROR102" s="28"/>
      <c r="ROS102" s="28"/>
      <c r="ROT102" s="28"/>
      <c r="ROU102" s="28"/>
      <c r="ROV102" s="28"/>
      <c r="ROW102" s="28"/>
      <c r="ROX102" s="28"/>
      <c r="ROY102" s="28"/>
      <c r="ROZ102" s="28"/>
      <c r="RPA102" s="28"/>
      <c r="RPB102" s="28"/>
      <c r="RPC102" s="28"/>
      <c r="RPD102" s="28"/>
      <c r="RPE102" s="28"/>
      <c r="RPF102" s="28"/>
      <c r="RPG102" s="28"/>
      <c r="RPH102" s="28"/>
      <c r="RPI102" s="28"/>
      <c r="RPJ102" s="28"/>
      <c r="RPK102" s="28"/>
      <c r="RPL102" s="28"/>
      <c r="RPM102" s="28"/>
      <c r="RPN102" s="28"/>
      <c r="RPO102" s="28"/>
      <c r="RPP102" s="28"/>
      <c r="RPQ102" s="28"/>
      <c r="RPR102" s="28"/>
      <c r="RPS102" s="28"/>
      <c r="RPT102" s="28"/>
      <c r="RPU102" s="28"/>
      <c r="RPV102" s="28"/>
      <c r="RPW102" s="28"/>
      <c r="RPX102" s="28"/>
      <c r="RPY102" s="28"/>
      <c r="RPZ102" s="28"/>
      <c r="RQA102" s="28"/>
      <c r="RQB102" s="28"/>
      <c r="RQC102" s="28"/>
      <c r="RQD102" s="28"/>
      <c r="RQE102" s="28"/>
      <c r="RQF102" s="28"/>
      <c r="RQG102" s="28"/>
      <c r="RQH102" s="28"/>
      <c r="RQI102" s="28"/>
      <c r="RQJ102" s="28"/>
      <c r="RQK102" s="28"/>
      <c r="RQL102" s="28"/>
      <c r="RQM102" s="28"/>
      <c r="RQN102" s="28"/>
      <c r="RQO102" s="28"/>
      <c r="RQP102" s="28"/>
      <c r="RQQ102" s="28"/>
      <c r="RQR102" s="28"/>
      <c r="RQS102" s="28"/>
      <c r="RQT102" s="28"/>
      <c r="RQU102" s="28"/>
      <c r="RQV102" s="28"/>
      <c r="RQW102" s="28"/>
      <c r="RQX102" s="28"/>
      <c r="RQY102" s="28"/>
      <c r="RQZ102" s="28"/>
      <c r="RRA102" s="28"/>
      <c r="RRB102" s="28"/>
      <c r="RRC102" s="28"/>
      <c r="RRD102" s="28"/>
      <c r="RRE102" s="28"/>
      <c r="RRF102" s="28"/>
      <c r="RRG102" s="28"/>
      <c r="RRH102" s="28"/>
      <c r="RRI102" s="28"/>
      <c r="RRJ102" s="28"/>
      <c r="RRK102" s="28"/>
      <c r="RRL102" s="28"/>
      <c r="RRM102" s="28"/>
      <c r="RRN102" s="28"/>
      <c r="RRO102" s="28"/>
      <c r="RRP102" s="28"/>
      <c r="RRQ102" s="28"/>
      <c r="RRR102" s="28"/>
      <c r="RRS102" s="28"/>
      <c r="RRT102" s="28"/>
      <c r="RRU102" s="28"/>
      <c r="RRV102" s="28"/>
      <c r="RRW102" s="28"/>
      <c r="RRX102" s="28"/>
      <c r="RRY102" s="28"/>
      <c r="RRZ102" s="28"/>
      <c r="RSA102" s="28"/>
      <c r="RSB102" s="28"/>
      <c r="RSC102" s="28"/>
      <c r="RSD102" s="28"/>
      <c r="RSE102" s="28"/>
      <c r="RSF102" s="28"/>
      <c r="RSG102" s="28"/>
      <c r="RSH102" s="28"/>
      <c r="RSI102" s="28"/>
      <c r="RSJ102" s="28"/>
      <c r="RSK102" s="28"/>
      <c r="RSL102" s="28"/>
      <c r="RSM102" s="28"/>
      <c r="RSN102" s="28"/>
      <c r="RSO102" s="28"/>
      <c r="RSP102" s="28"/>
      <c r="RSQ102" s="28"/>
      <c r="RSR102" s="28"/>
      <c r="RSS102" s="28"/>
      <c r="RST102" s="28"/>
      <c r="RSU102" s="28"/>
      <c r="RSV102" s="28"/>
      <c r="RSW102" s="28"/>
      <c r="RSX102" s="28"/>
      <c r="RSY102" s="28"/>
      <c r="RSZ102" s="28"/>
      <c r="RTA102" s="28"/>
      <c r="RTB102" s="28"/>
      <c r="RTC102" s="28"/>
      <c r="RTD102" s="28"/>
      <c r="RTE102" s="28"/>
      <c r="RTF102" s="28"/>
      <c r="RTG102" s="28"/>
      <c r="RTH102" s="28"/>
      <c r="RTI102" s="28"/>
      <c r="RTJ102" s="28"/>
      <c r="RTK102" s="28"/>
      <c r="RTL102" s="28"/>
      <c r="RTM102" s="28"/>
      <c r="RTN102" s="28"/>
      <c r="RTO102" s="28"/>
      <c r="RTP102" s="28"/>
      <c r="RTQ102" s="28"/>
      <c r="RTR102" s="28"/>
      <c r="RTS102" s="28"/>
      <c r="RTT102" s="28"/>
      <c r="RTU102" s="28"/>
      <c r="RTV102" s="28"/>
      <c r="RTW102" s="28"/>
      <c r="RTX102" s="28"/>
      <c r="RTY102" s="28"/>
      <c r="RTZ102" s="28"/>
      <c r="RUA102" s="28"/>
      <c r="RUB102" s="28"/>
      <c r="RUC102" s="28"/>
      <c r="RUD102" s="28"/>
      <c r="RUE102" s="28"/>
      <c r="RUF102" s="28"/>
      <c r="RUG102" s="28"/>
      <c r="RUH102" s="28"/>
      <c r="RUI102" s="28"/>
      <c r="RUJ102" s="28"/>
      <c r="RUK102" s="28"/>
      <c r="RUL102" s="28"/>
      <c r="RUM102" s="28"/>
      <c r="RUN102" s="28"/>
      <c r="RUO102" s="28"/>
      <c r="RUP102" s="28"/>
      <c r="RUQ102" s="28"/>
      <c r="RUR102" s="28"/>
      <c r="RUS102" s="28"/>
      <c r="RUT102" s="28"/>
      <c r="RUU102" s="28"/>
      <c r="RUV102" s="28"/>
      <c r="RUW102" s="28"/>
      <c r="RUX102" s="28"/>
      <c r="RUY102" s="28"/>
      <c r="RUZ102" s="28"/>
      <c r="RVA102" s="28"/>
      <c r="RVB102" s="28"/>
      <c r="RVC102" s="28"/>
      <c r="RVD102" s="28"/>
      <c r="RVE102" s="28"/>
      <c r="RVF102" s="28"/>
      <c r="RVG102" s="28"/>
      <c r="RVH102" s="28"/>
      <c r="RVI102" s="28"/>
      <c r="RVJ102" s="28"/>
      <c r="RVK102" s="28"/>
      <c r="RVL102" s="28"/>
      <c r="RVM102" s="28"/>
      <c r="RVN102" s="28"/>
      <c r="RVO102" s="28"/>
      <c r="RVP102" s="28"/>
      <c r="RVQ102" s="28"/>
      <c r="RVR102" s="28"/>
      <c r="RVS102" s="28"/>
      <c r="RVT102" s="28"/>
      <c r="RVU102" s="28"/>
      <c r="RVV102" s="28"/>
      <c r="RVW102" s="28"/>
      <c r="RVX102" s="28"/>
      <c r="RVY102" s="28"/>
      <c r="RVZ102" s="28"/>
      <c r="RWA102" s="28"/>
      <c r="RWB102" s="28"/>
      <c r="RWC102" s="28"/>
      <c r="RWD102" s="28"/>
      <c r="RWE102" s="28"/>
      <c r="RWF102" s="28"/>
      <c r="RWG102" s="28"/>
      <c r="RWH102" s="28"/>
      <c r="RWI102" s="28"/>
      <c r="RWJ102" s="28"/>
      <c r="RWK102" s="28"/>
      <c r="RWL102" s="28"/>
      <c r="RWM102" s="28"/>
      <c r="RWN102" s="28"/>
      <c r="RWO102" s="28"/>
      <c r="RWP102" s="28"/>
      <c r="RWQ102" s="28"/>
      <c r="RWR102" s="28"/>
      <c r="RWS102" s="28"/>
      <c r="RWT102" s="28"/>
      <c r="RWU102" s="28"/>
      <c r="RWV102" s="28"/>
      <c r="RWW102" s="28"/>
      <c r="RWX102" s="28"/>
      <c r="RWY102" s="28"/>
      <c r="RWZ102" s="28"/>
      <c r="RXA102" s="28"/>
      <c r="RXB102" s="28"/>
      <c r="RXC102" s="28"/>
      <c r="RXD102" s="28"/>
      <c r="RXE102" s="28"/>
      <c r="RXF102" s="28"/>
      <c r="RXG102" s="28"/>
      <c r="RXH102" s="28"/>
      <c r="RXI102" s="28"/>
      <c r="RXJ102" s="28"/>
      <c r="RXK102" s="28"/>
      <c r="RXL102" s="28"/>
      <c r="RXM102" s="28"/>
      <c r="RXN102" s="28"/>
      <c r="RXO102" s="28"/>
      <c r="RXP102" s="28"/>
      <c r="RXQ102" s="28"/>
      <c r="RXR102" s="28"/>
      <c r="RXS102" s="28"/>
      <c r="RXT102" s="28"/>
      <c r="RXU102" s="28"/>
      <c r="RXV102" s="28"/>
      <c r="RXW102" s="28"/>
      <c r="RXX102" s="28"/>
      <c r="RXY102" s="28"/>
      <c r="RXZ102" s="28"/>
      <c r="RYA102" s="28"/>
      <c r="RYB102" s="28"/>
      <c r="RYC102" s="28"/>
      <c r="RYD102" s="28"/>
      <c r="RYE102" s="28"/>
      <c r="RYF102" s="28"/>
      <c r="RYG102" s="28"/>
      <c r="RYH102" s="28"/>
      <c r="RYI102" s="28"/>
      <c r="RYJ102" s="28"/>
      <c r="RYK102" s="28"/>
      <c r="RYL102" s="28"/>
      <c r="RYM102" s="28"/>
      <c r="RYN102" s="28"/>
      <c r="RYO102" s="28"/>
      <c r="RYP102" s="28"/>
      <c r="RYQ102" s="28"/>
      <c r="RYR102" s="28"/>
      <c r="RYS102" s="28"/>
      <c r="RYT102" s="28"/>
      <c r="RYU102" s="28"/>
      <c r="RYV102" s="28"/>
      <c r="RYW102" s="28"/>
      <c r="RYX102" s="28"/>
      <c r="RYY102" s="28"/>
      <c r="RYZ102" s="28"/>
      <c r="RZA102" s="28"/>
      <c r="RZB102" s="28"/>
      <c r="RZC102" s="28"/>
      <c r="RZD102" s="28"/>
      <c r="RZE102" s="28"/>
      <c r="RZF102" s="28"/>
      <c r="RZG102" s="28"/>
      <c r="RZH102" s="28"/>
      <c r="RZI102" s="28"/>
      <c r="RZJ102" s="28"/>
      <c r="RZK102" s="28"/>
      <c r="RZL102" s="28"/>
      <c r="RZM102" s="28"/>
      <c r="RZN102" s="28"/>
      <c r="RZO102" s="28"/>
      <c r="RZP102" s="28"/>
      <c r="RZQ102" s="28"/>
      <c r="RZR102" s="28"/>
      <c r="RZS102" s="28"/>
      <c r="RZT102" s="28"/>
      <c r="RZU102" s="28"/>
      <c r="RZV102" s="28"/>
      <c r="RZW102" s="28"/>
      <c r="RZX102" s="28"/>
      <c r="RZY102" s="28"/>
      <c r="RZZ102" s="28"/>
      <c r="SAA102" s="28"/>
      <c r="SAB102" s="28"/>
      <c r="SAC102" s="28"/>
      <c r="SAD102" s="28"/>
      <c r="SAE102" s="28"/>
      <c r="SAF102" s="28"/>
      <c r="SAG102" s="28"/>
      <c r="SAH102" s="28"/>
      <c r="SAI102" s="28"/>
      <c r="SAJ102" s="28"/>
      <c r="SAK102" s="28"/>
      <c r="SAL102" s="28"/>
      <c r="SAM102" s="28"/>
      <c r="SAN102" s="28"/>
      <c r="SAO102" s="28"/>
      <c r="SAP102" s="28"/>
      <c r="SAQ102" s="28"/>
      <c r="SAR102" s="28"/>
      <c r="SAS102" s="28"/>
      <c r="SAT102" s="28"/>
      <c r="SAU102" s="28"/>
      <c r="SAV102" s="28"/>
      <c r="SAW102" s="28"/>
      <c r="SAX102" s="28"/>
      <c r="SAY102" s="28"/>
      <c r="SAZ102" s="28"/>
      <c r="SBA102" s="28"/>
      <c r="SBB102" s="28"/>
      <c r="SBC102" s="28"/>
      <c r="SBD102" s="28"/>
      <c r="SBE102" s="28"/>
      <c r="SBF102" s="28"/>
      <c r="SBG102" s="28"/>
      <c r="SBH102" s="28"/>
      <c r="SBI102" s="28"/>
      <c r="SBJ102" s="28"/>
      <c r="SBK102" s="28"/>
      <c r="SBL102" s="28"/>
      <c r="SBM102" s="28"/>
      <c r="SBN102" s="28"/>
      <c r="SBO102" s="28"/>
      <c r="SBP102" s="28"/>
      <c r="SBQ102" s="28"/>
      <c r="SBR102" s="28"/>
      <c r="SBS102" s="28"/>
      <c r="SBT102" s="28"/>
      <c r="SBU102" s="28"/>
      <c r="SBV102" s="28"/>
      <c r="SBW102" s="28"/>
      <c r="SBX102" s="28"/>
      <c r="SBY102" s="28"/>
      <c r="SBZ102" s="28"/>
      <c r="SCA102" s="28"/>
      <c r="SCB102" s="28"/>
      <c r="SCC102" s="28"/>
      <c r="SCD102" s="28"/>
      <c r="SCE102" s="28"/>
      <c r="SCF102" s="28"/>
      <c r="SCG102" s="28"/>
      <c r="SCH102" s="28"/>
      <c r="SCI102" s="28"/>
      <c r="SCJ102" s="28"/>
      <c r="SCK102" s="28"/>
      <c r="SCL102" s="28"/>
      <c r="SCM102" s="28"/>
      <c r="SCN102" s="28"/>
      <c r="SCO102" s="28"/>
      <c r="SCP102" s="28"/>
      <c r="SCQ102" s="28"/>
      <c r="SCR102" s="28"/>
      <c r="SCS102" s="28"/>
      <c r="SCT102" s="28"/>
      <c r="SCU102" s="28"/>
      <c r="SCV102" s="28"/>
      <c r="SCW102" s="28"/>
      <c r="SCX102" s="28"/>
      <c r="SCY102" s="28"/>
      <c r="SCZ102" s="28"/>
      <c r="SDA102" s="28"/>
      <c r="SDB102" s="28"/>
      <c r="SDC102" s="28"/>
      <c r="SDD102" s="28"/>
      <c r="SDE102" s="28"/>
      <c r="SDF102" s="28"/>
      <c r="SDG102" s="28"/>
      <c r="SDH102" s="28"/>
      <c r="SDI102" s="28"/>
      <c r="SDJ102" s="28"/>
      <c r="SDK102" s="28"/>
      <c r="SDL102" s="28"/>
      <c r="SDM102" s="28"/>
      <c r="SDN102" s="28"/>
      <c r="SDO102" s="28"/>
      <c r="SDP102" s="28"/>
      <c r="SDQ102" s="28"/>
      <c r="SDR102" s="28"/>
      <c r="SDS102" s="28"/>
      <c r="SDT102" s="28"/>
      <c r="SDU102" s="28"/>
      <c r="SDV102" s="28"/>
      <c r="SDW102" s="28"/>
      <c r="SDX102" s="28"/>
      <c r="SDY102" s="28"/>
      <c r="SDZ102" s="28"/>
      <c r="SEA102" s="28"/>
      <c r="SEB102" s="28"/>
      <c r="SEC102" s="28"/>
      <c r="SED102" s="28"/>
      <c r="SEE102" s="28"/>
      <c r="SEF102" s="28"/>
      <c r="SEG102" s="28"/>
      <c r="SEH102" s="28"/>
      <c r="SEI102" s="28"/>
      <c r="SEJ102" s="28"/>
      <c r="SEK102" s="28"/>
      <c r="SEL102" s="28"/>
      <c r="SEM102" s="28"/>
      <c r="SEN102" s="28"/>
      <c r="SEO102" s="28"/>
      <c r="SEP102" s="28"/>
      <c r="SEQ102" s="28"/>
      <c r="SER102" s="28"/>
      <c r="SES102" s="28"/>
      <c r="SET102" s="28"/>
      <c r="SEU102" s="28"/>
      <c r="SEV102" s="28"/>
      <c r="SEW102" s="28"/>
      <c r="SEX102" s="28"/>
      <c r="SEY102" s="28"/>
      <c r="SEZ102" s="28"/>
      <c r="SFA102" s="28"/>
      <c r="SFB102" s="28"/>
      <c r="SFC102" s="28"/>
      <c r="SFD102" s="28"/>
      <c r="SFE102" s="28"/>
      <c r="SFF102" s="28"/>
      <c r="SFG102" s="28"/>
      <c r="SFH102" s="28"/>
      <c r="SFI102" s="28"/>
      <c r="SFJ102" s="28"/>
      <c r="SFK102" s="28"/>
      <c r="SFL102" s="28"/>
      <c r="SFM102" s="28"/>
      <c r="SFN102" s="28"/>
      <c r="SFO102" s="28"/>
      <c r="SFP102" s="28"/>
      <c r="SFQ102" s="28"/>
      <c r="SFR102" s="28"/>
      <c r="SFS102" s="28"/>
      <c r="SFT102" s="28"/>
      <c r="SFU102" s="28"/>
      <c r="SFV102" s="28"/>
      <c r="SFW102" s="28"/>
      <c r="SFX102" s="28"/>
      <c r="SFY102" s="28"/>
      <c r="SFZ102" s="28"/>
      <c r="SGA102" s="28"/>
      <c r="SGB102" s="28"/>
      <c r="SGC102" s="28"/>
      <c r="SGD102" s="28"/>
      <c r="SGE102" s="28"/>
      <c r="SGF102" s="28"/>
      <c r="SGG102" s="28"/>
      <c r="SGH102" s="28"/>
      <c r="SGI102" s="28"/>
      <c r="SGJ102" s="28"/>
      <c r="SGK102" s="28"/>
      <c r="SGL102" s="28"/>
      <c r="SGM102" s="28"/>
      <c r="SGN102" s="28"/>
      <c r="SGO102" s="28"/>
      <c r="SGP102" s="28"/>
      <c r="SGQ102" s="28"/>
      <c r="SGR102" s="28"/>
      <c r="SGS102" s="28"/>
      <c r="SGT102" s="28"/>
      <c r="SGU102" s="28"/>
      <c r="SGV102" s="28"/>
      <c r="SGW102" s="28"/>
      <c r="SGX102" s="28"/>
      <c r="SGY102" s="28"/>
      <c r="SGZ102" s="28"/>
      <c r="SHA102" s="28"/>
      <c r="SHB102" s="28"/>
      <c r="SHC102" s="28"/>
      <c r="SHD102" s="28"/>
      <c r="SHE102" s="28"/>
      <c r="SHF102" s="28"/>
      <c r="SHG102" s="28"/>
      <c r="SHH102" s="28"/>
      <c r="SHI102" s="28"/>
      <c r="SHJ102" s="28"/>
      <c r="SHK102" s="28"/>
      <c r="SHL102" s="28"/>
      <c r="SHM102" s="28"/>
      <c r="SHN102" s="28"/>
      <c r="SHO102" s="28"/>
      <c r="SHP102" s="28"/>
      <c r="SHQ102" s="28"/>
      <c r="SHR102" s="28"/>
      <c r="SHS102" s="28"/>
      <c r="SHT102" s="28"/>
      <c r="SHU102" s="28"/>
      <c r="SHV102" s="28"/>
      <c r="SHW102" s="28"/>
      <c r="SHX102" s="28"/>
      <c r="SHY102" s="28"/>
      <c r="SHZ102" s="28"/>
      <c r="SIA102" s="28"/>
      <c r="SIB102" s="28"/>
      <c r="SIC102" s="28"/>
      <c r="SID102" s="28"/>
      <c r="SIE102" s="28"/>
      <c r="SIF102" s="28"/>
      <c r="SIG102" s="28"/>
      <c r="SIH102" s="28"/>
      <c r="SII102" s="28"/>
      <c r="SIJ102" s="28"/>
      <c r="SIK102" s="28"/>
      <c r="SIL102" s="28"/>
      <c r="SIM102" s="28"/>
      <c r="SIN102" s="28"/>
      <c r="SIO102" s="28"/>
      <c r="SIP102" s="28"/>
      <c r="SIQ102" s="28"/>
      <c r="SIR102" s="28"/>
      <c r="SIS102" s="28"/>
      <c r="SIT102" s="28"/>
      <c r="SIU102" s="28"/>
      <c r="SIV102" s="28"/>
      <c r="SIW102" s="28"/>
      <c r="SIX102" s="28"/>
      <c r="SIY102" s="28"/>
      <c r="SIZ102" s="28"/>
      <c r="SJA102" s="28"/>
      <c r="SJB102" s="28"/>
      <c r="SJC102" s="28"/>
      <c r="SJD102" s="28"/>
      <c r="SJE102" s="28"/>
      <c r="SJF102" s="28"/>
      <c r="SJG102" s="28"/>
      <c r="SJH102" s="28"/>
      <c r="SJI102" s="28"/>
      <c r="SJJ102" s="28"/>
      <c r="SJK102" s="28"/>
      <c r="SJL102" s="28"/>
      <c r="SJM102" s="28"/>
      <c r="SJN102" s="28"/>
      <c r="SJO102" s="28"/>
      <c r="SJP102" s="28"/>
      <c r="SJQ102" s="28"/>
      <c r="SJR102" s="28"/>
      <c r="SJS102" s="28"/>
      <c r="SJT102" s="28"/>
      <c r="SJU102" s="28"/>
      <c r="SJV102" s="28"/>
      <c r="SJW102" s="28"/>
      <c r="SJX102" s="28"/>
      <c r="SJY102" s="28"/>
      <c r="SJZ102" s="28"/>
      <c r="SKA102" s="28"/>
      <c r="SKB102" s="28"/>
      <c r="SKC102" s="28"/>
      <c r="SKD102" s="28"/>
      <c r="SKE102" s="28"/>
      <c r="SKF102" s="28"/>
      <c r="SKG102" s="28"/>
      <c r="SKH102" s="28"/>
      <c r="SKI102" s="28"/>
      <c r="SKJ102" s="28"/>
      <c r="SKK102" s="28"/>
      <c r="SKL102" s="28"/>
      <c r="SKM102" s="28"/>
      <c r="SKN102" s="28"/>
      <c r="SKO102" s="28"/>
      <c r="SKP102" s="28"/>
      <c r="SKQ102" s="28"/>
      <c r="SKR102" s="28"/>
      <c r="SKS102" s="28"/>
      <c r="SKT102" s="28"/>
      <c r="SKU102" s="28"/>
      <c r="SKV102" s="28"/>
      <c r="SKW102" s="28"/>
      <c r="SKX102" s="28"/>
      <c r="SKY102" s="28"/>
      <c r="SKZ102" s="28"/>
      <c r="SLA102" s="28"/>
      <c r="SLB102" s="28"/>
      <c r="SLC102" s="28"/>
      <c r="SLD102" s="28"/>
      <c r="SLE102" s="28"/>
      <c r="SLF102" s="28"/>
      <c r="SLG102" s="28"/>
      <c r="SLH102" s="28"/>
      <c r="SLI102" s="28"/>
      <c r="SLJ102" s="28"/>
      <c r="SLK102" s="28"/>
      <c r="SLL102" s="28"/>
      <c r="SLM102" s="28"/>
      <c r="SLN102" s="28"/>
      <c r="SLO102" s="28"/>
      <c r="SLP102" s="28"/>
      <c r="SLQ102" s="28"/>
      <c r="SLR102" s="28"/>
      <c r="SLS102" s="28"/>
      <c r="SLT102" s="28"/>
      <c r="SLU102" s="28"/>
      <c r="SLV102" s="28"/>
      <c r="SLW102" s="28"/>
      <c r="SLX102" s="28"/>
      <c r="SLY102" s="28"/>
      <c r="SLZ102" s="28"/>
      <c r="SMA102" s="28"/>
      <c r="SMB102" s="28"/>
      <c r="SMC102" s="28"/>
      <c r="SMD102" s="28"/>
      <c r="SME102" s="28"/>
      <c r="SMF102" s="28"/>
      <c r="SMG102" s="28"/>
      <c r="SMH102" s="28"/>
      <c r="SMI102" s="28"/>
      <c r="SMJ102" s="28"/>
      <c r="SMK102" s="28"/>
      <c r="SML102" s="28"/>
      <c r="SMM102" s="28"/>
      <c r="SMN102" s="28"/>
      <c r="SMO102" s="28"/>
      <c r="SMP102" s="28"/>
      <c r="SMQ102" s="28"/>
      <c r="SMR102" s="28"/>
      <c r="SMS102" s="28"/>
      <c r="SMT102" s="28"/>
      <c r="SMU102" s="28"/>
      <c r="SMV102" s="28"/>
      <c r="SMW102" s="28"/>
      <c r="SMX102" s="28"/>
      <c r="SMY102" s="28"/>
      <c r="SMZ102" s="28"/>
      <c r="SNA102" s="28"/>
      <c r="SNB102" s="28"/>
      <c r="SNC102" s="28"/>
      <c r="SND102" s="28"/>
      <c r="SNE102" s="28"/>
      <c r="SNF102" s="28"/>
      <c r="SNG102" s="28"/>
      <c r="SNH102" s="28"/>
      <c r="SNI102" s="28"/>
      <c r="SNJ102" s="28"/>
      <c r="SNK102" s="28"/>
      <c r="SNL102" s="28"/>
      <c r="SNM102" s="28"/>
      <c r="SNN102" s="28"/>
      <c r="SNO102" s="28"/>
      <c r="SNP102" s="28"/>
      <c r="SNQ102" s="28"/>
      <c r="SNR102" s="28"/>
      <c r="SNS102" s="28"/>
      <c r="SNT102" s="28"/>
      <c r="SNU102" s="28"/>
      <c r="SNV102" s="28"/>
      <c r="SNW102" s="28"/>
      <c r="SNX102" s="28"/>
      <c r="SNY102" s="28"/>
      <c r="SNZ102" s="28"/>
      <c r="SOA102" s="28"/>
      <c r="SOB102" s="28"/>
      <c r="SOC102" s="28"/>
      <c r="SOD102" s="28"/>
      <c r="SOE102" s="28"/>
      <c r="SOF102" s="28"/>
      <c r="SOG102" s="28"/>
      <c r="SOH102" s="28"/>
      <c r="SOI102" s="28"/>
      <c r="SOJ102" s="28"/>
      <c r="SOK102" s="28"/>
      <c r="SOL102" s="28"/>
      <c r="SOM102" s="28"/>
      <c r="SON102" s="28"/>
      <c r="SOO102" s="28"/>
      <c r="SOP102" s="28"/>
      <c r="SOQ102" s="28"/>
      <c r="SOR102" s="28"/>
      <c r="SOS102" s="28"/>
      <c r="SOT102" s="28"/>
      <c r="SOU102" s="28"/>
      <c r="SOV102" s="28"/>
      <c r="SOW102" s="28"/>
      <c r="SOX102" s="28"/>
      <c r="SOY102" s="28"/>
      <c r="SOZ102" s="28"/>
      <c r="SPA102" s="28"/>
      <c r="SPB102" s="28"/>
      <c r="SPC102" s="28"/>
      <c r="SPD102" s="28"/>
      <c r="SPE102" s="28"/>
      <c r="SPF102" s="28"/>
      <c r="SPG102" s="28"/>
      <c r="SPH102" s="28"/>
      <c r="SPI102" s="28"/>
      <c r="SPJ102" s="28"/>
      <c r="SPK102" s="28"/>
      <c r="SPL102" s="28"/>
      <c r="SPM102" s="28"/>
      <c r="SPN102" s="28"/>
      <c r="SPO102" s="28"/>
      <c r="SPP102" s="28"/>
      <c r="SPQ102" s="28"/>
      <c r="SPR102" s="28"/>
      <c r="SPS102" s="28"/>
      <c r="SPT102" s="28"/>
      <c r="SPU102" s="28"/>
      <c r="SPV102" s="28"/>
      <c r="SPW102" s="28"/>
      <c r="SPX102" s="28"/>
      <c r="SPY102" s="28"/>
      <c r="SPZ102" s="28"/>
      <c r="SQA102" s="28"/>
      <c r="SQB102" s="28"/>
      <c r="SQC102" s="28"/>
      <c r="SQD102" s="28"/>
      <c r="SQE102" s="28"/>
      <c r="SQF102" s="28"/>
      <c r="SQG102" s="28"/>
      <c r="SQH102" s="28"/>
      <c r="SQI102" s="28"/>
      <c r="SQJ102" s="28"/>
      <c r="SQK102" s="28"/>
      <c r="SQL102" s="28"/>
      <c r="SQM102" s="28"/>
      <c r="SQN102" s="28"/>
      <c r="SQO102" s="28"/>
      <c r="SQP102" s="28"/>
      <c r="SQQ102" s="28"/>
      <c r="SQR102" s="28"/>
      <c r="SQS102" s="28"/>
      <c r="SQT102" s="28"/>
      <c r="SQU102" s="28"/>
      <c r="SQV102" s="28"/>
      <c r="SQW102" s="28"/>
      <c r="SQX102" s="28"/>
      <c r="SQY102" s="28"/>
      <c r="SQZ102" s="28"/>
      <c r="SRA102" s="28"/>
      <c r="SRB102" s="28"/>
      <c r="SRC102" s="28"/>
      <c r="SRD102" s="28"/>
      <c r="SRE102" s="28"/>
      <c r="SRF102" s="28"/>
      <c r="SRG102" s="28"/>
      <c r="SRH102" s="28"/>
      <c r="SRI102" s="28"/>
      <c r="SRJ102" s="28"/>
      <c r="SRK102" s="28"/>
      <c r="SRL102" s="28"/>
      <c r="SRM102" s="28"/>
      <c r="SRN102" s="28"/>
      <c r="SRO102" s="28"/>
      <c r="SRP102" s="28"/>
      <c r="SRQ102" s="28"/>
      <c r="SRR102" s="28"/>
      <c r="SRS102" s="28"/>
      <c r="SRT102" s="28"/>
      <c r="SRU102" s="28"/>
      <c r="SRV102" s="28"/>
      <c r="SRW102" s="28"/>
      <c r="SRX102" s="28"/>
      <c r="SRY102" s="28"/>
      <c r="SRZ102" s="28"/>
      <c r="SSA102" s="28"/>
      <c r="SSB102" s="28"/>
      <c r="SSC102" s="28"/>
      <c r="SSD102" s="28"/>
      <c r="SSE102" s="28"/>
      <c r="SSF102" s="28"/>
      <c r="SSG102" s="28"/>
      <c r="SSH102" s="28"/>
      <c r="SSI102" s="28"/>
      <c r="SSJ102" s="28"/>
      <c r="SSK102" s="28"/>
      <c r="SSL102" s="28"/>
      <c r="SSM102" s="28"/>
      <c r="SSN102" s="28"/>
      <c r="SSO102" s="28"/>
      <c r="SSP102" s="28"/>
      <c r="SSQ102" s="28"/>
      <c r="SSR102" s="28"/>
      <c r="SSS102" s="28"/>
      <c r="SST102" s="28"/>
      <c r="SSU102" s="28"/>
      <c r="SSV102" s="28"/>
      <c r="SSW102" s="28"/>
      <c r="SSX102" s="28"/>
      <c r="SSY102" s="28"/>
      <c r="SSZ102" s="28"/>
      <c r="STA102" s="28"/>
      <c r="STB102" s="28"/>
      <c r="STC102" s="28"/>
      <c r="STD102" s="28"/>
      <c r="STE102" s="28"/>
      <c r="STF102" s="28"/>
      <c r="STG102" s="28"/>
      <c r="STH102" s="28"/>
      <c r="STI102" s="28"/>
      <c r="STJ102" s="28"/>
      <c r="STK102" s="28"/>
      <c r="STL102" s="28"/>
      <c r="STM102" s="28"/>
      <c r="STN102" s="28"/>
      <c r="STO102" s="28"/>
      <c r="STP102" s="28"/>
      <c r="STQ102" s="28"/>
      <c r="STR102" s="28"/>
      <c r="STS102" s="28"/>
      <c r="STT102" s="28"/>
      <c r="STU102" s="28"/>
      <c r="STV102" s="28"/>
      <c r="STW102" s="28"/>
      <c r="STX102" s="28"/>
      <c r="STY102" s="28"/>
      <c r="STZ102" s="28"/>
      <c r="SUA102" s="28"/>
      <c r="SUB102" s="28"/>
      <c r="SUC102" s="28"/>
      <c r="SUD102" s="28"/>
      <c r="SUE102" s="28"/>
      <c r="SUF102" s="28"/>
      <c r="SUG102" s="28"/>
      <c r="SUH102" s="28"/>
      <c r="SUI102" s="28"/>
      <c r="SUJ102" s="28"/>
      <c r="SUK102" s="28"/>
      <c r="SUL102" s="28"/>
      <c r="SUM102" s="28"/>
      <c r="SUN102" s="28"/>
      <c r="SUO102" s="28"/>
      <c r="SUP102" s="28"/>
      <c r="SUQ102" s="28"/>
      <c r="SUR102" s="28"/>
      <c r="SUS102" s="28"/>
      <c r="SUT102" s="28"/>
      <c r="SUU102" s="28"/>
      <c r="SUV102" s="28"/>
      <c r="SUW102" s="28"/>
      <c r="SUX102" s="28"/>
      <c r="SUY102" s="28"/>
      <c r="SUZ102" s="28"/>
      <c r="SVA102" s="28"/>
      <c r="SVB102" s="28"/>
      <c r="SVC102" s="28"/>
      <c r="SVD102" s="28"/>
      <c r="SVE102" s="28"/>
      <c r="SVF102" s="28"/>
      <c r="SVG102" s="28"/>
      <c r="SVH102" s="28"/>
      <c r="SVI102" s="28"/>
      <c r="SVJ102" s="28"/>
      <c r="SVK102" s="28"/>
      <c r="SVL102" s="28"/>
      <c r="SVM102" s="28"/>
      <c r="SVN102" s="28"/>
      <c r="SVO102" s="28"/>
      <c r="SVP102" s="28"/>
      <c r="SVQ102" s="28"/>
      <c r="SVR102" s="28"/>
      <c r="SVS102" s="28"/>
      <c r="SVT102" s="28"/>
      <c r="SVU102" s="28"/>
      <c r="SVV102" s="28"/>
      <c r="SVW102" s="28"/>
      <c r="SVX102" s="28"/>
      <c r="SVY102" s="28"/>
      <c r="SVZ102" s="28"/>
      <c r="SWA102" s="28"/>
      <c r="SWB102" s="28"/>
      <c r="SWC102" s="28"/>
      <c r="SWD102" s="28"/>
      <c r="SWE102" s="28"/>
      <c r="SWF102" s="28"/>
      <c r="SWG102" s="28"/>
      <c r="SWH102" s="28"/>
      <c r="SWI102" s="28"/>
      <c r="SWJ102" s="28"/>
      <c r="SWK102" s="28"/>
      <c r="SWL102" s="28"/>
      <c r="SWM102" s="28"/>
      <c r="SWN102" s="28"/>
      <c r="SWO102" s="28"/>
      <c r="SWP102" s="28"/>
      <c r="SWQ102" s="28"/>
      <c r="SWR102" s="28"/>
      <c r="SWS102" s="28"/>
      <c r="SWT102" s="28"/>
      <c r="SWU102" s="28"/>
      <c r="SWV102" s="28"/>
      <c r="SWW102" s="28"/>
      <c r="SWX102" s="28"/>
      <c r="SWY102" s="28"/>
      <c r="SWZ102" s="28"/>
      <c r="SXA102" s="28"/>
      <c r="SXB102" s="28"/>
      <c r="SXC102" s="28"/>
      <c r="SXD102" s="28"/>
      <c r="SXE102" s="28"/>
      <c r="SXF102" s="28"/>
      <c r="SXG102" s="28"/>
      <c r="SXH102" s="28"/>
      <c r="SXI102" s="28"/>
      <c r="SXJ102" s="28"/>
      <c r="SXK102" s="28"/>
      <c r="SXL102" s="28"/>
      <c r="SXM102" s="28"/>
      <c r="SXN102" s="28"/>
      <c r="SXO102" s="28"/>
      <c r="SXP102" s="28"/>
      <c r="SXQ102" s="28"/>
      <c r="SXR102" s="28"/>
      <c r="SXS102" s="28"/>
      <c r="SXT102" s="28"/>
      <c r="SXU102" s="28"/>
      <c r="SXV102" s="28"/>
      <c r="SXW102" s="28"/>
      <c r="SXX102" s="28"/>
      <c r="SXY102" s="28"/>
      <c r="SXZ102" s="28"/>
      <c r="SYA102" s="28"/>
      <c r="SYB102" s="28"/>
      <c r="SYC102" s="28"/>
      <c r="SYD102" s="28"/>
      <c r="SYE102" s="28"/>
      <c r="SYF102" s="28"/>
      <c r="SYG102" s="28"/>
      <c r="SYH102" s="28"/>
      <c r="SYI102" s="28"/>
      <c r="SYJ102" s="28"/>
      <c r="SYK102" s="28"/>
      <c r="SYL102" s="28"/>
      <c r="SYM102" s="28"/>
      <c r="SYN102" s="28"/>
      <c r="SYO102" s="28"/>
      <c r="SYP102" s="28"/>
      <c r="SYQ102" s="28"/>
      <c r="SYR102" s="28"/>
      <c r="SYS102" s="28"/>
      <c r="SYT102" s="28"/>
      <c r="SYU102" s="28"/>
      <c r="SYV102" s="28"/>
      <c r="SYW102" s="28"/>
      <c r="SYX102" s="28"/>
      <c r="SYY102" s="28"/>
      <c r="SYZ102" s="28"/>
      <c r="SZA102" s="28"/>
      <c r="SZB102" s="28"/>
      <c r="SZC102" s="28"/>
      <c r="SZD102" s="28"/>
      <c r="SZE102" s="28"/>
      <c r="SZF102" s="28"/>
      <c r="SZG102" s="28"/>
      <c r="SZH102" s="28"/>
      <c r="SZI102" s="28"/>
      <c r="SZJ102" s="28"/>
      <c r="SZK102" s="28"/>
      <c r="SZL102" s="28"/>
      <c r="SZM102" s="28"/>
      <c r="SZN102" s="28"/>
      <c r="SZO102" s="28"/>
      <c r="SZP102" s="28"/>
      <c r="SZQ102" s="28"/>
      <c r="SZR102" s="28"/>
      <c r="SZS102" s="28"/>
      <c r="SZT102" s="28"/>
      <c r="SZU102" s="28"/>
      <c r="SZV102" s="28"/>
      <c r="SZW102" s="28"/>
      <c r="SZX102" s="28"/>
      <c r="SZY102" s="28"/>
      <c r="SZZ102" s="28"/>
      <c r="TAA102" s="28"/>
      <c r="TAB102" s="28"/>
      <c r="TAC102" s="28"/>
      <c r="TAD102" s="28"/>
      <c r="TAE102" s="28"/>
      <c r="TAF102" s="28"/>
      <c r="TAG102" s="28"/>
      <c r="TAH102" s="28"/>
      <c r="TAI102" s="28"/>
      <c r="TAJ102" s="28"/>
      <c r="TAK102" s="28"/>
      <c r="TAL102" s="28"/>
      <c r="TAM102" s="28"/>
      <c r="TAN102" s="28"/>
      <c r="TAO102" s="28"/>
      <c r="TAP102" s="28"/>
      <c r="TAQ102" s="28"/>
      <c r="TAR102" s="28"/>
      <c r="TAS102" s="28"/>
      <c r="TAT102" s="28"/>
      <c r="TAU102" s="28"/>
      <c r="TAV102" s="28"/>
      <c r="TAW102" s="28"/>
      <c r="TAX102" s="28"/>
      <c r="TAY102" s="28"/>
      <c r="TAZ102" s="28"/>
      <c r="TBA102" s="28"/>
      <c r="TBB102" s="28"/>
      <c r="TBC102" s="28"/>
      <c r="TBD102" s="28"/>
      <c r="TBE102" s="28"/>
      <c r="TBF102" s="28"/>
      <c r="TBG102" s="28"/>
      <c r="TBH102" s="28"/>
      <c r="TBI102" s="28"/>
      <c r="TBJ102" s="28"/>
      <c r="TBK102" s="28"/>
      <c r="TBL102" s="28"/>
      <c r="TBM102" s="28"/>
      <c r="TBN102" s="28"/>
      <c r="TBO102" s="28"/>
      <c r="TBP102" s="28"/>
      <c r="TBQ102" s="28"/>
      <c r="TBR102" s="28"/>
      <c r="TBS102" s="28"/>
      <c r="TBT102" s="28"/>
      <c r="TBU102" s="28"/>
      <c r="TBV102" s="28"/>
      <c r="TBW102" s="28"/>
      <c r="TBX102" s="28"/>
      <c r="TBY102" s="28"/>
      <c r="TBZ102" s="28"/>
      <c r="TCA102" s="28"/>
      <c r="TCB102" s="28"/>
      <c r="TCC102" s="28"/>
      <c r="TCD102" s="28"/>
      <c r="TCE102" s="28"/>
      <c r="TCF102" s="28"/>
      <c r="TCG102" s="28"/>
      <c r="TCH102" s="28"/>
      <c r="TCI102" s="28"/>
      <c r="TCJ102" s="28"/>
      <c r="TCK102" s="28"/>
      <c r="TCL102" s="28"/>
      <c r="TCM102" s="28"/>
      <c r="TCN102" s="28"/>
      <c r="TCO102" s="28"/>
      <c r="TCP102" s="28"/>
      <c r="TCQ102" s="28"/>
      <c r="TCR102" s="28"/>
      <c r="TCS102" s="28"/>
      <c r="TCT102" s="28"/>
      <c r="TCU102" s="28"/>
      <c r="TCV102" s="28"/>
      <c r="TCW102" s="28"/>
      <c r="TCX102" s="28"/>
      <c r="TCY102" s="28"/>
      <c r="TCZ102" s="28"/>
      <c r="TDA102" s="28"/>
      <c r="TDB102" s="28"/>
      <c r="TDC102" s="28"/>
      <c r="TDD102" s="28"/>
      <c r="TDE102" s="28"/>
      <c r="TDF102" s="28"/>
      <c r="TDG102" s="28"/>
      <c r="TDH102" s="28"/>
      <c r="TDI102" s="28"/>
      <c r="TDJ102" s="28"/>
      <c r="TDK102" s="28"/>
      <c r="TDL102" s="28"/>
      <c r="TDM102" s="28"/>
      <c r="TDN102" s="28"/>
      <c r="TDO102" s="28"/>
      <c r="TDP102" s="28"/>
      <c r="TDQ102" s="28"/>
      <c r="TDR102" s="28"/>
      <c r="TDS102" s="28"/>
      <c r="TDT102" s="28"/>
      <c r="TDU102" s="28"/>
      <c r="TDV102" s="28"/>
      <c r="TDW102" s="28"/>
      <c r="TDX102" s="28"/>
      <c r="TDY102" s="28"/>
      <c r="TDZ102" s="28"/>
      <c r="TEA102" s="28"/>
      <c r="TEB102" s="28"/>
      <c r="TEC102" s="28"/>
      <c r="TED102" s="28"/>
      <c r="TEE102" s="28"/>
      <c r="TEF102" s="28"/>
      <c r="TEG102" s="28"/>
      <c r="TEH102" s="28"/>
      <c r="TEI102" s="28"/>
      <c r="TEJ102" s="28"/>
      <c r="TEK102" s="28"/>
      <c r="TEL102" s="28"/>
      <c r="TEM102" s="28"/>
      <c r="TEN102" s="28"/>
      <c r="TEO102" s="28"/>
      <c r="TEP102" s="28"/>
      <c r="TEQ102" s="28"/>
      <c r="TER102" s="28"/>
      <c r="TES102" s="28"/>
      <c r="TET102" s="28"/>
      <c r="TEU102" s="28"/>
      <c r="TEV102" s="28"/>
      <c r="TEW102" s="28"/>
      <c r="TEX102" s="28"/>
      <c r="TEY102" s="28"/>
      <c r="TEZ102" s="28"/>
      <c r="TFA102" s="28"/>
      <c r="TFB102" s="28"/>
      <c r="TFC102" s="28"/>
      <c r="TFD102" s="28"/>
      <c r="TFE102" s="28"/>
      <c r="TFF102" s="28"/>
      <c r="TFG102" s="28"/>
      <c r="TFH102" s="28"/>
      <c r="TFI102" s="28"/>
      <c r="TFJ102" s="28"/>
      <c r="TFK102" s="28"/>
      <c r="TFL102" s="28"/>
      <c r="TFM102" s="28"/>
      <c r="TFN102" s="28"/>
      <c r="TFO102" s="28"/>
      <c r="TFP102" s="28"/>
      <c r="TFQ102" s="28"/>
      <c r="TFR102" s="28"/>
      <c r="TFS102" s="28"/>
      <c r="TFT102" s="28"/>
      <c r="TFU102" s="28"/>
      <c r="TFV102" s="28"/>
      <c r="TFW102" s="28"/>
      <c r="TFX102" s="28"/>
      <c r="TFY102" s="28"/>
      <c r="TFZ102" s="28"/>
      <c r="TGA102" s="28"/>
      <c r="TGB102" s="28"/>
      <c r="TGC102" s="28"/>
      <c r="TGD102" s="28"/>
      <c r="TGE102" s="28"/>
      <c r="TGF102" s="28"/>
      <c r="TGG102" s="28"/>
      <c r="TGH102" s="28"/>
      <c r="TGI102" s="28"/>
      <c r="TGJ102" s="28"/>
      <c r="TGK102" s="28"/>
      <c r="TGL102" s="28"/>
      <c r="TGM102" s="28"/>
      <c r="TGN102" s="28"/>
      <c r="TGO102" s="28"/>
      <c r="TGP102" s="28"/>
      <c r="TGQ102" s="28"/>
      <c r="TGR102" s="28"/>
      <c r="TGS102" s="28"/>
      <c r="TGT102" s="28"/>
      <c r="TGU102" s="28"/>
      <c r="TGV102" s="28"/>
      <c r="TGW102" s="28"/>
      <c r="TGX102" s="28"/>
      <c r="TGY102" s="28"/>
      <c r="TGZ102" s="28"/>
      <c r="THA102" s="28"/>
      <c r="THB102" s="28"/>
      <c r="THC102" s="28"/>
      <c r="THD102" s="28"/>
      <c r="THE102" s="28"/>
      <c r="THF102" s="28"/>
      <c r="THG102" s="28"/>
      <c r="THH102" s="28"/>
      <c r="THI102" s="28"/>
      <c r="THJ102" s="28"/>
      <c r="THK102" s="28"/>
      <c r="THL102" s="28"/>
      <c r="THM102" s="28"/>
      <c r="THN102" s="28"/>
      <c r="THO102" s="28"/>
      <c r="THP102" s="28"/>
      <c r="THQ102" s="28"/>
      <c r="THR102" s="28"/>
      <c r="THS102" s="28"/>
      <c r="THT102" s="28"/>
      <c r="THU102" s="28"/>
      <c r="THV102" s="28"/>
      <c r="THW102" s="28"/>
      <c r="THX102" s="28"/>
      <c r="THY102" s="28"/>
      <c r="THZ102" s="28"/>
      <c r="TIA102" s="28"/>
      <c r="TIB102" s="28"/>
      <c r="TIC102" s="28"/>
      <c r="TID102" s="28"/>
      <c r="TIE102" s="28"/>
      <c r="TIF102" s="28"/>
      <c r="TIG102" s="28"/>
      <c r="TIH102" s="28"/>
      <c r="TII102" s="28"/>
      <c r="TIJ102" s="28"/>
      <c r="TIK102" s="28"/>
      <c r="TIL102" s="28"/>
      <c r="TIM102" s="28"/>
      <c r="TIN102" s="28"/>
      <c r="TIO102" s="28"/>
      <c r="TIP102" s="28"/>
      <c r="TIQ102" s="28"/>
      <c r="TIR102" s="28"/>
      <c r="TIS102" s="28"/>
      <c r="TIT102" s="28"/>
      <c r="TIU102" s="28"/>
      <c r="TIV102" s="28"/>
      <c r="TIW102" s="28"/>
      <c r="TIX102" s="28"/>
      <c r="TIY102" s="28"/>
      <c r="TIZ102" s="28"/>
      <c r="TJA102" s="28"/>
      <c r="TJB102" s="28"/>
      <c r="TJC102" s="28"/>
      <c r="TJD102" s="28"/>
      <c r="TJE102" s="28"/>
      <c r="TJF102" s="28"/>
      <c r="TJG102" s="28"/>
      <c r="TJH102" s="28"/>
      <c r="TJI102" s="28"/>
      <c r="TJJ102" s="28"/>
      <c r="TJK102" s="28"/>
      <c r="TJL102" s="28"/>
      <c r="TJM102" s="28"/>
      <c r="TJN102" s="28"/>
      <c r="TJO102" s="28"/>
      <c r="TJP102" s="28"/>
      <c r="TJQ102" s="28"/>
      <c r="TJR102" s="28"/>
      <c r="TJS102" s="28"/>
      <c r="TJT102" s="28"/>
      <c r="TJU102" s="28"/>
      <c r="TJV102" s="28"/>
      <c r="TJW102" s="28"/>
      <c r="TJX102" s="28"/>
      <c r="TJY102" s="28"/>
      <c r="TJZ102" s="28"/>
      <c r="TKA102" s="28"/>
      <c r="TKB102" s="28"/>
      <c r="TKC102" s="28"/>
      <c r="TKD102" s="28"/>
      <c r="TKE102" s="28"/>
      <c r="TKF102" s="28"/>
      <c r="TKG102" s="28"/>
      <c r="TKH102" s="28"/>
      <c r="TKI102" s="28"/>
      <c r="TKJ102" s="28"/>
      <c r="TKK102" s="28"/>
      <c r="TKL102" s="28"/>
      <c r="TKM102" s="28"/>
      <c r="TKN102" s="28"/>
      <c r="TKO102" s="28"/>
      <c r="TKP102" s="28"/>
      <c r="TKQ102" s="28"/>
      <c r="TKR102" s="28"/>
      <c r="TKS102" s="28"/>
      <c r="TKT102" s="28"/>
      <c r="TKU102" s="28"/>
      <c r="TKV102" s="28"/>
      <c r="TKW102" s="28"/>
      <c r="TKX102" s="28"/>
      <c r="TKY102" s="28"/>
      <c r="TKZ102" s="28"/>
      <c r="TLA102" s="28"/>
      <c r="TLB102" s="28"/>
      <c r="TLC102" s="28"/>
      <c r="TLD102" s="28"/>
      <c r="TLE102" s="28"/>
      <c r="TLF102" s="28"/>
      <c r="TLG102" s="28"/>
      <c r="TLH102" s="28"/>
      <c r="TLI102" s="28"/>
      <c r="TLJ102" s="28"/>
      <c r="TLK102" s="28"/>
      <c r="TLL102" s="28"/>
      <c r="TLM102" s="28"/>
      <c r="TLN102" s="28"/>
      <c r="TLO102" s="28"/>
      <c r="TLP102" s="28"/>
      <c r="TLQ102" s="28"/>
      <c r="TLR102" s="28"/>
      <c r="TLS102" s="28"/>
      <c r="TLT102" s="28"/>
      <c r="TLU102" s="28"/>
      <c r="TLV102" s="28"/>
      <c r="TLW102" s="28"/>
      <c r="TLX102" s="28"/>
      <c r="TLY102" s="28"/>
      <c r="TLZ102" s="28"/>
      <c r="TMA102" s="28"/>
      <c r="TMB102" s="28"/>
      <c r="TMC102" s="28"/>
      <c r="TMD102" s="28"/>
      <c r="TME102" s="28"/>
      <c r="TMF102" s="28"/>
      <c r="TMG102" s="28"/>
      <c r="TMH102" s="28"/>
      <c r="TMI102" s="28"/>
      <c r="TMJ102" s="28"/>
      <c r="TMK102" s="28"/>
      <c r="TML102" s="28"/>
      <c r="TMM102" s="28"/>
      <c r="TMN102" s="28"/>
      <c r="TMO102" s="28"/>
      <c r="TMP102" s="28"/>
      <c r="TMQ102" s="28"/>
      <c r="TMR102" s="28"/>
      <c r="TMS102" s="28"/>
      <c r="TMT102" s="28"/>
      <c r="TMU102" s="28"/>
      <c r="TMV102" s="28"/>
      <c r="TMW102" s="28"/>
      <c r="TMX102" s="28"/>
      <c r="TMY102" s="28"/>
      <c r="TMZ102" s="28"/>
      <c r="TNA102" s="28"/>
      <c r="TNB102" s="28"/>
      <c r="TNC102" s="28"/>
      <c r="TND102" s="28"/>
      <c r="TNE102" s="28"/>
      <c r="TNF102" s="28"/>
      <c r="TNG102" s="28"/>
      <c r="TNH102" s="28"/>
      <c r="TNI102" s="28"/>
      <c r="TNJ102" s="28"/>
      <c r="TNK102" s="28"/>
      <c r="TNL102" s="28"/>
      <c r="TNM102" s="28"/>
      <c r="TNN102" s="28"/>
      <c r="TNO102" s="28"/>
      <c r="TNP102" s="28"/>
      <c r="TNQ102" s="28"/>
      <c r="TNR102" s="28"/>
      <c r="TNS102" s="28"/>
      <c r="TNT102" s="28"/>
      <c r="TNU102" s="28"/>
      <c r="TNV102" s="28"/>
      <c r="TNW102" s="28"/>
      <c r="TNX102" s="28"/>
      <c r="TNY102" s="28"/>
      <c r="TNZ102" s="28"/>
      <c r="TOA102" s="28"/>
      <c r="TOB102" s="28"/>
      <c r="TOC102" s="28"/>
      <c r="TOD102" s="28"/>
      <c r="TOE102" s="28"/>
      <c r="TOF102" s="28"/>
      <c r="TOG102" s="28"/>
      <c r="TOH102" s="28"/>
      <c r="TOI102" s="28"/>
      <c r="TOJ102" s="28"/>
      <c r="TOK102" s="28"/>
      <c r="TOL102" s="28"/>
      <c r="TOM102" s="28"/>
      <c r="TON102" s="28"/>
      <c r="TOO102" s="28"/>
      <c r="TOP102" s="28"/>
      <c r="TOQ102" s="28"/>
      <c r="TOR102" s="28"/>
      <c r="TOS102" s="28"/>
      <c r="TOT102" s="28"/>
      <c r="TOU102" s="28"/>
      <c r="TOV102" s="28"/>
      <c r="TOW102" s="28"/>
      <c r="TOX102" s="28"/>
      <c r="TOY102" s="28"/>
      <c r="TOZ102" s="28"/>
      <c r="TPA102" s="28"/>
      <c r="TPB102" s="28"/>
      <c r="TPC102" s="28"/>
      <c r="TPD102" s="28"/>
      <c r="TPE102" s="28"/>
      <c r="TPF102" s="28"/>
      <c r="TPG102" s="28"/>
      <c r="TPH102" s="28"/>
      <c r="TPI102" s="28"/>
      <c r="TPJ102" s="28"/>
      <c r="TPK102" s="28"/>
      <c r="TPL102" s="28"/>
      <c r="TPM102" s="28"/>
      <c r="TPN102" s="28"/>
      <c r="TPO102" s="28"/>
      <c r="TPP102" s="28"/>
      <c r="TPQ102" s="28"/>
      <c r="TPR102" s="28"/>
      <c r="TPS102" s="28"/>
      <c r="TPT102" s="28"/>
      <c r="TPU102" s="28"/>
      <c r="TPV102" s="28"/>
      <c r="TPW102" s="28"/>
      <c r="TPX102" s="28"/>
      <c r="TPY102" s="28"/>
      <c r="TPZ102" s="28"/>
      <c r="TQA102" s="28"/>
      <c r="TQB102" s="28"/>
      <c r="TQC102" s="28"/>
      <c r="TQD102" s="28"/>
      <c r="TQE102" s="28"/>
      <c r="TQF102" s="28"/>
      <c r="TQG102" s="28"/>
      <c r="TQH102" s="28"/>
      <c r="TQI102" s="28"/>
      <c r="TQJ102" s="28"/>
      <c r="TQK102" s="28"/>
      <c r="TQL102" s="28"/>
      <c r="TQM102" s="28"/>
      <c r="TQN102" s="28"/>
      <c r="TQO102" s="28"/>
      <c r="TQP102" s="28"/>
      <c r="TQQ102" s="28"/>
      <c r="TQR102" s="28"/>
      <c r="TQS102" s="28"/>
      <c r="TQT102" s="28"/>
      <c r="TQU102" s="28"/>
      <c r="TQV102" s="28"/>
      <c r="TQW102" s="28"/>
      <c r="TQX102" s="28"/>
      <c r="TQY102" s="28"/>
      <c r="TQZ102" s="28"/>
      <c r="TRA102" s="28"/>
      <c r="TRB102" s="28"/>
      <c r="TRC102" s="28"/>
      <c r="TRD102" s="28"/>
      <c r="TRE102" s="28"/>
      <c r="TRF102" s="28"/>
      <c r="TRG102" s="28"/>
      <c r="TRH102" s="28"/>
      <c r="TRI102" s="28"/>
      <c r="TRJ102" s="28"/>
      <c r="TRK102" s="28"/>
      <c r="TRL102" s="28"/>
      <c r="TRM102" s="28"/>
      <c r="TRN102" s="28"/>
      <c r="TRO102" s="28"/>
      <c r="TRP102" s="28"/>
      <c r="TRQ102" s="28"/>
      <c r="TRR102" s="28"/>
      <c r="TRS102" s="28"/>
      <c r="TRT102" s="28"/>
      <c r="TRU102" s="28"/>
      <c r="TRV102" s="28"/>
      <c r="TRW102" s="28"/>
      <c r="TRX102" s="28"/>
      <c r="TRY102" s="28"/>
      <c r="TRZ102" s="28"/>
      <c r="TSA102" s="28"/>
      <c r="TSB102" s="28"/>
      <c r="TSC102" s="28"/>
      <c r="TSD102" s="28"/>
      <c r="TSE102" s="28"/>
      <c r="TSF102" s="28"/>
      <c r="TSG102" s="28"/>
      <c r="TSH102" s="28"/>
      <c r="TSI102" s="28"/>
      <c r="TSJ102" s="28"/>
      <c r="TSK102" s="28"/>
      <c r="TSL102" s="28"/>
      <c r="TSM102" s="28"/>
      <c r="TSN102" s="28"/>
      <c r="TSO102" s="28"/>
      <c r="TSP102" s="28"/>
      <c r="TSQ102" s="28"/>
      <c r="TSR102" s="28"/>
      <c r="TSS102" s="28"/>
      <c r="TST102" s="28"/>
      <c r="TSU102" s="28"/>
      <c r="TSV102" s="28"/>
      <c r="TSW102" s="28"/>
      <c r="TSX102" s="28"/>
      <c r="TSY102" s="28"/>
      <c r="TSZ102" s="28"/>
      <c r="TTA102" s="28"/>
      <c r="TTB102" s="28"/>
      <c r="TTC102" s="28"/>
      <c r="TTD102" s="28"/>
      <c r="TTE102" s="28"/>
      <c r="TTF102" s="28"/>
      <c r="TTG102" s="28"/>
      <c r="TTH102" s="28"/>
      <c r="TTI102" s="28"/>
      <c r="TTJ102" s="28"/>
      <c r="TTK102" s="28"/>
      <c r="TTL102" s="28"/>
      <c r="TTM102" s="28"/>
      <c r="TTN102" s="28"/>
      <c r="TTO102" s="28"/>
      <c r="TTP102" s="28"/>
      <c r="TTQ102" s="28"/>
      <c r="TTR102" s="28"/>
      <c r="TTS102" s="28"/>
      <c r="TTT102" s="28"/>
      <c r="TTU102" s="28"/>
      <c r="TTV102" s="28"/>
      <c r="TTW102" s="28"/>
      <c r="TTX102" s="28"/>
      <c r="TTY102" s="28"/>
      <c r="TTZ102" s="28"/>
      <c r="TUA102" s="28"/>
      <c r="TUB102" s="28"/>
      <c r="TUC102" s="28"/>
      <c r="TUD102" s="28"/>
      <c r="TUE102" s="28"/>
      <c r="TUF102" s="28"/>
      <c r="TUG102" s="28"/>
      <c r="TUH102" s="28"/>
      <c r="TUI102" s="28"/>
      <c r="TUJ102" s="28"/>
      <c r="TUK102" s="28"/>
      <c r="TUL102" s="28"/>
      <c r="TUM102" s="28"/>
      <c r="TUN102" s="28"/>
      <c r="TUO102" s="28"/>
      <c r="TUP102" s="28"/>
      <c r="TUQ102" s="28"/>
      <c r="TUR102" s="28"/>
      <c r="TUS102" s="28"/>
      <c r="TUT102" s="28"/>
      <c r="TUU102" s="28"/>
      <c r="TUV102" s="28"/>
      <c r="TUW102" s="28"/>
      <c r="TUX102" s="28"/>
      <c r="TUY102" s="28"/>
      <c r="TUZ102" s="28"/>
      <c r="TVA102" s="28"/>
      <c r="TVB102" s="28"/>
      <c r="TVC102" s="28"/>
      <c r="TVD102" s="28"/>
      <c r="TVE102" s="28"/>
      <c r="TVF102" s="28"/>
      <c r="TVG102" s="28"/>
      <c r="TVH102" s="28"/>
      <c r="TVI102" s="28"/>
      <c r="TVJ102" s="28"/>
      <c r="TVK102" s="28"/>
      <c r="TVL102" s="28"/>
      <c r="TVM102" s="28"/>
      <c r="TVN102" s="28"/>
      <c r="TVO102" s="28"/>
      <c r="TVP102" s="28"/>
      <c r="TVQ102" s="28"/>
      <c r="TVR102" s="28"/>
      <c r="TVS102" s="28"/>
      <c r="TVT102" s="28"/>
      <c r="TVU102" s="28"/>
      <c r="TVV102" s="28"/>
      <c r="TVW102" s="28"/>
      <c r="TVX102" s="28"/>
      <c r="TVY102" s="28"/>
      <c r="TVZ102" s="28"/>
      <c r="TWA102" s="28"/>
      <c r="TWB102" s="28"/>
      <c r="TWC102" s="28"/>
      <c r="TWD102" s="28"/>
      <c r="TWE102" s="28"/>
      <c r="TWF102" s="28"/>
      <c r="TWG102" s="28"/>
      <c r="TWH102" s="28"/>
      <c r="TWI102" s="28"/>
      <c r="TWJ102" s="28"/>
      <c r="TWK102" s="28"/>
      <c r="TWL102" s="28"/>
      <c r="TWM102" s="28"/>
      <c r="TWN102" s="28"/>
      <c r="TWO102" s="28"/>
      <c r="TWP102" s="28"/>
      <c r="TWQ102" s="28"/>
      <c r="TWR102" s="28"/>
      <c r="TWS102" s="28"/>
      <c r="TWT102" s="28"/>
      <c r="TWU102" s="28"/>
      <c r="TWV102" s="28"/>
      <c r="TWW102" s="28"/>
      <c r="TWX102" s="28"/>
      <c r="TWY102" s="28"/>
      <c r="TWZ102" s="28"/>
      <c r="TXA102" s="28"/>
      <c r="TXB102" s="28"/>
      <c r="TXC102" s="28"/>
      <c r="TXD102" s="28"/>
      <c r="TXE102" s="28"/>
      <c r="TXF102" s="28"/>
      <c r="TXG102" s="28"/>
      <c r="TXH102" s="28"/>
      <c r="TXI102" s="28"/>
      <c r="TXJ102" s="28"/>
      <c r="TXK102" s="28"/>
      <c r="TXL102" s="28"/>
      <c r="TXM102" s="28"/>
      <c r="TXN102" s="28"/>
      <c r="TXO102" s="28"/>
      <c r="TXP102" s="28"/>
      <c r="TXQ102" s="28"/>
      <c r="TXR102" s="28"/>
      <c r="TXS102" s="28"/>
      <c r="TXT102" s="28"/>
      <c r="TXU102" s="28"/>
      <c r="TXV102" s="28"/>
      <c r="TXW102" s="28"/>
      <c r="TXX102" s="28"/>
      <c r="TXY102" s="28"/>
      <c r="TXZ102" s="28"/>
      <c r="TYA102" s="28"/>
      <c r="TYB102" s="28"/>
      <c r="TYC102" s="28"/>
      <c r="TYD102" s="28"/>
      <c r="TYE102" s="28"/>
      <c r="TYF102" s="28"/>
      <c r="TYG102" s="28"/>
      <c r="TYH102" s="28"/>
      <c r="TYI102" s="28"/>
      <c r="TYJ102" s="28"/>
      <c r="TYK102" s="28"/>
      <c r="TYL102" s="28"/>
      <c r="TYM102" s="28"/>
      <c r="TYN102" s="28"/>
      <c r="TYO102" s="28"/>
      <c r="TYP102" s="28"/>
      <c r="TYQ102" s="28"/>
      <c r="TYR102" s="28"/>
      <c r="TYS102" s="28"/>
      <c r="TYT102" s="28"/>
      <c r="TYU102" s="28"/>
      <c r="TYV102" s="28"/>
      <c r="TYW102" s="28"/>
      <c r="TYX102" s="28"/>
      <c r="TYY102" s="28"/>
      <c r="TYZ102" s="28"/>
      <c r="TZA102" s="28"/>
      <c r="TZB102" s="28"/>
      <c r="TZC102" s="28"/>
      <c r="TZD102" s="28"/>
      <c r="TZE102" s="28"/>
      <c r="TZF102" s="28"/>
      <c r="TZG102" s="28"/>
      <c r="TZH102" s="28"/>
      <c r="TZI102" s="28"/>
      <c r="TZJ102" s="28"/>
      <c r="TZK102" s="28"/>
      <c r="TZL102" s="28"/>
      <c r="TZM102" s="28"/>
      <c r="TZN102" s="28"/>
      <c r="TZO102" s="28"/>
      <c r="TZP102" s="28"/>
      <c r="TZQ102" s="28"/>
      <c r="TZR102" s="28"/>
      <c r="TZS102" s="28"/>
      <c r="TZT102" s="28"/>
      <c r="TZU102" s="28"/>
      <c r="TZV102" s="28"/>
      <c r="TZW102" s="28"/>
      <c r="TZX102" s="28"/>
      <c r="TZY102" s="28"/>
      <c r="TZZ102" s="28"/>
      <c r="UAA102" s="28"/>
      <c r="UAB102" s="28"/>
      <c r="UAC102" s="28"/>
      <c r="UAD102" s="28"/>
      <c r="UAE102" s="28"/>
      <c r="UAF102" s="28"/>
      <c r="UAG102" s="28"/>
      <c r="UAH102" s="28"/>
      <c r="UAI102" s="28"/>
      <c r="UAJ102" s="28"/>
      <c r="UAK102" s="28"/>
      <c r="UAL102" s="28"/>
      <c r="UAM102" s="28"/>
      <c r="UAN102" s="28"/>
      <c r="UAO102" s="28"/>
      <c r="UAP102" s="28"/>
      <c r="UAQ102" s="28"/>
      <c r="UAR102" s="28"/>
      <c r="UAS102" s="28"/>
      <c r="UAT102" s="28"/>
      <c r="UAU102" s="28"/>
      <c r="UAV102" s="28"/>
      <c r="UAW102" s="28"/>
      <c r="UAX102" s="28"/>
      <c r="UAY102" s="28"/>
      <c r="UAZ102" s="28"/>
      <c r="UBA102" s="28"/>
      <c r="UBB102" s="28"/>
      <c r="UBC102" s="28"/>
      <c r="UBD102" s="28"/>
      <c r="UBE102" s="28"/>
      <c r="UBF102" s="28"/>
      <c r="UBG102" s="28"/>
      <c r="UBH102" s="28"/>
      <c r="UBI102" s="28"/>
      <c r="UBJ102" s="28"/>
      <c r="UBK102" s="28"/>
      <c r="UBL102" s="28"/>
      <c r="UBM102" s="28"/>
      <c r="UBN102" s="28"/>
      <c r="UBO102" s="28"/>
      <c r="UBP102" s="28"/>
      <c r="UBQ102" s="28"/>
      <c r="UBR102" s="28"/>
      <c r="UBS102" s="28"/>
      <c r="UBT102" s="28"/>
      <c r="UBU102" s="28"/>
      <c r="UBV102" s="28"/>
      <c r="UBW102" s="28"/>
      <c r="UBX102" s="28"/>
      <c r="UBY102" s="28"/>
      <c r="UBZ102" s="28"/>
      <c r="UCA102" s="28"/>
      <c r="UCB102" s="28"/>
      <c r="UCC102" s="28"/>
      <c r="UCD102" s="28"/>
      <c r="UCE102" s="28"/>
      <c r="UCF102" s="28"/>
      <c r="UCG102" s="28"/>
      <c r="UCH102" s="28"/>
      <c r="UCI102" s="28"/>
      <c r="UCJ102" s="28"/>
      <c r="UCK102" s="28"/>
      <c r="UCL102" s="28"/>
      <c r="UCM102" s="28"/>
      <c r="UCN102" s="28"/>
      <c r="UCO102" s="28"/>
      <c r="UCP102" s="28"/>
      <c r="UCQ102" s="28"/>
      <c r="UCR102" s="28"/>
      <c r="UCS102" s="28"/>
      <c r="UCT102" s="28"/>
      <c r="UCU102" s="28"/>
      <c r="UCV102" s="28"/>
      <c r="UCW102" s="28"/>
      <c r="UCX102" s="28"/>
      <c r="UCY102" s="28"/>
      <c r="UCZ102" s="28"/>
      <c r="UDA102" s="28"/>
      <c r="UDB102" s="28"/>
      <c r="UDC102" s="28"/>
      <c r="UDD102" s="28"/>
      <c r="UDE102" s="28"/>
      <c r="UDF102" s="28"/>
      <c r="UDG102" s="28"/>
      <c r="UDH102" s="28"/>
      <c r="UDI102" s="28"/>
      <c r="UDJ102" s="28"/>
      <c r="UDK102" s="28"/>
      <c r="UDL102" s="28"/>
      <c r="UDM102" s="28"/>
      <c r="UDN102" s="28"/>
      <c r="UDO102" s="28"/>
      <c r="UDP102" s="28"/>
      <c r="UDQ102" s="28"/>
      <c r="UDR102" s="28"/>
      <c r="UDS102" s="28"/>
      <c r="UDT102" s="28"/>
      <c r="UDU102" s="28"/>
      <c r="UDV102" s="28"/>
      <c r="UDW102" s="28"/>
      <c r="UDX102" s="28"/>
      <c r="UDY102" s="28"/>
      <c r="UDZ102" s="28"/>
      <c r="UEA102" s="28"/>
      <c r="UEB102" s="28"/>
      <c r="UEC102" s="28"/>
      <c r="UED102" s="28"/>
      <c r="UEE102" s="28"/>
      <c r="UEF102" s="28"/>
      <c r="UEG102" s="28"/>
      <c r="UEH102" s="28"/>
      <c r="UEI102" s="28"/>
      <c r="UEJ102" s="28"/>
      <c r="UEK102" s="28"/>
      <c r="UEL102" s="28"/>
      <c r="UEM102" s="28"/>
      <c r="UEN102" s="28"/>
      <c r="UEO102" s="28"/>
      <c r="UEP102" s="28"/>
      <c r="UEQ102" s="28"/>
      <c r="UER102" s="28"/>
      <c r="UES102" s="28"/>
      <c r="UET102" s="28"/>
      <c r="UEU102" s="28"/>
      <c r="UEV102" s="28"/>
      <c r="UEW102" s="28"/>
      <c r="UEX102" s="28"/>
      <c r="UEY102" s="28"/>
      <c r="UEZ102" s="28"/>
      <c r="UFA102" s="28"/>
      <c r="UFB102" s="28"/>
      <c r="UFC102" s="28"/>
      <c r="UFD102" s="28"/>
      <c r="UFE102" s="28"/>
      <c r="UFF102" s="28"/>
      <c r="UFG102" s="28"/>
      <c r="UFH102" s="28"/>
      <c r="UFI102" s="28"/>
      <c r="UFJ102" s="28"/>
      <c r="UFK102" s="28"/>
      <c r="UFL102" s="28"/>
      <c r="UFM102" s="28"/>
      <c r="UFN102" s="28"/>
      <c r="UFO102" s="28"/>
      <c r="UFP102" s="28"/>
      <c r="UFQ102" s="28"/>
      <c r="UFR102" s="28"/>
      <c r="UFS102" s="28"/>
      <c r="UFT102" s="28"/>
      <c r="UFU102" s="28"/>
      <c r="UFV102" s="28"/>
      <c r="UFW102" s="28"/>
      <c r="UFX102" s="28"/>
      <c r="UFY102" s="28"/>
      <c r="UFZ102" s="28"/>
      <c r="UGA102" s="28"/>
      <c r="UGB102" s="28"/>
      <c r="UGC102" s="28"/>
      <c r="UGD102" s="28"/>
      <c r="UGE102" s="28"/>
      <c r="UGF102" s="28"/>
      <c r="UGG102" s="28"/>
      <c r="UGH102" s="28"/>
      <c r="UGI102" s="28"/>
      <c r="UGJ102" s="28"/>
      <c r="UGK102" s="28"/>
      <c r="UGL102" s="28"/>
      <c r="UGM102" s="28"/>
      <c r="UGN102" s="28"/>
      <c r="UGO102" s="28"/>
      <c r="UGP102" s="28"/>
      <c r="UGQ102" s="28"/>
      <c r="UGR102" s="28"/>
      <c r="UGS102" s="28"/>
      <c r="UGT102" s="28"/>
      <c r="UGU102" s="28"/>
      <c r="UGV102" s="28"/>
      <c r="UGW102" s="28"/>
      <c r="UGX102" s="28"/>
      <c r="UGY102" s="28"/>
      <c r="UGZ102" s="28"/>
      <c r="UHA102" s="28"/>
      <c r="UHB102" s="28"/>
      <c r="UHC102" s="28"/>
      <c r="UHD102" s="28"/>
      <c r="UHE102" s="28"/>
      <c r="UHF102" s="28"/>
      <c r="UHG102" s="28"/>
      <c r="UHH102" s="28"/>
      <c r="UHI102" s="28"/>
      <c r="UHJ102" s="28"/>
      <c r="UHK102" s="28"/>
      <c r="UHL102" s="28"/>
      <c r="UHM102" s="28"/>
      <c r="UHN102" s="28"/>
      <c r="UHO102" s="28"/>
      <c r="UHP102" s="28"/>
      <c r="UHQ102" s="28"/>
      <c r="UHR102" s="28"/>
      <c r="UHS102" s="28"/>
      <c r="UHT102" s="28"/>
      <c r="UHU102" s="28"/>
      <c r="UHV102" s="28"/>
      <c r="UHW102" s="28"/>
      <c r="UHX102" s="28"/>
      <c r="UHY102" s="28"/>
      <c r="UHZ102" s="28"/>
      <c r="UIA102" s="28"/>
      <c r="UIB102" s="28"/>
      <c r="UIC102" s="28"/>
      <c r="UID102" s="28"/>
      <c r="UIE102" s="28"/>
      <c r="UIF102" s="28"/>
      <c r="UIG102" s="28"/>
      <c r="UIH102" s="28"/>
      <c r="UII102" s="28"/>
      <c r="UIJ102" s="28"/>
      <c r="UIK102" s="28"/>
      <c r="UIL102" s="28"/>
      <c r="UIM102" s="28"/>
      <c r="UIN102" s="28"/>
      <c r="UIO102" s="28"/>
      <c r="UIP102" s="28"/>
      <c r="UIQ102" s="28"/>
      <c r="UIR102" s="28"/>
      <c r="UIS102" s="28"/>
      <c r="UIT102" s="28"/>
      <c r="UIU102" s="28"/>
      <c r="UIV102" s="28"/>
      <c r="UIW102" s="28"/>
      <c r="UIX102" s="28"/>
      <c r="UIY102" s="28"/>
      <c r="UIZ102" s="28"/>
      <c r="UJA102" s="28"/>
      <c r="UJB102" s="28"/>
      <c r="UJC102" s="28"/>
      <c r="UJD102" s="28"/>
      <c r="UJE102" s="28"/>
      <c r="UJF102" s="28"/>
      <c r="UJG102" s="28"/>
      <c r="UJH102" s="28"/>
      <c r="UJI102" s="28"/>
      <c r="UJJ102" s="28"/>
      <c r="UJK102" s="28"/>
      <c r="UJL102" s="28"/>
      <c r="UJM102" s="28"/>
      <c r="UJN102" s="28"/>
      <c r="UJO102" s="28"/>
      <c r="UJP102" s="28"/>
      <c r="UJQ102" s="28"/>
      <c r="UJR102" s="28"/>
      <c r="UJS102" s="28"/>
      <c r="UJT102" s="28"/>
      <c r="UJU102" s="28"/>
      <c r="UJV102" s="28"/>
      <c r="UJW102" s="28"/>
      <c r="UJX102" s="28"/>
      <c r="UJY102" s="28"/>
      <c r="UJZ102" s="28"/>
      <c r="UKA102" s="28"/>
      <c r="UKB102" s="28"/>
      <c r="UKC102" s="28"/>
      <c r="UKD102" s="28"/>
      <c r="UKE102" s="28"/>
      <c r="UKF102" s="28"/>
      <c r="UKG102" s="28"/>
      <c r="UKH102" s="28"/>
      <c r="UKI102" s="28"/>
      <c r="UKJ102" s="28"/>
      <c r="UKK102" s="28"/>
      <c r="UKL102" s="28"/>
      <c r="UKM102" s="28"/>
      <c r="UKN102" s="28"/>
      <c r="UKO102" s="28"/>
      <c r="UKP102" s="28"/>
      <c r="UKQ102" s="28"/>
      <c r="UKR102" s="28"/>
      <c r="UKS102" s="28"/>
      <c r="UKT102" s="28"/>
      <c r="UKU102" s="28"/>
      <c r="UKV102" s="28"/>
      <c r="UKW102" s="28"/>
      <c r="UKX102" s="28"/>
      <c r="UKY102" s="28"/>
      <c r="UKZ102" s="28"/>
      <c r="ULA102" s="28"/>
      <c r="ULB102" s="28"/>
      <c r="ULC102" s="28"/>
      <c r="ULD102" s="28"/>
      <c r="ULE102" s="28"/>
      <c r="ULF102" s="28"/>
      <c r="ULG102" s="28"/>
      <c r="ULH102" s="28"/>
      <c r="ULI102" s="28"/>
      <c r="ULJ102" s="28"/>
      <c r="ULK102" s="28"/>
      <c r="ULL102" s="28"/>
      <c r="ULM102" s="28"/>
      <c r="ULN102" s="28"/>
      <c r="ULO102" s="28"/>
      <c r="ULP102" s="28"/>
      <c r="ULQ102" s="28"/>
      <c r="ULR102" s="28"/>
      <c r="ULS102" s="28"/>
      <c r="ULT102" s="28"/>
      <c r="ULU102" s="28"/>
      <c r="ULV102" s="28"/>
      <c r="ULW102" s="28"/>
      <c r="ULX102" s="28"/>
      <c r="ULY102" s="28"/>
      <c r="ULZ102" s="28"/>
      <c r="UMA102" s="28"/>
      <c r="UMB102" s="28"/>
      <c r="UMC102" s="28"/>
      <c r="UMD102" s="28"/>
      <c r="UME102" s="28"/>
      <c r="UMF102" s="28"/>
      <c r="UMG102" s="28"/>
      <c r="UMH102" s="28"/>
      <c r="UMI102" s="28"/>
      <c r="UMJ102" s="28"/>
      <c r="UMK102" s="28"/>
      <c r="UML102" s="28"/>
      <c r="UMM102" s="28"/>
      <c r="UMN102" s="28"/>
      <c r="UMO102" s="28"/>
      <c r="UMP102" s="28"/>
      <c r="UMQ102" s="28"/>
      <c r="UMR102" s="28"/>
      <c r="UMS102" s="28"/>
      <c r="UMT102" s="28"/>
      <c r="UMU102" s="28"/>
      <c r="UMV102" s="28"/>
      <c r="UMW102" s="28"/>
      <c r="UMX102" s="28"/>
      <c r="UMY102" s="28"/>
      <c r="UMZ102" s="28"/>
      <c r="UNA102" s="28"/>
      <c r="UNB102" s="28"/>
      <c r="UNC102" s="28"/>
      <c r="UND102" s="28"/>
      <c r="UNE102" s="28"/>
      <c r="UNF102" s="28"/>
      <c r="UNG102" s="28"/>
      <c r="UNH102" s="28"/>
      <c r="UNI102" s="28"/>
      <c r="UNJ102" s="28"/>
      <c r="UNK102" s="28"/>
      <c r="UNL102" s="28"/>
      <c r="UNM102" s="28"/>
      <c r="UNN102" s="28"/>
      <c r="UNO102" s="28"/>
      <c r="UNP102" s="28"/>
      <c r="UNQ102" s="28"/>
      <c r="UNR102" s="28"/>
      <c r="UNS102" s="28"/>
      <c r="UNT102" s="28"/>
      <c r="UNU102" s="28"/>
      <c r="UNV102" s="28"/>
      <c r="UNW102" s="28"/>
      <c r="UNX102" s="28"/>
      <c r="UNY102" s="28"/>
      <c r="UNZ102" s="28"/>
      <c r="UOA102" s="28"/>
      <c r="UOB102" s="28"/>
      <c r="UOC102" s="28"/>
      <c r="UOD102" s="28"/>
      <c r="UOE102" s="28"/>
      <c r="UOF102" s="28"/>
      <c r="UOG102" s="28"/>
      <c r="UOH102" s="28"/>
      <c r="UOI102" s="28"/>
      <c r="UOJ102" s="28"/>
      <c r="UOK102" s="28"/>
      <c r="UOL102" s="28"/>
      <c r="UOM102" s="28"/>
      <c r="UON102" s="28"/>
      <c r="UOO102" s="28"/>
      <c r="UOP102" s="28"/>
      <c r="UOQ102" s="28"/>
      <c r="UOR102" s="28"/>
      <c r="UOS102" s="28"/>
      <c r="UOT102" s="28"/>
      <c r="UOU102" s="28"/>
      <c r="UOV102" s="28"/>
      <c r="UOW102" s="28"/>
      <c r="UOX102" s="28"/>
      <c r="UOY102" s="28"/>
      <c r="UOZ102" s="28"/>
      <c r="UPA102" s="28"/>
      <c r="UPB102" s="28"/>
      <c r="UPC102" s="28"/>
      <c r="UPD102" s="28"/>
      <c r="UPE102" s="28"/>
      <c r="UPF102" s="28"/>
      <c r="UPG102" s="28"/>
      <c r="UPH102" s="28"/>
      <c r="UPI102" s="28"/>
      <c r="UPJ102" s="28"/>
      <c r="UPK102" s="28"/>
      <c r="UPL102" s="28"/>
      <c r="UPM102" s="28"/>
      <c r="UPN102" s="28"/>
      <c r="UPO102" s="28"/>
      <c r="UPP102" s="28"/>
      <c r="UPQ102" s="28"/>
      <c r="UPR102" s="28"/>
      <c r="UPS102" s="28"/>
      <c r="UPT102" s="28"/>
      <c r="UPU102" s="28"/>
      <c r="UPV102" s="28"/>
      <c r="UPW102" s="28"/>
      <c r="UPX102" s="28"/>
      <c r="UPY102" s="28"/>
      <c r="UPZ102" s="28"/>
      <c r="UQA102" s="28"/>
      <c r="UQB102" s="28"/>
      <c r="UQC102" s="28"/>
      <c r="UQD102" s="28"/>
      <c r="UQE102" s="28"/>
      <c r="UQF102" s="28"/>
      <c r="UQG102" s="28"/>
      <c r="UQH102" s="28"/>
      <c r="UQI102" s="28"/>
      <c r="UQJ102" s="28"/>
      <c r="UQK102" s="28"/>
      <c r="UQL102" s="28"/>
      <c r="UQM102" s="28"/>
      <c r="UQN102" s="28"/>
      <c r="UQO102" s="28"/>
      <c r="UQP102" s="28"/>
      <c r="UQQ102" s="28"/>
      <c r="UQR102" s="28"/>
      <c r="UQS102" s="28"/>
      <c r="UQT102" s="28"/>
      <c r="UQU102" s="28"/>
      <c r="UQV102" s="28"/>
      <c r="UQW102" s="28"/>
      <c r="UQX102" s="28"/>
      <c r="UQY102" s="28"/>
      <c r="UQZ102" s="28"/>
      <c r="URA102" s="28"/>
      <c r="URB102" s="28"/>
      <c r="URC102" s="28"/>
      <c r="URD102" s="28"/>
      <c r="URE102" s="28"/>
      <c r="URF102" s="28"/>
      <c r="URG102" s="28"/>
      <c r="URH102" s="28"/>
      <c r="URI102" s="28"/>
      <c r="URJ102" s="28"/>
      <c r="URK102" s="28"/>
      <c r="URL102" s="28"/>
      <c r="URM102" s="28"/>
      <c r="URN102" s="28"/>
      <c r="URO102" s="28"/>
      <c r="URP102" s="28"/>
      <c r="URQ102" s="28"/>
      <c r="URR102" s="28"/>
      <c r="URS102" s="28"/>
      <c r="URT102" s="28"/>
      <c r="URU102" s="28"/>
      <c r="URV102" s="28"/>
      <c r="URW102" s="28"/>
      <c r="URX102" s="28"/>
      <c r="URY102" s="28"/>
      <c r="URZ102" s="28"/>
      <c r="USA102" s="28"/>
      <c r="USB102" s="28"/>
      <c r="USC102" s="28"/>
      <c r="USD102" s="28"/>
      <c r="USE102" s="28"/>
      <c r="USF102" s="28"/>
      <c r="USG102" s="28"/>
      <c r="USH102" s="28"/>
      <c r="USI102" s="28"/>
      <c r="USJ102" s="28"/>
      <c r="USK102" s="28"/>
      <c r="USL102" s="28"/>
      <c r="USM102" s="28"/>
      <c r="USN102" s="28"/>
      <c r="USO102" s="28"/>
      <c r="USP102" s="28"/>
      <c r="USQ102" s="28"/>
      <c r="USR102" s="28"/>
      <c r="USS102" s="28"/>
      <c r="UST102" s="28"/>
      <c r="USU102" s="28"/>
      <c r="USV102" s="28"/>
      <c r="USW102" s="28"/>
      <c r="USX102" s="28"/>
      <c r="USY102" s="28"/>
      <c r="USZ102" s="28"/>
      <c r="UTA102" s="28"/>
      <c r="UTB102" s="28"/>
      <c r="UTC102" s="28"/>
      <c r="UTD102" s="28"/>
      <c r="UTE102" s="28"/>
      <c r="UTF102" s="28"/>
      <c r="UTG102" s="28"/>
      <c r="UTH102" s="28"/>
      <c r="UTI102" s="28"/>
      <c r="UTJ102" s="28"/>
      <c r="UTK102" s="28"/>
      <c r="UTL102" s="28"/>
      <c r="UTM102" s="28"/>
      <c r="UTN102" s="28"/>
      <c r="UTO102" s="28"/>
      <c r="UTP102" s="28"/>
      <c r="UTQ102" s="28"/>
      <c r="UTR102" s="28"/>
      <c r="UTS102" s="28"/>
      <c r="UTT102" s="28"/>
      <c r="UTU102" s="28"/>
      <c r="UTV102" s="28"/>
      <c r="UTW102" s="28"/>
      <c r="UTX102" s="28"/>
      <c r="UTY102" s="28"/>
      <c r="UTZ102" s="28"/>
      <c r="UUA102" s="28"/>
      <c r="UUB102" s="28"/>
      <c r="UUC102" s="28"/>
      <c r="UUD102" s="28"/>
      <c r="UUE102" s="28"/>
      <c r="UUF102" s="28"/>
      <c r="UUG102" s="28"/>
      <c r="UUH102" s="28"/>
      <c r="UUI102" s="28"/>
      <c r="UUJ102" s="28"/>
      <c r="UUK102" s="28"/>
      <c r="UUL102" s="28"/>
      <c r="UUM102" s="28"/>
      <c r="UUN102" s="28"/>
      <c r="UUO102" s="28"/>
      <c r="UUP102" s="28"/>
      <c r="UUQ102" s="28"/>
      <c r="UUR102" s="28"/>
      <c r="UUS102" s="28"/>
      <c r="UUT102" s="28"/>
      <c r="UUU102" s="28"/>
      <c r="UUV102" s="28"/>
      <c r="UUW102" s="28"/>
      <c r="UUX102" s="28"/>
      <c r="UUY102" s="28"/>
      <c r="UUZ102" s="28"/>
      <c r="UVA102" s="28"/>
      <c r="UVB102" s="28"/>
      <c r="UVC102" s="28"/>
      <c r="UVD102" s="28"/>
      <c r="UVE102" s="28"/>
      <c r="UVF102" s="28"/>
      <c r="UVG102" s="28"/>
      <c r="UVH102" s="28"/>
      <c r="UVI102" s="28"/>
      <c r="UVJ102" s="28"/>
      <c r="UVK102" s="28"/>
      <c r="UVL102" s="28"/>
      <c r="UVM102" s="28"/>
      <c r="UVN102" s="28"/>
      <c r="UVO102" s="28"/>
      <c r="UVP102" s="28"/>
      <c r="UVQ102" s="28"/>
      <c r="UVR102" s="28"/>
      <c r="UVS102" s="28"/>
      <c r="UVT102" s="28"/>
      <c r="UVU102" s="28"/>
      <c r="UVV102" s="28"/>
      <c r="UVW102" s="28"/>
      <c r="UVX102" s="28"/>
      <c r="UVY102" s="28"/>
      <c r="UVZ102" s="28"/>
      <c r="UWA102" s="28"/>
      <c r="UWB102" s="28"/>
      <c r="UWC102" s="28"/>
      <c r="UWD102" s="28"/>
      <c r="UWE102" s="28"/>
      <c r="UWF102" s="28"/>
      <c r="UWG102" s="28"/>
      <c r="UWH102" s="28"/>
      <c r="UWI102" s="28"/>
      <c r="UWJ102" s="28"/>
      <c r="UWK102" s="28"/>
      <c r="UWL102" s="28"/>
      <c r="UWM102" s="28"/>
      <c r="UWN102" s="28"/>
      <c r="UWO102" s="28"/>
      <c r="UWP102" s="28"/>
      <c r="UWQ102" s="28"/>
      <c r="UWR102" s="28"/>
      <c r="UWS102" s="28"/>
      <c r="UWT102" s="28"/>
      <c r="UWU102" s="28"/>
      <c r="UWV102" s="28"/>
      <c r="UWW102" s="28"/>
      <c r="UWX102" s="28"/>
      <c r="UWY102" s="28"/>
      <c r="UWZ102" s="28"/>
      <c r="UXA102" s="28"/>
      <c r="UXB102" s="28"/>
      <c r="UXC102" s="28"/>
      <c r="UXD102" s="28"/>
      <c r="UXE102" s="28"/>
      <c r="UXF102" s="28"/>
      <c r="UXG102" s="28"/>
      <c r="UXH102" s="28"/>
      <c r="UXI102" s="28"/>
      <c r="UXJ102" s="28"/>
      <c r="UXK102" s="28"/>
      <c r="UXL102" s="28"/>
      <c r="UXM102" s="28"/>
      <c r="UXN102" s="28"/>
      <c r="UXO102" s="28"/>
      <c r="UXP102" s="28"/>
      <c r="UXQ102" s="28"/>
      <c r="UXR102" s="28"/>
      <c r="UXS102" s="28"/>
      <c r="UXT102" s="28"/>
      <c r="UXU102" s="28"/>
      <c r="UXV102" s="28"/>
      <c r="UXW102" s="28"/>
      <c r="UXX102" s="28"/>
      <c r="UXY102" s="28"/>
      <c r="UXZ102" s="28"/>
      <c r="UYA102" s="28"/>
      <c r="UYB102" s="28"/>
      <c r="UYC102" s="28"/>
      <c r="UYD102" s="28"/>
      <c r="UYE102" s="28"/>
      <c r="UYF102" s="28"/>
      <c r="UYG102" s="28"/>
      <c r="UYH102" s="28"/>
      <c r="UYI102" s="28"/>
      <c r="UYJ102" s="28"/>
      <c r="UYK102" s="28"/>
      <c r="UYL102" s="28"/>
      <c r="UYM102" s="28"/>
      <c r="UYN102" s="28"/>
      <c r="UYO102" s="28"/>
      <c r="UYP102" s="28"/>
      <c r="UYQ102" s="28"/>
      <c r="UYR102" s="28"/>
      <c r="UYS102" s="28"/>
      <c r="UYT102" s="28"/>
      <c r="UYU102" s="28"/>
      <c r="UYV102" s="28"/>
      <c r="UYW102" s="28"/>
      <c r="UYX102" s="28"/>
      <c r="UYY102" s="28"/>
      <c r="UYZ102" s="28"/>
      <c r="UZA102" s="28"/>
      <c r="UZB102" s="28"/>
      <c r="UZC102" s="28"/>
      <c r="UZD102" s="28"/>
      <c r="UZE102" s="28"/>
      <c r="UZF102" s="28"/>
      <c r="UZG102" s="28"/>
      <c r="UZH102" s="28"/>
      <c r="UZI102" s="28"/>
      <c r="UZJ102" s="28"/>
      <c r="UZK102" s="28"/>
      <c r="UZL102" s="28"/>
      <c r="UZM102" s="28"/>
      <c r="UZN102" s="28"/>
      <c r="UZO102" s="28"/>
      <c r="UZP102" s="28"/>
      <c r="UZQ102" s="28"/>
      <c r="UZR102" s="28"/>
      <c r="UZS102" s="28"/>
      <c r="UZT102" s="28"/>
      <c r="UZU102" s="28"/>
      <c r="UZV102" s="28"/>
      <c r="UZW102" s="28"/>
      <c r="UZX102" s="28"/>
      <c r="UZY102" s="28"/>
      <c r="UZZ102" s="28"/>
      <c r="VAA102" s="28"/>
      <c r="VAB102" s="28"/>
      <c r="VAC102" s="28"/>
      <c r="VAD102" s="28"/>
      <c r="VAE102" s="28"/>
      <c r="VAF102" s="28"/>
      <c r="VAG102" s="28"/>
      <c r="VAH102" s="28"/>
      <c r="VAI102" s="28"/>
      <c r="VAJ102" s="28"/>
      <c r="VAK102" s="28"/>
      <c r="VAL102" s="28"/>
      <c r="VAM102" s="28"/>
      <c r="VAN102" s="28"/>
      <c r="VAO102" s="28"/>
      <c r="VAP102" s="28"/>
      <c r="VAQ102" s="28"/>
      <c r="VAR102" s="28"/>
      <c r="VAS102" s="28"/>
      <c r="VAT102" s="28"/>
      <c r="VAU102" s="28"/>
      <c r="VAV102" s="28"/>
      <c r="VAW102" s="28"/>
      <c r="VAX102" s="28"/>
      <c r="VAY102" s="28"/>
      <c r="VAZ102" s="28"/>
      <c r="VBA102" s="28"/>
      <c r="VBB102" s="28"/>
      <c r="VBC102" s="28"/>
      <c r="VBD102" s="28"/>
      <c r="VBE102" s="28"/>
      <c r="VBF102" s="28"/>
      <c r="VBG102" s="28"/>
      <c r="VBH102" s="28"/>
      <c r="VBI102" s="28"/>
      <c r="VBJ102" s="28"/>
      <c r="VBK102" s="28"/>
      <c r="VBL102" s="28"/>
      <c r="VBM102" s="28"/>
      <c r="VBN102" s="28"/>
      <c r="VBO102" s="28"/>
      <c r="VBP102" s="28"/>
      <c r="VBQ102" s="28"/>
      <c r="VBR102" s="28"/>
      <c r="VBS102" s="28"/>
      <c r="VBT102" s="28"/>
      <c r="VBU102" s="28"/>
      <c r="VBV102" s="28"/>
      <c r="VBW102" s="28"/>
      <c r="VBX102" s="28"/>
      <c r="VBY102" s="28"/>
      <c r="VBZ102" s="28"/>
      <c r="VCA102" s="28"/>
      <c r="VCB102" s="28"/>
      <c r="VCC102" s="28"/>
      <c r="VCD102" s="28"/>
      <c r="VCE102" s="28"/>
      <c r="VCF102" s="28"/>
      <c r="VCG102" s="28"/>
      <c r="VCH102" s="28"/>
      <c r="VCI102" s="28"/>
      <c r="VCJ102" s="28"/>
      <c r="VCK102" s="28"/>
      <c r="VCL102" s="28"/>
      <c r="VCM102" s="28"/>
      <c r="VCN102" s="28"/>
      <c r="VCO102" s="28"/>
      <c r="VCP102" s="28"/>
      <c r="VCQ102" s="28"/>
      <c r="VCR102" s="28"/>
      <c r="VCS102" s="28"/>
      <c r="VCT102" s="28"/>
      <c r="VCU102" s="28"/>
      <c r="VCV102" s="28"/>
      <c r="VCW102" s="28"/>
      <c r="VCX102" s="28"/>
      <c r="VCY102" s="28"/>
      <c r="VCZ102" s="28"/>
      <c r="VDA102" s="28"/>
      <c r="VDB102" s="28"/>
      <c r="VDC102" s="28"/>
      <c r="VDD102" s="28"/>
      <c r="VDE102" s="28"/>
      <c r="VDF102" s="28"/>
      <c r="VDG102" s="28"/>
      <c r="VDH102" s="28"/>
      <c r="VDI102" s="28"/>
      <c r="VDJ102" s="28"/>
      <c r="VDK102" s="28"/>
      <c r="VDL102" s="28"/>
      <c r="VDM102" s="28"/>
      <c r="VDN102" s="28"/>
      <c r="VDO102" s="28"/>
      <c r="VDP102" s="28"/>
      <c r="VDQ102" s="28"/>
      <c r="VDR102" s="28"/>
      <c r="VDS102" s="28"/>
      <c r="VDT102" s="28"/>
      <c r="VDU102" s="28"/>
      <c r="VDV102" s="28"/>
      <c r="VDW102" s="28"/>
      <c r="VDX102" s="28"/>
      <c r="VDY102" s="28"/>
      <c r="VDZ102" s="28"/>
      <c r="VEA102" s="28"/>
      <c r="VEB102" s="28"/>
      <c r="VEC102" s="28"/>
      <c r="VED102" s="28"/>
      <c r="VEE102" s="28"/>
      <c r="VEF102" s="28"/>
      <c r="VEG102" s="28"/>
      <c r="VEH102" s="28"/>
      <c r="VEI102" s="28"/>
      <c r="VEJ102" s="28"/>
      <c r="VEK102" s="28"/>
      <c r="VEL102" s="28"/>
      <c r="VEM102" s="28"/>
      <c r="VEN102" s="28"/>
      <c r="VEO102" s="28"/>
      <c r="VEP102" s="28"/>
      <c r="VEQ102" s="28"/>
      <c r="VER102" s="28"/>
      <c r="VES102" s="28"/>
      <c r="VET102" s="28"/>
      <c r="VEU102" s="28"/>
      <c r="VEV102" s="28"/>
      <c r="VEW102" s="28"/>
      <c r="VEX102" s="28"/>
      <c r="VEY102" s="28"/>
      <c r="VEZ102" s="28"/>
      <c r="VFA102" s="28"/>
      <c r="VFB102" s="28"/>
      <c r="VFC102" s="28"/>
      <c r="VFD102" s="28"/>
      <c r="VFE102" s="28"/>
      <c r="VFF102" s="28"/>
      <c r="VFG102" s="28"/>
      <c r="VFH102" s="28"/>
      <c r="VFI102" s="28"/>
      <c r="VFJ102" s="28"/>
      <c r="VFK102" s="28"/>
      <c r="VFL102" s="28"/>
      <c r="VFM102" s="28"/>
      <c r="VFN102" s="28"/>
      <c r="VFO102" s="28"/>
      <c r="VFP102" s="28"/>
      <c r="VFQ102" s="28"/>
      <c r="VFR102" s="28"/>
      <c r="VFS102" s="28"/>
      <c r="VFT102" s="28"/>
      <c r="VFU102" s="28"/>
      <c r="VFV102" s="28"/>
      <c r="VFW102" s="28"/>
      <c r="VFX102" s="28"/>
      <c r="VFY102" s="28"/>
      <c r="VFZ102" s="28"/>
      <c r="VGA102" s="28"/>
      <c r="VGB102" s="28"/>
      <c r="VGC102" s="28"/>
      <c r="VGD102" s="28"/>
      <c r="VGE102" s="28"/>
      <c r="VGF102" s="28"/>
      <c r="VGG102" s="28"/>
      <c r="VGH102" s="28"/>
      <c r="VGI102" s="28"/>
      <c r="VGJ102" s="28"/>
      <c r="VGK102" s="28"/>
      <c r="VGL102" s="28"/>
      <c r="VGM102" s="28"/>
      <c r="VGN102" s="28"/>
      <c r="VGO102" s="28"/>
      <c r="VGP102" s="28"/>
      <c r="VGQ102" s="28"/>
      <c r="VGR102" s="28"/>
      <c r="VGS102" s="28"/>
      <c r="VGT102" s="28"/>
      <c r="VGU102" s="28"/>
      <c r="VGV102" s="28"/>
      <c r="VGW102" s="28"/>
      <c r="VGX102" s="28"/>
      <c r="VGY102" s="28"/>
      <c r="VGZ102" s="28"/>
      <c r="VHA102" s="28"/>
      <c r="VHB102" s="28"/>
      <c r="VHC102" s="28"/>
      <c r="VHD102" s="28"/>
      <c r="VHE102" s="28"/>
      <c r="VHF102" s="28"/>
      <c r="VHG102" s="28"/>
      <c r="VHH102" s="28"/>
      <c r="VHI102" s="28"/>
      <c r="VHJ102" s="28"/>
      <c r="VHK102" s="28"/>
      <c r="VHL102" s="28"/>
      <c r="VHM102" s="28"/>
      <c r="VHN102" s="28"/>
      <c r="VHO102" s="28"/>
      <c r="VHP102" s="28"/>
      <c r="VHQ102" s="28"/>
      <c r="VHR102" s="28"/>
      <c r="VHS102" s="28"/>
      <c r="VHT102" s="28"/>
      <c r="VHU102" s="28"/>
      <c r="VHV102" s="28"/>
      <c r="VHW102" s="28"/>
      <c r="VHX102" s="28"/>
      <c r="VHY102" s="28"/>
      <c r="VHZ102" s="28"/>
      <c r="VIA102" s="28"/>
      <c r="VIB102" s="28"/>
      <c r="VIC102" s="28"/>
      <c r="VID102" s="28"/>
      <c r="VIE102" s="28"/>
      <c r="VIF102" s="28"/>
      <c r="VIG102" s="28"/>
      <c r="VIH102" s="28"/>
      <c r="VII102" s="28"/>
      <c r="VIJ102" s="28"/>
      <c r="VIK102" s="28"/>
      <c r="VIL102" s="28"/>
      <c r="VIM102" s="28"/>
      <c r="VIN102" s="28"/>
      <c r="VIO102" s="28"/>
      <c r="VIP102" s="28"/>
      <c r="VIQ102" s="28"/>
      <c r="VIR102" s="28"/>
      <c r="VIS102" s="28"/>
      <c r="VIT102" s="28"/>
      <c r="VIU102" s="28"/>
      <c r="VIV102" s="28"/>
      <c r="VIW102" s="28"/>
      <c r="VIX102" s="28"/>
      <c r="VIY102" s="28"/>
      <c r="VIZ102" s="28"/>
      <c r="VJA102" s="28"/>
      <c r="VJB102" s="28"/>
      <c r="VJC102" s="28"/>
      <c r="VJD102" s="28"/>
      <c r="VJE102" s="28"/>
      <c r="VJF102" s="28"/>
      <c r="VJG102" s="28"/>
      <c r="VJH102" s="28"/>
      <c r="VJI102" s="28"/>
      <c r="VJJ102" s="28"/>
      <c r="VJK102" s="28"/>
      <c r="VJL102" s="28"/>
      <c r="VJM102" s="28"/>
      <c r="VJN102" s="28"/>
      <c r="VJO102" s="28"/>
      <c r="VJP102" s="28"/>
      <c r="VJQ102" s="28"/>
      <c r="VJR102" s="28"/>
      <c r="VJS102" s="28"/>
      <c r="VJT102" s="28"/>
      <c r="VJU102" s="28"/>
      <c r="VJV102" s="28"/>
      <c r="VJW102" s="28"/>
      <c r="VJX102" s="28"/>
      <c r="VJY102" s="28"/>
      <c r="VJZ102" s="28"/>
      <c r="VKA102" s="28"/>
      <c r="VKB102" s="28"/>
      <c r="VKC102" s="28"/>
      <c r="VKD102" s="28"/>
      <c r="VKE102" s="28"/>
      <c r="VKF102" s="28"/>
      <c r="VKG102" s="28"/>
      <c r="VKH102" s="28"/>
      <c r="VKI102" s="28"/>
      <c r="VKJ102" s="28"/>
      <c r="VKK102" s="28"/>
      <c r="VKL102" s="28"/>
      <c r="VKM102" s="28"/>
      <c r="VKN102" s="28"/>
      <c r="VKO102" s="28"/>
      <c r="VKP102" s="28"/>
      <c r="VKQ102" s="28"/>
      <c r="VKR102" s="28"/>
      <c r="VKS102" s="28"/>
      <c r="VKT102" s="28"/>
      <c r="VKU102" s="28"/>
      <c r="VKV102" s="28"/>
      <c r="VKW102" s="28"/>
      <c r="VKX102" s="28"/>
      <c r="VKY102" s="28"/>
      <c r="VKZ102" s="28"/>
      <c r="VLA102" s="28"/>
      <c r="VLB102" s="28"/>
      <c r="VLC102" s="28"/>
      <c r="VLD102" s="28"/>
      <c r="VLE102" s="28"/>
      <c r="VLF102" s="28"/>
      <c r="VLG102" s="28"/>
      <c r="VLH102" s="28"/>
      <c r="VLI102" s="28"/>
      <c r="VLJ102" s="28"/>
      <c r="VLK102" s="28"/>
      <c r="VLL102" s="28"/>
      <c r="VLM102" s="28"/>
      <c r="VLN102" s="28"/>
      <c r="VLO102" s="28"/>
      <c r="VLP102" s="28"/>
      <c r="VLQ102" s="28"/>
      <c r="VLR102" s="28"/>
      <c r="VLS102" s="28"/>
      <c r="VLT102" s="28"/>
      <c r="VLU102" s="28"/>
      <c r="VLV102" s="28"/>
      <c r="VLW102" s="28"/>
      <c r="VLX102" s="28"/>
      <c r="VLY102" s="28"/>
      <c r="VLZ102" s="28"/>
      <c r="VMA102" s="28"/>
      <c r="VMB102" s="28"/>
      <c r="VMC102" s="28"/>
      <c r="VMD102" s="28"/>
      <c r="VME102" s="28"/>
      <c r="VMF102" s="28"/>
      <c r="VMG102" s="28"/>
      <c r="VMH102" s="28"/>
      <c r="VMI102" s="28"/>
      <c r="VMJ102" s="28"/>
      <c r="VMK102" s="28"/>
      <c r="VML102" s="28"/>
      <c r="VMM102" s="28"/>
      <c r="VMN102" s="28"/>
      <c r="VMO102" s="28"/>
      <c r="VMP102" s="28"/>
      <c r="VMQ102" s="28"/>
      <c r="VMR102" s="28"/>
      <c r="VMS102" s="28"/>
      <c r="VMT102" s="28"/>
      <c r="VMU102" s="28"/>
      <c r="VMV102" s="28"/>
      <c r="VMW102" s="28"/>
      <c r="VMX102" s="28"/>
      <c r="VMY102" s="28"/>
      <c r="VMZ102" s="28"/>
      <c r="VNA102" s="28"/>
      <c r="VNB102" s="28"/>
      <c r="VNC102" s="28"/>
      <c r="VND102" s="28"/>
      <c r="VNE102" s="28"/>
      <c r="VNF102" s="28"/>
      <c r="VNG102" s="28"/>
      <c r="VNH102" s="28"/>
      <c r="VNI102" s="28"/>
      <c r="VNJ102" s="28"/>
      <c r="VNK102" s="28"/>
      <c r="VNL102" s="28"/>
      <c r="VNM102" s="28"/>
      <c r="VNN102" s="28"/>
      <c r="VNO102" s="28"/>
      <c r="VNP102" s="28"/>
      <c r="VNQ102" s="28"/>
      <c r="VNR102" s="28"/>
      <c r="VNS102" s="28"/>
      <c r="VNT102" s="28"/>
      <c r="VNU102" s="28"/>
      <c r="VNV102" s="28"/>
      <c r="VNW102" s="28"/>
      <c r="VNX102" s="28"/>
      <c r="VNY102" s="28"/>
      <c r="VNZ102" s="28"/>
      <c r="VOA102" s="28"/>
      <c r="VOB102" s="28"/>
      <c r="VOC102" s="28"/>
      <c r="VOD102" s="28"/>
      <c r="VOE102" s="28"/>
      <c r="VOF102" s="28"/>
      <c r="VOG102" s="28"/>
      <c r="VOH102" s="28"/>
      <c r="VOI102" s="28"/>
      <c r="VOJ102" s="28"/>
      <c r="VOK102" s="28"/>
      <c r="VOL102" s="28"/>
      <c r="VOM102" s="28"/>
      <c r="VON102" s="28"/>
      <c r="VOO102" s="28"/>
      <c r="VOP102" s="28"/>
      <c r="VOQ102" s="28"/>
      <c r="VOR102" s="28"/>
      <c r="VOS102" s="28"/>
      <c r="VOT102" s="28"/>
      <c r="VOU102" s="28"/>
      <c r="VOV102" s="28"/>
      <c r="VOW102" s="28"/>
      <c r="VOX102" s="28"/>
      <c r="VOY102" s="28"/>
      <c r="VOZ102" s="28"/>
      <c r="VPA102" s="28"/>
      <c r="VPB102" s="28"/>
      <c r="VPC102" s="28"/>
      <c r="VPD102" s="28"/>
      <c r="VPE102" s="28"/>
      <c r="VPF102" s="28"/>
      <c r="VPG102" s="28"/>
      <c r="VPH102" s="28"/>
      <c r="VPI102" s="28"/>
      <c r="VPJ102" s="28"/>
      <c r="VPK102" s="28"/>
      <c r="VPL102" s="28"/>
      <c r="VPM102" s="28"/>
      <c r="VPN102" s="28"/>
      <c r="VPO102" s="28"/>
      <c r="VPP102" s="28"/>
      <c r="VPQ102" s="28"/>
      <c r="VPR102" s="28"/>
      <c r="VPS102" s="28"/>
      <c r="VPT102" s="28"/>
      <c r="VPU102" s="28"/>
      <c r="VPV102" s="28"/>
      <c r="VPW102" s="28"/>
      <c r="VPX102" s="28"/>
      <c r="VPY102" s="28"/>
      <c r="VPZ102" s="28"/>
      <c r="VQA102" s="28"/>
      <c r="VQB102" s="28"/>
      <c r="VQC102" s="28"/>
      <c r="VQD102" s="28"/>
      <c r="VQE102" s="28"/>
      <c r="VQF102" s="28"/>
      <c r="VQG102" s="28"/>
      <c r="VQH102" s="28"/>
      <c r="VQI102" s="28"/>
      <c r="VQJ102" s="28"/>
      <c r="VQK102" s="28"/>
      <c r="VQL102" s="28"/>
      <c r="VQM102" s="28"/>
      <c r="VQN102" s="28"/>
      <c r="VQO102" s="28"/>
      <c r="VQP102" s="28"/>
      <c r="VQQ102" s="28"/>
      <c r="VQR102" s="28"/>
      <c r="VQS102" s="28"/>
      <c r="VQT102" s="28"/>
      <c r="VQU102" s="28"/>
      <c r="VQV102" s="28"/>
      <c r="VQW102" s="28"/>
      <c r="VQX102" s="28"/>
      <c r="VQY102" s="28"/>
      <c r="VQZ102" s="28"/>
      <c r="VRA102" s="28"/>
      <c r="VRB102" s="28"/>
      <c r="VRC102" s="28"/>
      <c r="VRD102" s="28"/>
      <c r="VRE102" s="28"/>
      <c r="VRF102" s="28"/>
      <c r="VRG102" s="28"/>
      <c r="VRH102" s="28"/>
      <c r="VRI102" s="28"/>
      <c r="VRJ102" s="28"/>
      <c r="VRK102" s="28"/>
      <c r="VRL102" s="28"/>
      <c r="VRM102" s="28"/>
      <c r="VRN102" s="28"/>
      <c r="VRO102" s="28"/>
      <c r="VRP102" s="28"/>
      <c r="VRQ102" s="28"/>
      <c r="VRR102" s="28"/>
      <c r="VRS102" s="28"/>
      <c r="VRT102" s="28"/>
      <c r="VRU102" s="28"/>
      <c r="VRV102" s="28"/>
      <c r="VRW102" s="28"/>
      <c r="VRX102" s="28"/>
      <c r="VRY102" s="28"/>
      <c r="VRZ102" s="28"/>
      <c r="VSA102" s="28"/>
      <c r="VSB102" s="28"/>
      <c r="VSC102" s="28"/>
      <c r="VSD102" s="28"/>
      <c r="VSE102" s="28"/>
      <c r="VSF102" s="28"/>
      <c r="VSG102" s="28"/>
      <c r="VSH102" s="28"/>
      <c r="VSI102" s="28"/>
      <c r="VSJ102" s="28"/>
      <c r="VSK102" s="28"/>
      <c r="VSL102" s="28"/>
      <c r="VSM102" s="28"/>
      <c r="VSN102" s="28"/>
      <c r="VSO102" s="28"/>
      <c r="VSP102" s="28"/>
      <c r="VSQ102" s="28"/>
      <c r="VSR102" s="28"/>
      <c r="VSS102" s="28"/>
      <c r="VST102" s="28"/>
      <c r="VSU102" s="28"/>
      <c r="VSV102" s="28"/>
      <c r="VSW102" s="28"/>
      <c r="VSX102" s="28"/>
      <c r="VSY102" s="28"/>
      <c r="VSZ102" s="28"/>
      <c r="VTA102" s="28"/>
      <c r="VTB102" s="28"/>
      <c r="VTC102" s="28"/>
      <c r="VTD102" s="28"/>
      <c r="VTE102" s="28"/>
      <c r="VTF102" s="28"/>
      <c r="VTG102" s="28"/>
      <c r="VTH102" s="28"/>
      <c r="VTI102" s="28"/>
      <c r="VTJ102" s="28"/>
      <c r="VTK102" s="28"/>
      <c r="VTL102" s="28"/>
      <c r="VTM102" s="28"/>
      <c r="VTN102" s="28"/>
      <c r="VTO102" s="28"/>
      <c r="VTP102" s="28"/>
      <c r="VTQ102" s="28"/>
      <c r="VTR102" s="28"/>
      <c r="VTS102" s="28"/>
      <c r="VTT102" s="28"/>
      <c r="VTU102" s="28"/>
      <c r="VTV102" s="28"/>
      <c r="VTW102" s="28"/>
      <c r="VTX102" s="28"/>
      <c r="VTY102" s="28"/>
      <c r="VTZ102" s="28"/>
      <c r="VUA102" s="28"/>
      <c r="VUB102" s="28"/>
      <c r="VUC102" s="28"/>
      <c r="VUD102" s="28"/>
      <c r="VUE102" s="28"/>
      <c r="VUF102" s="28"/>
      <c r="VUG102" s="28"/>
      <c r="VUH102" s="28"/>
      <c r="VUI102" s="28"/>
      <c r="VUJ102" s="28"/>
      <c r="VUK102" s="28"/>
      <c r="VUL102" s="28"/>
      <c r="VUM102" s="28"/>
      <c r="VUN102" s="28"/>
      <c r="VUO102" s="28"/>
      <c r="VUP102" s="28"/>
      <c r="VUQ102" s="28"/>
      <c r="VUR102" s="28"/>
      <c r="VUS102" s="28"/>
      <c r="VUT102" s="28"/>
      <c r="VUU102" s="28"/>
      <c r="VUV102" s="28"/>
      <c r="VUW102" s="28"/>
      <c r="VUX102" s="28"/>
      <c r="VUY102" s="28"/>
      <c r="VUZ102" s="28"/>
      <c r="VVA102" s="28"/>
      <c r="VVB102" s="28"/>
      <c r="VVC102" s="28"/>
      <c r="VVD102" s="28"/>
      <c r="VVE102" s="28"/>
      <c r="VVF102" s="28"/>
      <c r="VVG102" s="28"/>
      <c r="VVH102" s="28"/>
      <c r="VVI102" s="28"/>
      <c r="VVJ102" s="28"/>
      <c r="VVK102" s="28"/>
      <c r="VVL102" s="28"/>
      <c r="VVM102" s="28"/>
      <c r="VVN102" s="28"/>
      <c r="VVO102" s="28"/>
      <c r="VVP102" s="28"/>
      <c r="VVQ102" s="28"/>
      <c r="VVR102" s="28"/>
      <c r="VVS102" s="28"/>
      <c r="VVT102" s="28"/>
      <c r="VVU102" s="28"/>
      <c r="VVV102" s="28"/>
      <c r="VVW102" s="28"/>
      <c r="VVX102" s="28"/>
      <c r="VVY102" s="28"/>
      <c r="VVZ102" s="28"/>
      <c r="VWA102" s="28"/>
      <c r="VWB102" s="28"/>
      <c r="VWC102" s="28"/>
      <c r="VWD102" s="28"/>
      <c r="VWE102" s="28"/>
      <c r="VWF102" s="28"/>
      <c r="VWG102" s="28"/>
      <c r="VWH102" s="28"/>
      <c r="VWI102" s="28"/>
      <c r="VWJ102" s="28"/>
      <c r="VWK102" s="28"/>
      <c r="VWL102" s="28"/>
      <c r="VWM102" s="28"/>
      <c r="VWN102" s="28"/>
      <c r="VWO102" s="28"/>
      <c r="VWP102" s="28"/>
      <c r="VWQ102" s="28"/>
      <c r="VWR102" s="28"/>
      <c r="VWS102" s="28"/>
      <c r="VWT102" s="28"/>
      <c r="VWU102" s="28"/>
      <c r="VWV102" s="28"/>
      <c r="VWW102" s="28"/>
      <c r="VWX102" s="28"/>
      <c r="VWY102" s="28"/>
      <c r="VWZ102" s="28"/>
      <c r="VXA102" s="28"/>
      <c r="VXB102" s="28"/>
      <c r="VXC102" s="28"/>
      <c r="VXD102" s="28"/>
      <c r="VXE102" s="28"/>
      <c r="VXF102" s="28"/>
      <c r="VXG102" s="28"/>
      <c r="VXH102" s="28"/>
      <c r="VXI102" s="28"/>
      <c r="VXJ102" s="28"/>
      <c r="VXK102" s="28"/>
      <c r="VXL102" s="28"/>
      <c r="VXM102" s="28"/>
      <c r="VXN102" s="28"/>
      <c r="VXO102" s="28"/>
      <c r="VXP102" s="28"/>
      <c r="VXQ102" s="28"/>
      <c r="VXR102" s="28"/>
      <c r="VXS102" s="28"/>
      <c r="VXT102" s="28"/>
      <c r="VXU102" s="28"/>
      <c r="VXV102" s="28"/>
      <c r="VXW102" s="28"/>
      <c r="VXX102" s="28"/>
      <c r="VXY102" s="28"/>
      <c r="VXZ102" s="28"/>
      <c r="VYA102" s="28"/>
      <c r="VYB102" s="28"/>
      <c r="VYC102" s="28"/>
      <c r="VYD102" s="28"/>
      <c r="VYE102" s="28"/>
      <c r="VYF102" s="28"/>
      <c r="VYG102" s="28"/>
      <c r="VYH102" s="28"/>
      <c r="VYI102" s="28"/>
      <c r="VYJ102" s="28"/>
      <c r="VYK102" s="28"/>
      <c r="VYL102" s="28"/>
      <c r="VYM102" s="28"/>
      <c r="VYN102" s="28"/>
      <c r="VYO102" s="28"/>
      <c r="VYP102" s="28"/>
      <c r="VYQ102" s="28"/>
      <c r="VYR102" s="28"/>
      <c r="VYS102" s="28"/>
      <c r="VYT102" s="28"/>
      <c r="VYU102" s="28"/>
      <c r="VYV102" s="28"/>
      <c r="VYW102" s="28"/>
      <c r="VYX102" s="28"/>
      <c r="VYY102" s="28"/>
      <c r="VYZ102" s="28"/>
      <c r="VZA102" s="28"/>
      <c r="VZB102" s="28"/>
      <c r="VZC102" s="28"/>
      <c r="VZD102" s="28"/>
      <c r="VZE102" s="28"/>
      <c r="VZF102" s="28"/>
      <c r="VZG102" s="28"/>
      <c r="VZH102" s="28"/>
      <c r="VZI102" s="28"/>
      <c r="VZJ102" s="28"/>
      <c r="VZK102" s="28"/>
      <c r="VZL102" s="28"/>
      <c r="VZM102" s="28"/>
      <c r="VZN102" s="28"/>
      <c r="VZO102" s="28"/>
      <c r="VZP102" s="28"/>
      <c r="VZQ102" s="28"/>
      <c r="VZR102" s="28"/>
      <c r="VZS102" s="28"/>
      <c r="VZT102" s="28"/>
      <c r="VZU102" s="28"/>
      <c r="VZV102" s="28"/>
      <c r="VZW102" s="28"/>
      <c r="VZX102" s="28"/>
      <c r="VZY102" s="28"/>
      <c r="VZZ102" s="28"/>
      <c r="WAA102" s="28"/>
      <c r="WAB102" s="28"/>
      <c r="WAC102" s="28"/>
      <c r="WAD102" s="28"/>
      <c r="WAE102" s="28"/>
      <c r="WAF102" s="28"/>
      <c r="WAG102" s="28"/>
      <c r="WAH102" s="28"/>
      <c r="WAI102" s="28"/>
      <c r="WAJ102" s="28"/>
      <c r="WAK102" s="28"/>
      <c r="WAL102" s="28"/>
      <c r="WAM102" s="28"/>
      <c r="WAN102" s="28"/>
      <c r="WAO102" s="28"/>
      <c r="WAP102" s="28"/>
      <c r="WAQ102" s="28"/>
      <c r="WAR102" s="28"/>
      <c r="WAS102" s="28"/>
      <c r="WAT102" s="28"/>
      <c r="WAU102" s="28"/>
      <c r="WAV102" s="28"/>
      <c r="WAW102" s="28"/>
      <c r="WAX102" s="28"/>
      <c r="WAY102" s="28"/>
      <c r="WAZ102" s="28"/>
      <c r="WBA102" s="28"/>
      <c r="WBB102" s="28"/>
      <c r="WBC102" s="28"/>
      <c r="WBD102" s="28"/>
      <c r="WBE102" s="28"/>
      <c r="WBF102" s="28"/>
      <c r="WBG102" s="28"/>
      <c r="WBH102" s="28"/>
      <c r="WBI102" s="28"/>
      <c r="WBJ102" s="28"/>
      <c r="WBK102" s="28"/>
      <c r="WBL102" s="28"/>
      <c r="WBM102" s="28"/>
      <c r="WBN102" s="28"/>
      <c r="WBO102" s="28"/>
      <c r="WBP102" s="28"/>
      <c r="WBQ102" s="28"/>
      <c r="WBR102" s="28"/>
      <c r="WBS102" s="28"/>
      <c r="WBT102" s="28"/>
      <c r="WBU102" s="28"/>
      <c r="WBV102" s="28"/>
      <c r="WBW102" s="28"/>
      <c r="WBX102" s="28"/>
      <c r="WBY102" s="28"/>
      <c r="WBZ102" s="28"/>
      <c r="WCA102" s="28"/>
      <c r="WCB102" s="28"/>
      <c r="WCC102" s="28"/>
      <c r="WCD102" s="28"/>
      <c r="WCE102" s="28"/>
      <c r="WCF102" s="28"/>
      <c r="WCG102" s="28"/>
      <c r="WCH102" s="28"/>
      <c r="WCI102" s="28"/>
      <c r="WCJ102" s="28"/>
      <c r="WCK102" s="28"/>
      <c r="WCL102" s="28"/>
      <c r="WCM102" s="28"/>
      <c r="WCN102" s="28"/>
      <c r="WCO102" s="28"/>
      <c r="WCP102" s="28"/>
      <c r="WCQ102" s="28"/>
      <c r="WCR102" s="28"/>
      <c r="WCS102" s="28"/>
      <c r="WCT102" s="28"/>
      <c r="WCU102" s="28"/>
      <c r="WCV102" s="28"/>
      <c r="WCW102" s="28"/>
      <c r="WCX102" s="28"/>
      <c r="WCY102" s="28"/>
      <c r="WCZ102" s="28"/>
      <c r="WDA102" s="28"/>
      <c r="WDB102" s="28"/>
      <c r="WDC102" s="28"/>
      <c r="WDD102" s="28"/>
      <c r="WDE102" s="28"/>
      <c r="WDF102" s="28"/>
      <c r="WDG102" s="28"/>
      <c r="WDH102" s="28"/>
      <c r="WDI102" s="28"/>
      <c r="WDJ102" s="28"/>
      <c r="WDK102" s="28"/>
      <c r="WDL102" s="28"/>
      <c r="WDM102" s="28"/>
      <c r="WDN102" s="28"/>
      <c r="WDO102" s="28"/>
      <c r="WDP102" s="28"/>
      <c r="WDQ102" s="28"/>
      <c r="WDR102" s="28"/>
      <c r="WDS102" s="28"/>
      <c r="WDT102" s="28"/>
      <c r="WDU102" s="28"/>
      <c r="WDV102" s="28"/>
      <c r="WDW102" s="28"/>
      <c r="WDX102" s="28"/>
      <c r="WDY102" s="28"/>
      <c r="WDZ102" s="28"/>
      <c r="WEA102" s="28"/>
      <c r="WEB102" s="28"/>
      <c r="WEC102" s="28"/>
      <c r="WED102" s="28"/>
      <c r="WEE102" s="28"/>
      <c r="WEF102" s="28"/>
      <c r="WEG102" s="28"/>
      <c r="WEH102" s="28"/>
      <c r="WEI102" s="28"/>
      <c r="WEJ102" s="28"/>
      <c r="WEK102" s="28"/>
      <c r="WEL102" s="28"/>
      <c r="WEM102" s="28"/>
      <c r="WEN102" s="28"/>
      <c r="WEO102" s="28"/>
      <c r="WEP102" s="28"/>
      <c r="WEQ102" s="28"/>
      <c r="WER102" s="28"/>
      <c r="WES102" s="28"/>
      <c r="WET102" s="28"/>
      <c r="WEU102" s="28"/>
      <c r="WEV102" s="28"/>
      <c r="WEW102" s="28"/>
      <c r="WEX102" s="28"/>
      <c r="WEY102" s="28"/>
      <c r="WEZ102" s="28"/>
      <c r="WFA102" s="28"/>
      <c r="WFB102" s="28"/>
      <c r="WFC102" s="28"/>
      <c r="WFD102" s="28"/>
      <c r="WFE102" s="28"/>
      <c r="WFF102" s="28"/>
      <c r="WFG102" s="28"/>
      <c r="WFH102" s="28"/>
      <c r="WFI102" s="28"/>
      <c r="WFJ102" s="28"/>
      <c r="WFK102" s="28"/>
      <c r="WFL102" s="28"/>
      <c r="WFM102" s="28"/>
      <c r="WFN102" s="28"/>
      <c r="WFO102" s="28"/>
      <c r="WFP102" s="28"/>
      <c r="WFQ102" s="28"/>
      <c r="WFR102" s="28"/>
      <c r="WFS102" s="28"/>
      <c r="WFT102" s="28"/>
      <c r="WFU102" s="28"/>
      <c r="WFV102" s="28"/>
      <c r="WFW102" s="28"/>
      <c r="WFX102" s="28"/>
      <c r="WFY102" s="28"/>
      <c r="WFZ102" s="28"/>
      <c r="WGA102" s="28"/>
      <c r="WGB102" s="28"/>
      <c r="WGC102" s="28"/>
      <c r="WGD102" s="28"/>
      <c r="WGE102" s="28"/>
      <c r="WGF102" s="28"/>
      <c r="WGG102" s="28"/>
      <c r="WGH102" s="28"/>
      <c r="WGI102" s="28"/>
      <c r="WGJ102" s="28"/>
      <c r="WGK102" s="28"/>
      <c r="WGL102" s="28"/>
      <c r="WGM102" s="28"/>
      <c r="WGN102" s="28"/>
      <c r="WGO102" s="28"/>
      <c r="WGP102" s="28"/>
      <c r="WGQ102" s="28"/>
      <c r="WGR102" s="28"/>
      <c r="WGS102" s="28"/>
      <c r="WGT102" s="28"/>
      <c r="WGU102" s="28"/>
      <c r="WGV102" s="28"/>
      <c r="WGW102" s="28"/>
      <c r="WGX102" s="28"/>
      <c r="WGY102" s="28"/>
      <c r="WGZ102" s="28"/>
      <c r="WHA102" s="28"/>
      <c r="WHB102" s="28"/>
      <c r="WHC102" s="28"/>
      <c r="WHD102" s="28"/>
      <c r="WHE102" s="28"/>
      <c r="WHF102" s="28"/>
      <c r="WHG102" s="28"/>
      <c r="WHH102" s="28"/>
      <c r="WHI102" s="28"/>
      <c r="WHJ102" s="28"/>
      <c r="WHK102" s="28"/>
      <c r="WHL102" s="28"/>
      <c r="WHM102" s="28"/>
      <c r="WHN102" s="28"/>
      <c r="WHO102" s="28"/>
      <c r="WHP102" s="28"/>
      <c r="WHQ102" s="28"/>
      <c r="WHR102" s="28"/>
      <c r="WHS102" s="28"/>
      <c r="WHT102" s="28"/>
      <c r="WHU102" s="28"/>
      <c r="WHV102" s="28"/>
      <c r="WHW102" s="28"/>
      <c r="WHX102" s="28"/>
      <c r="WHY102" s="28"/>
      <c r="WHZ102" s="28"/>
      <c r="WIA102" s="28"/>
      <c r="WIB102" s="28"/>
      <c r="WIC102" s="28"/>
      <c r="WID102" s="28"/>
      <c r="WIE102" s="28"/>
      <c r="WIF102" s="28"/>
      <c r="WIG102" s="28"/>
      <c r="WIH102" s="28"/>
      <c r="WII102" s="28"/>
      <c r="WIJ102" s="28"/>
      <c r="WIK102" s="28"/>
      <c r="WIL102" s="28"/>
      <c r="WIM102" s="28"/>
      <c r="WIN102" s="28"/>
      <c r="WIO102" s="28"/>
      <c r="WIP102" s="28"/>
      <c r="WIQ102" s="28"/>
      <c r="WIR102" s="28"/>
      <c r="WIS102" s="28"/>
      <c r="WIT102" s="28"/>
      <c r="WIU102" s="28"/>
      <c r="WIV102" s="28"/>
      <c r="WIW102" s="28"/>
      <c r="WIX102" s="28"/>
      <c r="WIY102" s="28"/>
      <c r="WIZ102" s="28"/>
      <c r="WJA102" s="28"/>
      <c r="WJB102" s="28"/>
      <c r="WJC102" s="28"/>
      <c r="WJD102" s="28"/>
      <c r="WJE102" s="28"/>
      <c r="WJF102" s="28"/>
      <c r="WJG102" s="28"/>
      <c r="WJH102" s="28"/>
      <c r="WJI102" s="28"/>
      <c r="WJJ102" s="28"/>
      <c r="WJK102" s="28"/>
      <c r="WJL102" s="28"/>
      <c r="WJM102" s="28"/>
      <c r="WJN102" s="28"/>
      <c r="WJO102" s="28"/>
      <c r="WJP102" s="28"/>
      <c r="WJQ102" s="28"/>
      <c r="WJR102" s="28"/>
      <c r="WJS102" s="28"/>
      <c r="WJT102" s="28"/>
      <c r="WJU102" s="28"/>
      <c r="WJV102" s="28"/>
      <c r="WJW102" s="28"/>
      <c r="WJX102" s="28"/>
      <c r="WJY102" s="28"/>
      <c r="WJZ102" s="28"/>
      <c r="WKA102" s="28"/>
      <c r="WKB102" s="28"/>
      <c r="WKC102" s="28"/>
      <c r="WKD102" s="28"/>
      <c r="WKE102" s="28"/>
      <c r="WKF102" s="28"/>
      <c r="WKG102" s="28"/>
      <c r="WKH102" s="28"/>
      <c r="WKI102" s="28"/>
      <c r="WKJ102" s="28"/>
      <c r="WKK102" s="28"/>
      <c r="WKL102" s="28"/>
      <c r="WKM102" s="28"/>
      <c r="WKN102" s="28"/>
      <c r="WKO102" s="28"/>
      <c r="WKP102" s="28"/>
      <c r="WKQ102" s="28"/>
      <c r="WKR102" s="28"/>
      <c r="WKS102" s="28"/>
      <c r="WKT102" s="28"/>
      <c r="WKU102" s="28"/>
      <c r="WKV102" s="28"/>
      <c r="WKW102" s="28"/>
      <c r="WKX102" s="28"/>
      <c r="WKY102" s="28"/>
      <c r="WKZ102" s="28"/>
      <c r="WLA102" s="28"/>
      <c r="WLB102" s="28"/>
      <c r="WLC102" s="28"/>
      <c r="WLD102" s="28"/>
      <c r="WLE102" s="28"/>
      <c r="WLF102" s="28"/>
      <c r="WLG102" s="28"/>
      <c r="WLH102" s="28"/>
      <c r="WLI102" s="28"/>
      <c r="WLJ102" s="28"/>
      <c r="WLK102" s="28"/>
      <c r="WLL102" s="28"/>
      <c r="WLM102" s="28"/>
      <c r="WLN102" s="28"/>
      <c r="WLO102" s="28"/>
      <c r="WLP102" s="28"/>
      <c r="WLQ102" s="28"/>
      <c r="WLR102" s="28"/>
      <c r="WLS102" s="28"/>
      <c r="WLT102" s="28"/>
      <c r="WLU102" s="28"/>
      <c r="WLV102" s="28"/>
      <c r="WLW102" s="28"/>
      <c r="WLX102" s="28"/>
      <c r="WLY102" s="28"/>
      <c r="WLZ102" s="28"/>
      <c r="WMA102" s="28"/>
      <c r="WMB102" s="28"/>
      <c r="WMC102" s="28"/>
      <c r="WMD102" s="28"/>
      <c r="WME102" s="28"/>
      <c r="WMF102" s="28"/>
      <c r="WMG102" s="28"/>
      <c r="WMH102" s="28"/>
      <c r="WMI102" s="28"/>
      <c r="WMJ102" s="28"/>
      <c r="WMK102" s="28"/>
      <c r="WML102" s="28"/>
      <c r="WMM102" s="28"/>
      <c r="WMN102" s="28"/>
      <c r="WMO102" s="28"/>
      <c r="WMP102" s="28"/>
      <c r="WMQ102" s="28"/>
      <c r="WMR102" s="28"/>
      <c r="WMS102" s="28"/>
      <c r="WMT102" s="28"/>
      <c r="WMU102" s="28"/>
      <c r="WMV102" s="28"/>
      <c r="WMW102" s="28"/>
      <c r="WMX102" s="28"/>
      <c r="WMY102" s="28"/>
      <c r="WMZ102" s="28"/>
      <c r="WNA102" s="28"/>
      <c r="WNB102" s="28"/>
      <c r="WNC102" s="28"/>
      <c r="WND102" s="28"/>
      <c r="WNE102" s="28"/>
      <c r="WNF102" s="28"/>
      <c r="WNG102" s="28"/>
      <c r="WNH102" s="28"/>
      <c r="WNI102" s="28"/>
      <c r="WNJ102" s="28"/>
      <c r="WNK102" s="28"/>
      <c r="WNL102" s="28"/>
      <c r="WNM102" s="28"/>
      <c r="WNN102" s="28"/>
      <c r="WNO102" s="28"/>
      <c r="WNP102" s="28"/>
      <c r="WNQ102" s="28"/>
      <c r="WNR102" s="28"/>
      <c r="WNS102" s="28"/>
      <c r="WNT102" s="28"/>
      <c r="WNU102" s="28"/>
      <c r="WNV102" s="28"/>
      <c r="WNW102" s="28"/>
      <c r="WNX102" s="28"/>
      <c r="WNY102" s="28"/>
      <c r="WNZ102" s="28"/>
      <c r="WOA102" s="28"/>
      <c r="WOB102" s="28"/>
      <c r="WOC102" s="28"/>
      <c r="WOD102" s="28"/>
      <c r="WOE102" s="28"/>
      <c r="WOF102" s="28"/>
      <c r="WOG102" s="28"/>
      <c r="WOH102" s="28"/>
      <c r="WOI102" s="28"/>
      <c r="WOJ102" s="28"/>
      <c r="WOK102" s="28"/>
      <c r="WOL102" s="28"/>
      <c r="WOM102" s="28"/>
      <c r="WON102" s="28"/>
      <c r="WOO102" s="28"/>
      <c r="WOP102" s="28"/>
      <c r="WOQ102" s="28"/>
      <c r="WOR102" s="28"/>
      <c r="WOS102" s="28"/>
      <c r="WOT102" s="28"/>
      <c r="WOU102" s="28"/>
      <c r="WOV102" s="28"/>
      <c r="WOW102" s="28"/>
      <c r="WOX102" s="28"/>
      <c r="WOY102" s="28"/>
      <c r="WOZ102" s="28"/>
      <c r="WPA102" s="28"/>
      <c r="WPB102" s="28"/>
      <c r="WPC102" s="28"/>
      <c r="WPD102" s="28"/>
      <c r="WPE102" s="28"/>
      <c r="WPF102" s="28"/>
      <c r="WPG102" s="28"/>
      <c r="WPH102" s="28"/>
      <c r="WPI102" s="28"/>
      <c r="WPJ102" s="28"/>
      <c r="WPK102" s="28"/>
      <c r="WPL102" s="28"/>
      <c r="WPM102" s="28"/>
      <c r="WPN102" s="28"/>
      <c r="WPO102" s="28"/>
      <c r="WPP102" s="28"/>
      <c r="WPQ102" s="28"/>
      <c r="WPR102" s="28"/>
      <c r="WPS102" s="28"/>
      <c r="WPT102" s="28"/>
      <c r="WPU102" s="28"/>
      <c r="WPV102" s="28"/>
      <c r="WPW102" s="28"/>
      <c r="WPX102" s="28"/>
      <c r="WPY102" s="28"/>
      <c r="WPZ102" s="28"/>
      <c r="WQA102" s="28"/>
      <c r="WQB102" s="28"/>
      <c r="WQC102" s="28"/>
      <c r="WQD102" s="28"/>
      <c r="WQE102" s="28"/>
      <c r="WQF102" s="28"/>
      <c r="WQG102" s="28"/>
      <c r="WQH102" s="28"/>
      <c r="WQI102" s="28"/>
      <c r="WQJ102" s="28"/>
      <c r="WQK102" s="28"/>
      <c r="WQL102" s="28"/>
      <c r="WQM102" s="28"/>
      <c r="WQN102" s="28"/>
      <c r="WQO102" s="28"/>
      <c r="WQP102" s="28"/>
      <c r="WQQ102" s="28"/>
      <c r="WQR102" s="28"/>
      <c r="WQS102" s="28"/>
      <c r="WQT102" s="28"/>
      <c r="WQU102" s="28"/>
      <c r="WQV102" s="28"/>
      <c r="WQW102" s="28"/>
      <c r="WQX102" s="28"/>
      <c r="WQY102" s="28"/>
      <c r="WQZ102" s="28"/>
      <c r="WRA102" s="28"/>
      <c r="WRB102" s="28"/>
      <c r="WRC102" s="28"/>
      <c r="WRD102" s="28"/>
      <c r="WRE102" s="28"/>
      <c r="WRF102" s="28"/>
      <c r="WRG102" s="28"/>
      <c r="WRH102" s="28"/>
      <c r="WRI102" s="28"/>
      <c r="WRJ102" s="28"/>
      <c r="WRK102" s="28"/>
      <c r="WRL102" s="28"/>
      <c r="WRM102" s="28"/>
      <c r="WRN102" s="28"/>
      <c r="WRO102" s="28"/>
      <c r="WRP102" s="28"/>
      <c r="WRQ102" s="28"/>
      <c r="WRR102" s="28"/>
      <c r="WRS102" s="28"/>
      <c r="WRT102" s="28"/>
      <c r="WRU102" s="28"/>
      <c r="WRV102" s="28"/>
      <c r="WRW102" s="28"/>
      <c r="WRX102" s="28"/>
      <c r="WRY102" s="28"/>
      <c r="WRZ102" s="28"/>
      <c r="WSA102" s="28"/>
      <c r="WSB102" s="28"/>
      <c r="WSC102" s="28"/>
      <c r="WSD102" s="28"/>
      <c r="WSE102" s="28"/>
      <c r="WSF102" s="28"/>
      <c r="WSG102" s="28"/>
      <c r="WSH102" s="28"/>
      <c r="WSI102" s="28"/>
      <c r="WSJ102" s="28"/>
      <c r="WSK102" s="28"/>
      <c r="WSL102" s="28"/>
      <c r="WSM102" s="28"/>
      <c r="WSN102" s="28"/>
      <c r="WSO102" s="28"/>
      <c r="WSP102" s="28"/>
      <c r="WSQ102" s="28"/>
      <c r="WSR102" s="28"/>
      <c r="WSS102" s="28"/>
      <c r="WST102" s="28"/>
      <c r="WSU102" s="28"/>
      <c r="WSV102" s="28"/>
      <c r="WSW102" s="28"/>
      <c r="WSX102" s="28"/>
      <c r="WSY102" s="28"/>
      <c r="WSZ102" s="28"/>
      <c r="WTA102" s="28"/>
      <c r="WTB102" s="28"/>
      <c r="WTC102" s="28"/>
      <c r="WTD102" s="28"/>
      <c r="WTE102" s="28"/>
      <c r="WTF102" s="28"/>
      <c r="WTG102" s="28"/>
      <c r="WTH102" s="28"/>
      <c r="WTI102" s="28"/>
      <c r="WTJ102" s="28"/>
      <c r="WTK102" s="28"/>
      <c r="WTL102" s="28"/>
      <c r="WTM102" s="28"/>
      <c r="WTN102" s="28"/>
      <c r="WTO102" s="28"/>
      <c r="WTP102" s="28"/>
      <c r="WTQ102" s="28"/>
      <c r="WTR102" s="28"/>
      <c r="WTS102" s="28"/>
      <c r="WTT102" s="28"/>
      <c r="WTU102" s="28"/>
      <c r="WTV102" s="28"/>
      <c r="WTW102" s="28"/>
      <c r="WTX102" s="28"/>
      <c r="WTY102" s="28"/>
      <c r="WTZ102" s="28"/>
      <c r="WUA102" s="28"/>
      <c r="WUB102" s="28"/>
      <c r="WUC102" s="28"/>
      <c r="WUD102" s="28"/>
      <c r="WUE102" s="28"/>
      <c r="WUF102" s="28"/>
      <c r="WUG102" s="28"/>
      <c r="WUH102" s="28"/>
      <c r="WUI102" s="28"/>
      <c r="WUJ102" s="28"/>
      <c r="WUK102" s="28"/>
      <c r="WUL102" s="28"/>
      <c r="WUM102" s="28"/>
      <c r="WUN102" s="28"/>
      <c r="WUO102" s="28"/>
      <c r="WUP102" s="28"/>
      <c r="WUQ102" s="28"/>
      <c r="WUR102" s="28"/>
      <c r="WUS102" s="28"/>
      <c r="WUT102" s="28"/>
      <c r="WUU102" s="28"/>
      <c r="WUV102" s="28"/>
      <c r="WUW102" s="28"/>
      <c r="WUX102" s="28"/>
      <c r="WUY102" s="28"/>
      <c r="WUZ102" s="28"/>
      <c r="WVA102" s="28"/>
      <c r="WVB102" s="28"/>
      <c r="WVC102" s="28"/>
      <c r="WVD102" s="28"/>
      <c r="WVE102" s="28"/>
      <c r="WVF102" s="28"/>
      <c r="WVG102" s="28"/>
      <c r="WVH102" s="28"/>
      <c r="WVI102" s="28"/>
      <c r="WVJ102" s="28"/>
      <c r="WVK102" s="28"/>
      <c r="WVL102" s="28"/>
      <c r="WVM102" s="28"/>
      <c r="WVN102" s="28"/>
      <c r="WVO102" s="28"/>
      <c r="WVP102" s="28"/>
      <c r="WVQ102" s="28"/>
      <c r="WVR102" s="28"/>
      <c r="WVS102" s="28"/>
      <c r="WVT102" s="28"/>
      <c r="WVU102" s="28"/>
      <c r="WVV102" s="28"/>
      <c r="WVW102" s="28"/>
      <c r="WVX102" s="28"/>
      <c r="WVY102" s="28"/>
      <c r="WVZ102" s="28"/>
      <c r="WWA102" s="28"/>
      <c r="WWB102" s="28"/>
      <c r="WWC102" s="28"/>
      <c r="WWD102" s="28"/>
      <c r="WWE102" s="28"/>
      <c r="WWF102" s="28"/>
      <c r="WWG102" s="28"/>
      <c r="WWH102" s="28"/>
      <c r="WWI102" s="28"/>
      <c r="WWJ102" s="28"/>
      <c r="WWK102" s="28"/>
      <c r="WWL102" s="28"/>
      <c r="WWM102" s="28"/>
      <c r="WWN102" s="28"/>
      <c r="WWO102" s="28"/>
      <c r="WWP102" s="28"/>
      <c r="WWQ102" s="28"/>
      <c r="WWR102" s="28"/>
      <c r="WWS102" s="28"/>
      <c r="WWT102" s="28"/>
      <c r="WWU102" s="28"/>
      <c r="WWV102" s="28"/>
      <c r="WWW102" s="28"/>
      <c r="WWX102" s="28"/>
      <c r="WWY102" s="28"/>
      <c r="WWZ102" s="28"/>
      <c r="WXA102" s="28"/>
      <c r="WXB102" s="28"/>
      <c r="WXC102" s="28"/>
      <c r="WXD102" s="28"/>
      <c r="WXE102" s="28"/>
      <c r="WXF102" s="28"/>
      <c r="WXG102" s="28"/>
      <c r="WXH102" s="28"/>
      <c r="WXI102" s="28"/>
      <c r="WXJ102" s="28"/>
      <c r="WXK102" s="28"/>
      <c r="WXL102" s="28"/>
      <c r="WXM102" s="28"/>
      <c r="WXN102" s="28"/>
      <c r="WXO102" s="28"/>
      <c r="WXP102" s="28"/>
      <c r="WXQ102" s="28"/>
      <c r="WXR102" s="28"/>
      <c r="WXS102" s="28"/>
      <c r="WXT102" s="28"/>
      <c r="WXU102" s="28"/>
      <c r="WXV102" s="28"/>
      <c r="WXW102" s="28"/>
      <c r="WXX102" s="28"/>
      <c r="WXY102" s="28"/>
      <c r="WXZ102" s="28"/>
      <c r="WYA102" s="28"/>
      <c r="WYB102" s="28"/>
      <c r="WYC102" s="28"/>
      <c r="WYD102" s="28"/>
      <c r="WYE102" s="28"/>
      <c r="WYF102" s="28"/>
      <c r="WYG102" s="28"/>
      <c r="WYH102" s="28"/>
      <c r="WYI102" s="28"/>
      <c r="WYJ102" s="28"/>
      <c r="WYK102" s="28"/>
      <c r="WYL102" s="28"/>
      <c r="WYM102" s="28"/>
      <c r="WYN102" s="28"/>
      <c r="WYO102" s="28"/>
      <c r="WYP102" s="28"/>
      <c r="WYQ102" s="28"/>
      <c r="WYR102" s="28"/>
      <c r="WYS102" s="28"/>
      <c r="WYT102" s="28"/>
      <c r="WYU102" s="28"/>
      <c r="WYV102" s="28"/>
      <c r="WYW102" s="28"/>
      <c r="WYX102" s="28"/>
      <c r="WYY102" s="28"/>
      <c r="WYZ102" s="28"/>
      <c r="WZA102" s="28"/>
      <c r="WZB102" s="28"/>
      <c r="WZC102" s="28"/>
      <c r="WZD102" s="28"/>
      <c r="WZE102" s="28"/>
      <c r="WZF102" s="28"/>
      <c r="WZG102" s="28"/>
      <c r="WZH102" s="28"/>
      <c r="WZI102" s="28"/>
      <c r="WZJ102" s="28"/>
      <c r="WZK102" s="28"/>
      <c r="WZL102" s="28"/>
      <c r="WZM102" s="28"/>
      <c r="WZN102" s="28"/>
      <c r="WZO102" s="28"/>
      <c r="WZP102" s="28"/>
      <c r="WZQ102" s="28"/>
      <c r="WZR102" s="28"/>
      <c r="WZS102" s="28"/>
      <c r="WZT102" s="28"/>
      <c r="WZU102" s="28"/>
      <c r="WZV102" s="28"/>
      <c r="WZW102" s="28"/>
      <c r="WZX102" s="28"/>
      <c r="WZY102" s="28"/>
      <c r="WZZ102" s="28"/>
      <c r="XAA102" s="28"/>
      <c r="XAB102" s="28"/>
      <c r="XAC102" s="28"/>
      <c r="XAD102" s="28"/>
      <c r="XAE102" s="28"/>
      <c r="XAF102" s="28"/>
      <c r="XAG102" s="28"/>
      <c r="XAH102" s="28"/>
      <c r="XAI102" s="28"/>
      <c r="XAJ102" s="28"/>
      <c r="XAK102" s="28"/>
      <c r="XAL102" s="28"/>
      <c r="XAM102" s="28"/>
      <c r="XAN102" s="28"/>
      <c r="XAO102" s="28"/>
      <c r="XAP102" s="28"/>
      <c r="XAQ102" s="28"/>
      <c r="XAR102" s="28"/>
      <c r="XAS102" s="28"/>
      <c r="XAT102" s="28"/>
      <c r="XAU102" s="28"/>
      <c r="XAV102" s="28"/>
      <c r="XAW102" s="28"/>
      <c r="XAX102" s="28"/>
      <c r="XAY102" s="28"/>
      <c r="XAZ102" s="28"/>
      <c r="XBA102" s="28"/>
      <c r="XBB102" s="28"/>
      <c r="XBC102" s="28"/>
      <c r="XBD102" s="28"/>
      <c r="XBE102" s="28"/>
      <c r="XBF102" s="28"/>
      <c r="XBG102" s="28"/>
      <c r="XBH102" s="28"/>
      <c r="XBI102" s="28"/>
      <c r="XBJ102" s="28"/>
      <c r="XBK102" s="28"/>
      <c r="XBL102" s="28"/>
      <c r="XBM102" s="28"/>
      <c r="XBN102" s="28"/>
      <c r="XBO102" s="28"/>
      <c r="XBP102" s="28"/>
      <c r="XBQ102" s="28"/>
      <c r="XBR102" s="28"/>
      <c r="XBS102" s="28"/>
      <c r="XBT102" s="28"/>
      <c r="XBU102" s="28"/>
      <c r="XBV102" s="28"/>
      <c r="XBW102" s="28"/>
      <c r="XBX102" s="28"/>
      <c r="XBY102" s="28"/>
      <c r="XBZ102" s="28"/>
      <c r="XCA102" s="28"/>
      <c r="XCB102" s="28"/>
      <c r="XCC102" s="28"/>
      <c r="XCD102" s="28"/>
      <c r="XCE102" s="28"/>
      <c r="XCF102" s="28"/>
      <c r="XCG102" s="28"/>
      <c r="XCH102" s="28"/>
      <c r="XCI102" s="28"/>
      <c r="XCJ102" s="28"/>
      <c r="XCK102" s="28"/>
      <c r="XCL102" s="28"/>
      <c r="XCM102" s="28"/>
      <c r="XCN102" s="28"/>
      <c r="XCO102" s="28"/>
      <c r="XCP102" s="28"/>
      <c r="XCQ102" s="28"/>
      <c r="XCR102" s="28"/>
      <c r="XCS102" s="28"/>
      <c r="XCT102" s="28"/>
      <c r="XCU102" s="28"/>
      <c r="XCV102" s="28"/>
      <c r="XCW102" s="28"/>
      <c r="XCX102" s="28"/>
      <c r="XCY102" s="28"/>
      <c r="XCZ102" s="28"/>
      <c r="XDA102" s="28"/>
      <c r="XDB102" s="28"/>
      <c r="XDC102" s="28"/>
      <c r="XDD102" s="28"/>
      <c r="XDE102" s="28"/>
      <c r="XDF102" s="28"/>
      <c r="XDG102" s="28"/>
      <c r="XDH102" s="28"/>
      <c r="XDI102" s="28"/>
      <c r="XDJ102" s="28"/>
      <c r="XDK102" s="28"/>
      <c r="XDL102" s="28"/>
      <c r="XDM102" s="28"/>
      <c r="XDN102" s="28"/>
      <c r="XDO102" s="28"/>
      <c r="XDP102" s="28"/>
      <c r="XDQ102" s="28"/>
      <c r="XDR102" s="28"/>
      <c r="XDS102" s="28"/>
      <c r="XDT102" s="28"/>
      <c r="XDU102" s="28"/>
      <c r="XDV102" s="28"/>
      <c r="XDW102" s="28"/>
      <c r="XDX102" s="28"/>
      <c r="XDY102" s="28"/>
      <c r="XDZ102" s="28"/>
      <c r="XEA102" s="28"/>
      <c r="XEB102" s="28"/>
      <c r="XEC102" s="28"/>
      <c r="XED102" s="28"/>
      <c r="XEE102" s="28"/>
      <c r="XEF102" s="28"/>
    </row>
    <row r="103" spans="1:16360" s="27" customFormat="1" ht="42" customHeight="1" x14ac:dyDescent="0.55000000000000004">
      <c r="A103" s="23"/>
      <c r="B103" s="43">
        <v>64</v>
      </c>
      <c r="C103" s="53" t="s">
        <v>217</v>
      </c>
      <c r="D103" s="54" t="s">
        <v>164</v>
      </c>
      <c r="E103" s="54">
        <v>186</v>
      </c>
      <c r="F103" s="54" t="s">
        <v>164</v>
      </c>
      <c r="G103" s="58" t="str">
        <f>'[18]2023 Deferred Debit Report'!F103</f>
        <v>TBD</v>
      </c>
      <c r="H103" s="55">
        <f>'[18]2023 Deferred Debit Report'!W103</f>
        <v>-3.1319999999993797E-2</v>
      </c>
      <c r="I103" s="56"/>
      <c r="J103" s="59"/>
      <c r="K103" s="59"/>
      <c r="L103" s="59"/>
      <c r="M103" s="59"/>
      <c r="N103" s="59"/>
      <c r="O103" s="59"/>
      <c r="P103" s="59"/>
      <c r="Q103" s="59"/>
      <c r="R103" s="59"/>
      <c r="S103" s="59"/>
      <c r="T103" s="59"/>
      <c r="U103" s="55">
        <f t="shared" si="39"/>
        <v>0</v>
      </c>
      <c r="V103" s="55"/>
      <c r="W103" s="55">
        <f t="shared" si="40"/>
        <v>-3.1319999999993797E-2</v>
      </c>
      <c r="Y103" s="56"/>
      <c r="Z103" s="56"/>
      <c r="AA103" s="56"/>
      <c r="AB103" s="56"/>
      <c r="AC103" s="56"/>
      <c r="AD103" s="56"/>
      <c r="AE103" s="56"/>
      <c r="AF103" s="56"/>
      <c r="AG103" s="56"/>
      <c r="AH103" s="56"/>
      <c r="AI103" s="56"/>
      <c r="AJ103" s="56"/>
      <c r="AK103" s="55">
        <f t="shared" si="41"/>
        <v>0</v>
      </c>
      <c r="AL103" s="55"/>
      <c r="AM103" s="55">
        <f t="shared" si="42"/>
        <v>-3.1319999999993797E-2</v>
      </c>
      <c r="AN103" s="95"/>
      <c r="AO103" s="133">
        <f t="shared" si="38"/>
        <v>0</v>
      </c>
      <c r="BM103" s="28"/>
      <c r="BN103" s="28"/>
      <c r="BO103" s="28"/>
      <c r="BP103" s="28"/>
      <c r="BQ103" s="28"/>
      <c r="BR103" s="28"/>
      <c r="BS103" s="28"/>
      <c r="BT103" s="28"/>
      <c r="BU103" s="28"/>
      <c r="BV103" s="28"/>
      <c r="BW103" s="28"/>
      <c r="BX103" s="28"/>
      <c r="BY103" s="28"/>
      <c r="BZ103" s="28"/>
      <c r="CA103" s="28"/>
      <c r="CB103" s="28"/>
      <c r="CC103" s="28"/>
      <c r="CD103" s="28"/>
      <c r="CE103" s="28"/>
      <c r="CF103" s="28"/>
      <c r="CG103" s="28"/>
      <c r="CH103" s="28"/>
      <c r="CI103" s="28"/>
      <c r="CJ103" s="28"/>
      <c r="CK103" s="28"/>
      <c r="CL103" s="28"/>
      <c r="CM103" s="28"/>
      <c r="CN103" s="28"/>
      <c r="CO103" s="28"/>
      <c r="CP103" s="28"/>
      <c r="CQ103" s="28"/>
      <c r="CR103" s="28"/>
      <c r="CS103" s="28"/>
      <c r="CT103" s="28"/>
      <c r="CU103" s="28"/>
      <c r="CV103" s="28"/>
      <c r="CW103" s="28"/>
      <c r="CX103" s="28"/>
      <c r="CY103" s="28"/>
      <c r="CZ103" s="28"/>
      <c r="DA103" s="28"/>
      <c r="DB103" s="28"/>
      <c r="DC103" s="28"/>
      <c r="DD103" s="28"/>
      <c r="DE103" s="28"/>
      <c r="DF103" s="28"/>
      <c r="DG103" s="28"/>
      <c r="DH103" s="28"/>
      <c r="DI103" s="28"/>
      <c r="DJ103" s="28"/>
      <c r="DK103" s="28"/>
      <c r="DL103" s="28"/>
      <c r="DM103" s="28"/>
      <c r="DN103" s="28"/>
      <c r="DO103" s="28"/>
      <c r="DP103" s="28"/>
      <c r="DQ103" s="28"/>
      <c r="DR103" s="28"/>
      <c r="DS103" s="28"/>
      <c r="DT103" s="28"/>
      <c r="DU103" s="28"/>
      <c r="DV103" s="28"/>
      <c r="DW103" s="28"/>
      <c r="DX103" s="28"/>
      <c r="DY103" s="28"/>
      <c r="DZ103" s="28"/>
      <c r="EA103" s="28"/>
      <c r="EB103" s="28"/>
      <c r="EC103" s="28"/>
      <c r="ED103" s="28"/>
      <c r="EE103" s="28"/>
      <c r="EF103" s="28"/>
      <c r="EG103" s="28"/>
      <c r="EH103" s="28"/>
      <c r="EI103" s="28"/>
      <c r="EJ103" s="28"/>
      <c r="EK103" s="28"/>
      <c r="EL103" s="28"/>
      <c r="EM103" s="28"/>
      <c r="EN103" s="28"/>
      <c r="EO103" s="28"/>
      <c r="EP103" s="28"/>
      <c r="EQ103" s="28"/>
      <c r="ER103" s="28"/>
      <c r="ES103" s="28"/>
      <c r="ET103" s="28"/>
      <c r="EU103" s="28"/>
      <c r="EV103" s="28"/>
      <c r="EW103" s="28"/>
      <c r="EX103" s="28"/>
      <c r="EY103" s="28"/>
      <c r="EZ103" s="28"/>
      <c r="FA103" s="28"/>
      <c r="FB103" s="28"/>
      <c r="FC103" s="28"/>
      <c r="FD103" s="28"/>
      <c r="FE103" s="28"/>
      <c r="FF103" s="28"/>
      <c r="FG103" s="28"/>
      <c r="FH103" s="28"/>
      <c r="FI103" s="28"/>
      <c r="FJ103" s="28"/>
      <c r="FK103" s="28"/>
      <c r="FL103" s="28"/>
      <c r="FM103" s="28"/>
      <c r="FN103" s="28"/>
      <c r="FO103" s="28"/>
      <c r="FP103" s="28"/>
      <c r="FQ103" s="28"/>
      <c r="FR103" s="28"/>
      <c r="FS103" s="28"/>
      <c r="FT103" s="28"/>
      <c r="FU103" s="28"/>
      <c r="FV103" s="28"/>
      <c r="FW103" s="28"/>
      <c r="FX103" s="28"/>
      <c r="FY103" s="28"/>
      <c r="FZ103" s="28"/>
      <c r="GA103" s="28"/>
      <c r="GB103" s="28"/>
      <c r="GC103" s="28"/>
      <c r="GD103" s="28"/>
      <c r="GE103" s="28"/>
      <c r="GF103" s="28"/>
      <c r="GG103" s="28"/>
      <c r="GH103" s="28"/>
      <c r="GI103" s="28"/>
      <c r="GJ103" s="28"/>
      <c r="GK103" s="28"/>
      <c r="GL103" s="28"/>
      <c r="GM103" s="28"/>
      <c r="GN103" s="28"/>
      <c r="GO103" s="28"/>
      <c r="GP103" s="28"/>
      <c r="GQ103" s="28"/>
      <c r="GR103" s="28"/>
      <c r="GS103" s="28"/>
      <c r="GT103" s="28"/>
      <c r="GU103" s="28"/>
      <c r="GV103" s="28"/>
      <c r="GW103" s="28"/>
      <c r="GX103" s="28"/>
      <c r="GY103" s="28"/>
      <c r="GZ103" s="28"/>
      <c r="HA103" s="28"/>
      <c r="HB103" s="28"/>
      <c r="HC103" s="28"/>
      <c r="HD103" s="28"/>
      <c r="HE103" s="28"/>
      <c r="HF103" s="28"/>
      <c r="HG103" s="28"/>
      <c r="HH103" s="28"/>
      <c r="HI103" s="28"/>
      <c r="HJ103" s="28"/>
      <c r="HK103" s="28"/>
      <c r="HL103" s="28"/>
      <c r="HM103" s="28"/>
      <c r="HN103" s="28"/>
      <c r="HO103" s="28"/>
      <c r="HP103" s="28"/>
      <c r="HQ103" s="28"/>
      <c r="HR103" s="28"/>
      <c r="HS103" s="28"/>
      <c r="HT103" s="28"/>
      <c r="HU103" s="28"/>
      <c r="HV103" s="28"/>
      <c r="HW103" s="28"/>
      <c r="HX103" s="28"/>
      <c r="HY103" s="28"/>
      <c r="HZ103" s="28"/>
      <c r="IA103" s="28"/>
      <c r="IB103" s="28"/>
      <c r="IC103" s="28"/>
      <c r="ID103" s="28"/>
      <c r="IE103" s="28"/>
      <c r="IF103" s="28"/>
      <c r="IG103" s="28"/>
      <c r="IH103" s="28"/>
      <c r="II103" s="28"/>
      <c r="IJ103" s="28"/>
      <c r="IK103" s="28"/>
      <c r="IL103" s="28"/>
      <c r="IM103" s="28"/>
      <c r="IN103" s="28"/>
      <c r="IO103" s="28"/>
      <c r="IP103" s="28"/>
      <c r="IQ103" s="28"/>
      <c r="IR103" s="28"/>
      <c r="IS103" s="28"/>
      <c r="IT103" s="28"/>
      <c r="IU103" s="28"/>
      <c r="IV103" s="28"/>
      <c r="IW103" s="28"/>
      <c r="IX103" s="28"/>
      <c r="IY103" s="28"/>
      <c r="IZ103" s="28"/>
      <c r="JA103" s="28"/>
      <c r="JB103" s="28"/>
      <c r="JC103" s="28"/>
      <c r="JD103" s="28"/>
      <c r="JE103" s="28"/>
      <c r="JF103" s="28"/>
      <c r="JG103" s="28"/>
      <c r="JH103" s="28"/>
      <c r="JI103" s="28"/>
      <c r="JJ103" s="28"/>
      <c r="JK103" s="28"/>
      <c r="JL103" s="28"/>
      <c r="JM103" s="28"/>
      <c r="JN103" s="28"/>
      <c r="JO103" s="28"/>
      <c r="JP103" s="28"/>
      <c r="JQ103" s="28"/>
      <c r="JR103" s="28"/>
      <c r="JS103" s="28"/>
      <c r="JT103" s="28"/>
      <c r="JU103" s="28"/>
      <c r="JV103" s="28"/>
      <c r="JW103" s="28"/>
      <c r="JX103" s="28"/>
      <c r="JY103" s="28"/>
      <c r="JZ103" s="28"/>
      <c r="KA103" s="28"/>
      <c r="KB103" s="28"/>
      <c r="KC103" s="28"/>
      <c r="KD103" s="28"/>
      <c r="KE103" s="28"/>
      <c r="KF103" s="28"/>
      <c r="KG103" s="28"/>
      <c r="KH103" s="28"/>
      <c r="KI103" s="28"/>
      <c r="KJ103" s="28"/>
      <c r="KK103" s="28"/>
      <c r="KL103" s="28"/>
      <c r="KM103" s="28"/>
      <c r="KN103" s="28"/>
      <c r="KO103" s="28"/>
      <c r="KP103" s="28"/>
      <c r="KQ103" s="28"/>
      <c r="KR103" s="28"/>
      <c r="KS103" s="28"/>
      <c r="KT103" s="28"/>
      <c r="KU103" s="28"/>
      <c r="KV103" s="28"/>
      <c r="KW103" s="28"/>
      <c r="KX103" s="28"/>
      <c r="KY103" s="28"/>
      <c r="KZ103" s="28"/>
      <c r="LA103" s="28"/>
      <c r="LB103" s="28"/>
      <c r="LC103" s="28"/>
      <c r="LD103" s="28"/>
      <c r="LE103" s="28"/>
      <c r="LF103" s="28"/>
      <c r="LG103" s="28"/>
      <c r="LH103" s="28"/>
      <c r="LI103" s="28"/>
      <c r="LJ103" s="28"/>
      <c r="LK103" s="28"/>
      <c r="LL103" s="28"/>
      <c r="LM103" s="28"/>
      <c r="LN103" s="28"/>
      <c r="LO103" s="28"/>
      <c r="LP103" s="28"/>
      <c r="LQ103" s="28"/>
      <c r="LR103" s="28"/>
      <c r="LS103" s="28"/>
      <c r="LT103" s="28"/>
      <c r="LU103" s="28"/>
      <c r="LV103" s="28"/>
      <c r="LW103" s="28"/>
      <c r="LX103" s="28"/>
      <c r="LY103" s="28"/>
      <c r="LZ103" s="28"/>
      <c r="MA103" s="28"/>
      <c r="MB103" s="28"/>
      <c r="MC103" s="28"/>
      <c r="MD103" s="28"/>
      <c r="ME103" s="28"/>
      <c r="MF103" s="28"/>
      <c r="MG103" s="28"/>
      <c r="MH103" s="28"/>
      <c r="MI103" s="28"/>
      <c r="MJ103" s="28"/>
      <c r="MK103" s="28"/>
      <c r="ML103" s="28"/>
      <c r="MM103" s="28"/>
      <c r="MN103" s="28"/>
      <c r="MO103" s="28"/>
      <c r="MP103" s="28"/>
      <c r="MQ103" s="28"/>
      <c r="MR103" s="28"/>
      <c r="MS103" s="28"/>
      <c r="MT103" s="28"/>
      <c r="MU103" s="28"/>
      <c r="MV103" s="28"/>
      <c r="MW103" s="28"/>
      <c r="MX103" s="28"/>
      <c r="MY103" s="28"/>
      <c r="MZ103" s="28"/>
      <c r="NA103" s="28"/>
      <c r="NB103" s="28"/>
      <c r="NC103" s="28"/>
      <c r="ND103" s="28"/>
      <c r="NE103" s="28"/>
      <c r="NF103" s="28"/>
      <c r="NG103" s="28"/>
      <c r="NH103" s="28"/>
      <c r="NI103" s="28"/>
      <c r="NJ103" s="28"/>
      <c r="NK103" s="28"/>
      <c r="NL103" s="28"/>
      <c r="NM103" s="28"/>
      <c r="NN103" s="28"/>
      <c r="NO103" s="28"/>
      <c r="NP103" s="28"/>
      <c r="NQ103" s="28"/>
      <c r="NR103" s="28"/>
      <c r="NS103" s="28"/>
      <c r="NT103" s="28"/>
      <c r="NU103" s="28"/>
      <c r="NV103" s="28"/>
      <c r="NW103" s="28"/>
      <c r="NX103" s="28"/>
      <c r="NY103" s="28"/>
      <c r="NZ103" s="28"/>
      <c r="OA103" s="28"/>
      <c r="OB103" s="28"/>
      <c r="OC103" s="28"/>
      <c r="OD103" s="28"/>
      <c r="OE103" s="28"/>
      <c r="OF103" s="28"/>
      <c r="OG103" s="28"/>
      <c r="OH103" s="28"/>
      <c r="OI103" s="28"/>
      <c r="OJ103" s="28"/>
      <c r="OK103" s="28"/>
      <c r="OL103" s="28"/>
      <c r="OM103" s="28"/>
      <c r="ON103" s="28"/>
      <c r="OO103" s="28"/>
      <c r="OP103" s="28"/>
      <c r="OQ103" s="28"/>
      <c r="OR103" s="28"/>
      <c r="OS103" s="28"/>
      <c r="OT103" s="28"/>
      <c r="OU103" s="28"/>
      <c r="OV103" s="28"/>
      <c r="OW103" s="28"/>
      <c r="OX103" s="28"/>
      <c r="OY103" s="28"/>
      <c r="OZ103" s="28"/>
      <c r="PA103" s="28"/>
      <c r="PB103" s="28"/>
      <c r="PC103" s="28"/>
      <c r="PD103" s="28"/>
      <c r="PE103" s="28"/>
      <c r="PF103" s="28"/>
      <c r="PG103" s="28"/>
      <c r="PH103" s="28"/>
      <c r="PI103" s="28"/>
      <c r="PJ103" s="28"/>
      <c r="PK103" s="28"/>
      <c r="PL103" s="28"/>
      <c r="PM103" s="28"/>
      <c r="PN103" s="28"/>
      <c r="PO103" s="28"/>
      <c r="PP103" s="28"/>
      <c r="PQ103" s="28"/>
      <c r="PR103" s="28"/>
      <c r="PS103" s="28"/>
      <c r="PT103" s="28"/>
      <c r="PU103" s="28"/>
      <c r="PV103" s="28"/>
      <c r="PW103" s="28"/>
      <c r="PX103" s="28"/>
      <c r="PY103" s="28"/>
      <c r="PZ103" s="28"/>
      <c r="QA103" s="28"/>
      <c r="QB103" s="28"/>
      <c r="QC103" s="28"/>
      <c r="QD103" s="28"/>
      <c r="QE103" s="28"/>
      <c r="QF103" s="28"/>
      <c r="QG103" s="28"/>
      <c r="QH103" s="28"/>
      <c r="QI103" s="28"/>
      <c r="QJ103" s="28"/>
      <c r="QK103" s="28"/>
      <c r="QL103" s="28"/>
      <c r="QM103" s="28"/>
      <c r="QN103" s="28"/>
      <c r="QO103" s="28"/>
      <c r="QP103" s="28"/>
      <c r="QQ103" s="28"/>
      <c r="QR103" s="28"/>
      <c r="QS103" s="28"/>
      <c r="QT103" s="28"/>
      <c r="QU103" s="28"/>
      <c r="QV103" s="28"/>
      <c r="QW103" s="28"/>
      <c r="QX103" s="28"/>
      <c r="QY103" s="28"/>
      <c r="QZ103" s="28"/>
      <c r="RA103" s="28"/>
      <c r="RB103" s="28"/>
      <c r="RC103" s="28"/>
      <c r="RD103" s="28"/>
      <c r="RE103" s="28"/>
      <c r="RF103" s="28"/>
      <c r="RG103" s="28"/>
      <c r="RH103" s="28"/>
      <c r="RI103" s="28"/>
      <c r="RJ103" s="28"/>
      <c r="RK103" s="28"/>
      <c r="RL103" s="28"/>
      <c r="RM103" s="28"/>
      <c r="RN103" s="28"/>
      <c r="RO103" s="28"/>
      <c r="RP103" s="28"/>
      <c r="RQ103" s="28"/>
      <c r="RR103" s="28"/>
      <c r="RS103" s="28"/>
      <c r="RT103" s="28"/>
      <c r="RU103" s="28"/>
      <c r="RV103" s="28"/>
      <c r="RW103" s="28"/>
      <c r="RX103" s="28"/>
      <c r="RY103" s="28"/>
      <c r="RZ103" s="28"/>
      <c r="SA103" s="28"/>
      <c r="SB103" s="28"/>
      <c r="SC103" s="28"/>
      <c r="SD103" s="28"/>
      <c r="SE103" s="28"/>
      <c r="SF103" s="28"/>
      <c r="SG103" s="28"/>
      <c r="SH103" s="28"/>
      <c r="SI103" s="28"/>
      <c r="SJ103" s="28"/>
      <c r="SK103" s="28"/>
      <c r="SL103" s="28"/>
      <c r="SM103" s="28"/>
      <c r="SN103" s="28"/>
      <c r="SO103" s="28"/>
      <c r="SP103" s="28"/>
      <c r="SQ103" s="28"/>
      <c r="SR103" s="28"/>
      <c r="SS103" s="28"/>
      <c r="ST103" s="28"/>
      <c r="SU103" s="28"/>
      <c r="SV103" s="28"/>
      <c r="SW103" s="28"/>
      <c r="SX103" s="28"/>
      <c r="SY103" s="28"/>
      <c r="SZ103" s="28"/>
      <c r="TA103" s="28"/>
      <c r="TB103" s="28"/>
      <c r="TC103" s="28"/>
      <c r="TD103" s="28"/>
      <c r="TE103" s="28"/>
      <c r="TF103" s="28"/>
      <c r="TG103" s="28"/>
      <c r="TH103" s="28"/>
      <c r="TI103" s="28"/>
      <c r="TJ103" s="28"/>
      <c r="TK103" s="28"/>
      <c r="TL103" s="28"/>
      <c r="TM103" s="28"/>
      <c r="TN103" s="28"/>
      <c r="TO103" s="28"/>
      <c r="TP103" s="28"/>
      <c r="TQ103" s="28"/>
      <c r="TR103" s="28"/>
      <c r="TS103" s="28"/>
      <c r="TT103" s="28"/>
      <c r="TU103" s="28"/>
      <c r="TV103" s="28"/>
      <c r="TW103" s="28"/>
      <c r="TX103" s="28"/>
      <c r="TY103" s="28"/>
      <c r="TZ103" s="28"/>
      <c r="UA103" s="28"/>
      <c r="UB103" s="28"/>
      <c r="UC103" s="28"/>
      <c r="UD103" s="28"/>
      <c r="UE103" s="28"/>
      <c r="UF103" s="28"/>
      <c r="UG103" s="28"/>
      <c r="UH103" s="28"/>
      <c r="UI103" s="28"/>
      <c r="UJ103" s="28"/>
      <c r="UK103" s="28"/>
      <c r="UL103" s="28"/>
      <c r="UM103" s="28"/>
      <c r="UN103" s="28"/>
      <c r="UO103" s="28"/>
      <c r="UP103" s="28"/>
      <c r="UQ103" s="28"/>
      <c r="UR103" s="28"/>
      <c r="US103" s="28"/>
      <c r="UT103" s="28"/>
      <c r="UU103" s="28"/>
      <c r="UV103" s="28"/>
      <c r="UW103" s="28"/>
      <c r="UX103" s="28"/>
      <c r="UY103" s="28"/>
      <c r="UZ103" s="28"/>
      <c r="VA103" s="28"/>
      <c r="VB103" s="28"/>
      <c r="VC103" s="28"/>
      <c r="VD103" s="28"/>
      <c r="VE103" s="28"/>
      <c r="VF103" s="28"/>
      <c r="VG103" s="28"/>
      <c r="VH103" s="28"/>
      <c r="VI103" s="28"/>
      <c r="VJ103" s="28"/>
      <c r="VK103" s="28"/>
      <c r="VL103" s="28"/>
      <c r="VM103" s="28"/>
      <c r="VN103" s="28"/>
      <c r="VO103" s="28"/>
      <c r="VP103" s="28"/>
      <c r="VQ103" s="28"/>
      <c r="VR103" s="28"/>
      <c r="VS103" s="28"/>
      <c r="VT103" s="28"/>
      <c r="VU103" s="28"/>
      <c r="VV103" s="28"/>
      <c r="VW103" s="28"/>
      <c r="VX103" s="28"/>
      <c r="VY103" s="28"/>
      <c r="VZ103" s="28"/>
      <c r="WA103" s="28"/>
      <c r="WB103" s="28"/>
      <c r="WC103" s="28"/>
      <c r="WD103" s="28"/>
      <c r="WE103" s="28"/>
      <c r="WF103" s="28"/>
      <c r="WG103" s="28"/>
      <c r="WH103" s="28"/>
      <c r="WI103" s="28"/>
      <c r="WJ103" s="28"/>
      <c r="WK103" s="28"/>
      <c r="WL103" s="28"/>
      <c r="WM103" s="28"/>
      <c r="WN103" s="28"/>
      <c r="WO103" s="28"/>
      <c r="WP103" s="28"/>
      <c r="WQ103" s="28"/>
      <c r="WR103" s="28"/>
      <c r="WS103" s="28"/>
      <c r="WT103" s="28"/>
      <c r="WU103" s="28"/>
      <c r="WV103" s="28"/>
      <c r="WW103" s="28"/>
      <c r="WX103" s="28"/>
      <c r="WY103" s="28"/>
      <c r="WZ103" s="28"/>
      <c r="XA103" s="28"/>
      <c r="XB103" s="28"/>
      <c r="XC103" s="28"/>
      <c r="XD103" s="28"/>
      <c r="XE103" s="28"/>
      <c r="XF103" s="28"/>
      <c r="XG103" s="28"/>
      <c r="XH103" s="28"/>
      <c r="XI103" s="28"/>
      <c r="XJ103" s="28"/>
      <c r="XK103" s="28"/>
      <c r="XL103" s="28"/>
      <c r="XM103" s="28"/>
      <c r="XN103" s="28"/>
      <c r="XO103" s="28"/>
      <c r="XP103" s="28"/>
      <c r="XQ103" s="28"/>
      <c r="XR103" s="28"/>
      <c r="XS103" s="28"/>
      <c r="XT103" s="28"/>
      <c r="XU103" s="28"/>
      <c r="XV103" s="28"/>
      <c r="XW103" s="28"/>
      <c r="XX103" s="28"/>
      <c r="XY103" s="28"/>
      <c r="XZ103" s="28"/>
      <c r="YA103" s="28"/>
      <c r="YB103" s="28"/>
      <c r="YC103" s="28"/>
      <c r="YD103" s="28"/>
      <c r="YE103" s="28"/>
      <c r="YF103" s="28"/>
      <c r="YG103" s="28"/>
      <c r="YH103" s="28"/>
      <c r="YI103" s="28"/>
      <c r="YJ103" s="28"/>
      <c r="YK103" s="28"/>
      <c r="YL103" s="28"/>
      <c r="YM103" s="28"/>
      <c r="YN103" s="28"/>
      <c r="YO103" s="28"/>
      <c r="YP103" s="28"/>
      <c r="YQ103" s="28"/>
      <c r="YR103" s="28"/>
      <c r="YS103" s="28"/>
      <c r="YT103" s="28"/>
      <c r="YU103" s="28"/>
      <c r="YV103" s="28"/>
      <c r="YW103" s="28"/>
      <c r="YX103" s="28"/>
      <c r="YY103" s="28"/>
      <c r="YZ103" s="28"/>
      <c r="ZA103" s="28"/>
      <c r="ZB103" s="28"/>
      <c r="ZC103" s="28"/>
      <c r="ZD103" s="28"/>
      <c r="ZE103" s="28"/>
      <c r="ZF103" s="28"/>
      <c r="ZG103" s="28"/>
      <c r="ZH103" s="28"/>
      <c r="ZI103" s="28"/>
      <c r="ZJ103" s="28"/>
      <c r="ZK103" s="28"/>
      <c r="ZL103" s="28"/>
      <c r="ZM103" s="28"/>
      <c r="ZN103" s="28"/>
      <c r="ZO103" s="28"/>
      <c r="ZP103" s="28"/>
      <c r="ZQ103" s="28"/>
      <c r="ZR103" s="28"/>
      <c r="ZS103" s="28"/>
      <c r="ZT103" s="28"/>
      <c r="ZU103" s="28"/>
      <c r="ZV103" s="28"/>
      <c r="ZW103" s="28"/>
      <c r="ZX103" s="28"/>
      <c r="ZY103" s="28"/>
      <c r="ZZ103" s="28"/>
      <c r="AAA103" s="28"/>
      <c r="AAB103" s="28"/>
      <c r="AAC103" s="28"/>
      <c r="AAD103" s="28"/>
      <c r="AAE103" s="28"/>
      <c r="AAF103" s="28"/>
      <c r="AAG103" s="28"/>
      <c r="AAH103" s="28"/>
      <c r="AAI103" s="28"/>
      <c r="AAJ103" s="28"/>
      <c r="AAK103" s="28"/>
      <c r="AAL103" s="28"/>
      <c r="AAM103" s="28"/>
      <c r="AAN103" s="28"/>
      <c r="AAO103" s="28"/>
      <c r="AAP103" s="28"/>
      <c r="AAQ103" s="28"/>
      <c r="AAR103" s="28"/>
      <c r="AAS103" s="28"/>
      <c r="AAT103" s="28"/>
      <c r="AAU103" s="28"/>
      <c r="AAV103" s="28"/>
      <c r="AAW103" s="28"/>
      <c r="AAX103" s="28"/>
      <c r="AAY103" s="28"/>
      <c r="AAZ103" s="28"/>
      <c r="ABA103" s="28"/>
      <c r="ABB103" s="28"/>
      <c r="ABC103" s="28"/>
      <c r="ABD103" s="28"/>
      <c r="ABE103" s="28"/>
      <c r="ABF103" s="28"/>
      <c r="ABG103" s="28"/>
      <c r="ABH103" s="28"/>
      <c r="ABI103" s="28"/>
      <c r="ABJ103" s="28"/>
      <c r="ABK103" s="28"/>
      <c r="ABL103" s="28"/>
      <c r="ABM103" s="28"/>
      <c r="ABN103" s="28"/>
      <c r="ABO103" s="28"/>
      <c r="ABP103" s="28"/>
      <c r="ABQ103" s="28"/>
      <c r="ABR103" s="28"/>
      <c r="ABS103" s="28"/>
      <c r="ABT103" s="28"/>
      <c r="ABU103" s="28"/>
      <c r="ABV103" s="28"/>
      <c r="ABW103" s="28"/>
      <c r="ABX103" s="28"/>
      <c r="ABY103" s="28"/>
      <c r="ABZ103" s="28"/>
      <c r="ACA103" s="28"/>
      <c r="ACB103" s="28"/>
      <c r="ACC103" s="28"/>
      <c r="ACD103" s="28"/>
      <c r="ACE103" s="28"/>
      <c r="ACF103" s="28"/>
      <c r="ACG103" s="28"/>
      <c r="ACH103" s="28"/>
      <c r="ACI103" s="28"/>
      <c r="ACJ103" s="28"/>
      <c r="ACK103" s="28"/>
      <c r="ACL103" s="28"/>
      <c r="ACM103" s="28"/>
      <c r="ACN103" s="28"/>
      <c r="ACO103" s="28"/>
      <c r="ACP103" s="28"/>
      <c r="ACQ103" s="28"/>
      <c r="ACR103" s="28"/>
      <c r="ACS103" s="28"/>
      <c r="ACT103" s="28"/>
      <c r="ACU103" s="28"/>
      <c r="ACV103" s="28"/>
      <c r="ACW103" s="28"/>
      <c r="ACX103" s="28"/>
      <c r="ACY103" s="28"/>
      <c r="ACZ103" s="28"/>
      <c r="ADA103" s="28"/>
      <c r="ADB103" s="28"/>
      <c r="ADC103" s="28"/>
      <c r="ADD103" s="28"/>
      <c r="ADE103" s="28"/>
      <c r="ADF103" s="28"/>
      <c r="ADG103" s="28"/>
      <c r="ADH103" s="28"/>
      <c r="ADI103" s="28"/>
      <c r="ADJ103" s="28"/>
      <c r="ADK103" s="28"/>
      <c r="ADL103" s="28"/>
      <c r="ADM103" s="28"/>
      <c r="ADN103" s="28"/>
      <c r="ADO103" s="28"/>
      <c r="ADP103" s="28"/>
      <c r="ADQ103" s="28"/>
      <c r="ADR103" s="28"/>
      <c r="ADS103" s="28"/>
      <c r="ADT103" s="28"/>
      <c r="ADU103" s="28"/>
      <c r="ADV103" s="28"/>
      <c r="ADW103" s="28"/>
      <c r="ADX103" s="28"/>
      <c r="ADY103" s="28"/>
      <c r="ADZ103" s="28"/>
      <c r="AEA103" s="28"/>
      <c r="AEB103" s="28"/>
      <c r="AEC103" s="28"/>
      <c r="AED103" s="28"/>
      <c r="AEE103" s="28"/>
      <c r="AEF103" s="28"/>
      <c r="AEG103" s="28"/>
      <c r="AEH103" s="28"/>
      <c r="AEI103" s="28"/>
      <c r="AEJ103" s="28"/>
      <c r="AEK103" s="28"/>
      <c r="AEL103" s="28"/>
      <c r="AEM103" s="28"/>
      <c r="AEN103" s="28"/>
      <c r="AEO103" s="28"/>
      <c r="AEP103" s="28"/>
      <c r="AEQ103" s="28"/>
      <c r="AER103" s="28"/>
      <c r="AES103" s="28"/>
      <c r="AET103" s="28"/>
      <c r="AEU103" s="28"/>
      <c r="AEV103" s="28"/>
      <c r="AEW103" s="28"/>
      <c r="AEX103" s="28"/>
      <c r="AEY103" s="28"/>
      <c r="AEZ103" s="28"/>
      <c r="AFA103" s="28"/>
      <c r="AFB103" s="28"/>
      <c r="AFC103" s="28"/>
      <c r="AFD103" s="28"/>
      <c r="AFE103" s="28"/>
      <c r="AFF103" s="28"/>
      <c r="AFG103" s="28"/>
      <c r="AFH103" s="28"/>
      <c r="AFI103" s="28"/>
      <c r="AFJ103" s="28"/>
      <c r="AFK103" s="28"/>
      <c r="AFL103" s="28"/>
      <c r="AFM103" s="28"/>
      <c r="AFN103" s="28"/>
      <c r="AFO103" s="28"/>
      <c r="AFP103" s="28"/>
      <c r="AFQ103" s="28"/>
      <c r="AFR103" s="28"/>
      <c r="AFS103" s="28"/>
      <c r="AFT103" s="28"/>
      <c r="AFU103" s="28"/>
      <c r="AFV103" s="28"/>
      <c r="AFW103" s="28"/>
      <c r="AFX103" s="28"/>
      <c r="AFY103" s="28"/>
      <c r="AFZ103" s="28"/>
      <c r="AGA103" s="28"/>
      <c r="AGB103" s="28"/>
      <c r="AGC103" s="28"/>
      <c r="AGD103" s="28"/>
      <c r="AGE103" s="28"/>
      <c r="AGF103" s="28"/>
      <c r="AGG103" s="28"/>
      <c r="AGH103" s="28"/>
      <c r="AGI103" s="28"/>
      <c r="AGJ103" s="28"/>
      <c r="AGK103" s="28"/>
      <c r="AGL103" s="28"/>
      <c r="AGM103" s="28"/>
      <c r="AGN103" s="28"/>
      <c r="AGO103" s="28"/>
      <c r="AGP103" s="28"/>
      <c r="AGQ103" s="28"/>
      <c r="AGR103" s="28"/>
      <c r="AGS103" s="28"/>
      <c r="AGT103" s="28"/>
      <c r="AGU103" s="28"/>
      <c r="AGV103" s="28"/>
      <c r="AGW103" s="28"/>
      <c r="AGX103" s="28"/>
      <c r="AGY103" s="28"/>
      <c r="AGZ103" s="28"/>
      <c r="AHA103" s="28"/>
      <c r="AHB103" s="28"/>
      <c r="AHC103" s="28"/>
      <c r="AHD103" s="28"/>
      <c r="AHE103" s="28"/>
      <c r="AHF103" s="28"/>
      <c r="AHG103" s="28"/>
      <c r="AHH103" s="28"/>
      <c r="AHI103" s="28"/>
      <c r="AHJ103" s="28"/>
      <c r="AHK103" s="28"/>
      <c r="AHL103" s="28"/>
      <c r="AHM103" s="28"/>
      <c r="AHN103" s="28"/>
      <c r="AHO103" s="28"/>
      <c r="AHP103" s="28"/>
      <c r="AHQ103" s="28"/>
      <c r="AHR103" s="28"/>
      <c r="AHS103" s="28"/>
      <c r="AHT103" s="28"/>
      <c r="AHU103" s="28"/>
      <c r="AHV103" s="28"/>
      <c r="AHW103" s="28"/>
      <c r="AHX103" s="28"/>
      <c r="AHY103" s="28"/>
      <c r="AHZ103" s="28"/>
      <c r="AIA103" s="28"/>
      <c r="AIB103" s="28"/>
      <c r="AIC103" s="28"/>
      <c r="AID103" s="28"/>
      <c r="AIE103" s="28"/>
      <c r="AIF103" s="28"/>
      <c r="AIG103" s="28"/>
      <c r="AIH103" s="28"/>
      <c r="AII103" s="28"/>
      <c r="AIJ103" s="28"/>
      <c r="AIK103" s="28"/>
      <c r="AIL103" s="28"/>
      <c r="AIM103" s="28"/>
      <c r="AIN103" s="28"/>
      <c r="AIO103" s="28"/>
      <c r="AIP103" s="28"/>
      <c r="AIQ103" s="28"/>
      <c r="AIR103" s="28"/>
      <c r="AIS103" s="28"/>
      <c r="AIT103" s="28"/>
      <c r="AIU103" s="28"/>
      <c r="AIV103" s="28"/>
      <c r="AIW103" s="28"/>
      <c r="AIX103" s="28"/>
      <c r="AIY103" s="28"/>
      <c r="AIZ103" s="28"/>
      <c r="AJA103" s="28"/>
      <c r="AJB103" s="28"/>
      <c r="AJC103" s="28"/>
      <c r="AJD103" s="28"/>
      <c r="AJE103" s="28"/>
      <c r="AJF103" s="28"/>
      <c r="AJG103" s="28"/>
      <c r="AJH103" s="28"/>
      <c r="AJI103" s="28"/>
      <c r="AJJ103" s="28"/>
      <c r="AJK103" s="28"/>
      <c r="AJL103" s="28"/>
      <c r="AJM103" s="28"/>
      <c r="AJN103" s="28"/>
      <c r="AJO103" s="28"/>
      <c r="AJP103" s="28"/>
      <c r="AJQ103" s="28"/>
      <c r="AJR103" s="28"/>
      <c r="AJS103" s="28"/>
      <c r="AJT103" s="28"/>
      <c r="AJU103" s="28"/>
      <c r="AJV103" s="28"/>
      <c r="AJW103" s="28"/>
      <c r="AJX103" s="28"/>
      <c r="AJY103" s="28"/>
      <c r="AJZ103" s="28"/>
      <c r="AKA103" s="28"/>
      <c r="AKB103" s="28"/>
      <c r="AKC103" s="28"/>
      <c r="AKD103" s="28"/>
      <c r="AKE103" s="28"/>
      <c r="AKF103" s="28"/>
      <c r="AKG103" s="28"/>
      <c r="AKH103" s="28"/>
      <c r="AKI103" s="28"/>
      <c r="AKJ103" s="28"/>
      <c r="AKK103" s="28"/>
      <c r="AKL103" s="28"/>
      <c r="AKM103" s="28"/>
      <c r="AKN103" s="28"/>
      <c r="AKO103" s="28"/>
      <c r="AKP103" s="28"/>
      <c r="AKQ103" s="28"/>
      <c r="AKR103" s="28"/>
      <c r="AKS103" s="28"/>
      <c r="AKT103" s="28"/>
      <c r="AKU103" s="28"/>
      <c r="AKV103" s="28"/>
      <c r="AKW103" s="28"/>
      <c r="AKX103" s="28"/>
      <c r="AKY103" s="28"/>
      <c r="AKZ103" s="28"/>
      <c r="ALA103" s="28"/>
      <c r="ALB103" s="28"/>
      <c r="ALC103" s="28"/>
      <c r="ALD103" s="28"/>
      <c r="ALE103" s="28"/>
      <c r="ALF103" s="28"/>
      <c r="ALG103" s="28"/>
      <c r="ALH103" s="28"/>
      <c r="ALI103" s="28"/>
      <c r="ALJ103" s="28"/>
      <c r="ALK103" s="28"/>
      <c r="ALL103" s="28"/>
      <c r="ALM103" s="28"/>
      <c r="ALN103" s="28"/>
      <c r="ALO103" s="28"/>
      <c r="ALP103" s="28"/>
      <c r="ALQ103" s="28"/>
      <c r="ALR103" s="28"/>
      <c r="ALS103" s="28"/>
      <c r="ALT103" s="28"/>
      <c r="ALU103" s="28"/>
      <c r="ALV103" s="28"/>
      <c r="ALW103" s="28"/>
      <c r="ALX103" s="28"/>
      <c r="ALY103" s="28"/>
      <c r="ALZ103" s="28"/>
      <c r="AMA103" s="28"/>
      <c r="AMB103" s="28"/>
      <c r="AMC103" s="28"/>
      <c r="AMD103" s="28"/>
      <c r="AME103" s="28"/>
      <c r="AMF103" s="28"/>
      <c r="AMG103" s="28"/>
      <c r="AMH103" s="28"/>
      <c r="AMI103" s="28"/>
      <c r="AMJ103" s="28"/>
      <c r="AMK103" s="28"/>
      <c r="AML103" s="28"/>
      <c r="AMM103" s="28"/>
      <c r="AMN103" s="28"/>
      <c r="AMO103" s="28"/>
      <c r="AMP103" s="28"/>
      <c r="AMQ103" s="28"/>
      <c r="AMR103" s="28"/>
      <c r="AMS103" s="28"/>
      <c r="AMT103" s="28"/>
      <c r="AMU103" s="28"/>
      <c r="AMV103" s="28"/>
      <c r="AMW103" s="28"/>
      <c r="AMX103" s="28"/>
      <c r="AMY103" s="28"/>
      <c r="AMZ103" s="28"/>
      <c r="ANA103" s="28"/>
      <c r="ANB103" s="28"/>
      <c r="ANC103" s="28"/>
      <c r="AND103" s="28"/>
      <c r="ANE103" s="28"/>
      <c r="ANF103" s="28"/>
      <c r="ANG103" s="28"/>
      <c r="ANH103" s="28"/>
      <c r="ANI103" s="28"/>
      <c r="ANJ103" s="28"/>
      <c r="ANK103" s="28"/>
      <c r="ANL103" s="28"/>
      <c r="ANM103" s="28"/>
      <c r="ANN103" s="28"/>
      <c r="ANO103" s="28"/>
      <c r="ANP103" s="28"/>
      <c r="ANQ103" s="28"/>
      <c r="ANR103" s="28"/>
      <c r="ANS103" s="28"/>
      <c r="ANT103" s="28"/>
      <c r="ANU103" s="28"/>
      <c r="ANV103" s="28"/>
      <c r="ANW103" s="28"/>
      <c r="ANX103" s="28"/>
      <c r="ANY103" s="28"/>
      <c r="ANZ103" s="28"/>
      <c r="AOA103" s="28"/>
      <c r="AOB103" s="28"/>
      <c r="AOC103" s="28"/>
      <c r="AOD103" s="28"/>
      <c r="AOE103" s="28"/>
      <c r="AOF103" s="28"/>
      <c r="AOG103" s="28"/>
      <c r="AOH103" s="28"/>
      <c r="AOI103" s="28"/>
      <c r="AOJ103" s="28"/>
      <c r="AOK103" s="28"/>
      <c r="AOL103" s="28"/>
      <c r="AOM103" s="28"/>
      <c r="AON103" s="28"/>
      <c r="AOO103" s="28"/>
      <c r="AOP103" s="28"/>
      <c r="AOQ103" s="28"/>
      <c r="AOR103" s="28"/>
      <c r="AOS103" s="28"/>
      <c r="AOT103" s="28"/>
      <c r="AOU103" s="28"/>
      <c r="AOV103" s="28"/>
      <c r="AOW103" s="28"/>
      <c r="AOX103" s="28"/>
      <c r="AOY103" s="28"/>
      <c r="AOZ103" s="28"/>
      <c r="APA103" s="28"/>
      <c r="APB103" s="28"/>
      <c r="APC103" s="28"/>
      <c r="APD103" s="28"/>
      <c r="APE103" s="28"/>
      <c r="APF103" s="28"/>
      <c r="APG103" s="28"/>
      <c r="APH103" s="28"/>
      <c r="API103" s="28"/>
      <c r="APJ103" s="28"/>
      <c r="APK103" s="28"/>
      <c r="APL103" s="28"/>
      <c r="APM103" s="28"/>
      <c r="APN103" s="28"/>
      <c r="APO103" s="28"/>
      <c r="APP103" s="28"/>
      <c r="APQ103" s="28"/>
      <c r="APR103" s="28"/>
      <c r="APS103" s="28"/>
      <c r="APT103" s="28"/>
      <c r="APU103" s="28"/>
      <c r="APV103" s="28"/>
      <c r="APW103" s="28"/>
      <c r="APX103" s="28"/>
      <c r="APY103" s="28"/>
      <c r="APZ103" s="28"/>
      <c r="AQA103" s="28"/>
      <c r="AQB103" s="28"/>
      <c r="AQC103" s="28"/>
      <c r="AQD103" s="28"/>
      <c r="AQE103" s="28"/>
      <c r="AQF103" s="28"/>
      <c r="AQG103" s="28"/>
      <c r="AQH103" s="28"/>
      <c r="AQI103" s="28"/>
      <c r="AQJ103" s="28"/>
      <c r="AQK103" s="28"/>
      <c r="AQL103" s="28"/>
      <c r="AQM103" s="28"/>
      <c r="AQN103" s="28"/>
      <c r="AQO103" s="28"/>
      <c r="AQP103" s="28"/>
      <c r="AQQ103" s="28"/>
      <c r="AQR103" s="28"/>
      <c r="AQS103" s="28"/>
      <c r="AQT103" s="28"/>
      <c r="AQU103" s="28"/>
      <c r="AQV103" s="28"/>
      <c r="AQW103" s="28"/>
      <c r="AQX103" s="28"/>
      <c r="AQY103" s="28"/>
      <c r="AQZ103" s="28"/>
      <c r="ARA103" s="28"/>
      <c r="ARB103" s="28"/>
      <c r="ARC103" s="28"/>
      <c r="ARD103" s="28"/>
      <c r="ARE103" s="28"/>
      <c r="ARF103" s="28"/>
      <c r="ARG103" s="28"/>
      <c r="ARH103" s="28"/>
      <c r="ARI103" s="28"/>
      <c r="ARJ103" s="28"/>
      <c r="ARK103" s="28"/>
      <c r="ARL103" s="28"/>
      <c r="ARM103" s="28"/>
      <c r="ARN103" s="28"/>
      <c r="ARO103" s="28"/>
      <c r="ARP103" s="28"/>
      <c r="ARQ103" s="28"/>
      <c r="ARR103" s="28"/>
      <c r="ARS103" s="28"/>
      <c r="ART103" s="28"/>
      <c r="ARU103" s="28"/>
      <c r="ARV103" s="28"/>
      <c r="ARW103" s="28"/>
      <c r="ARX103" s="28"/>
      <c r="ARY103" s="28"/>
      <c r="ARZ103" s="28"/>
      <c r="ASA103" s="28"/>
      <c r="ASB103" s="28"/>
      <c r="ASC103" s="28"/>
      <c r="ASD103" s="28"/>
      <c r="ASE103" s="28"/>
      <c r="ASF103" s="28"/>
      <c r="ASG103" s="28"/>
      <c r="ASH103" s="28"/>
      <c r="ASI103" s="28"/>
      <c r="ASJ103" s="28"/>
      <c r="ASK103" s="28"/>
      <c r="ASL103" s="28"/>
      <c r="ASM103" s="28"/>
      <c r="ASN103" s="28"/>
      <c r="ASO103" s="28"/>
      <c r="ASP103" s="28"/>
      <c r="ASQ103" s="28"/>
      <c r="ASR103" s="28"/>
      <c r="ASS103" s="28"/>
      <c r="AST103" s="28"/>
      <c r="ASU103" s="28"/>
      <c r="ASV103" s="28"/>
      <c r="ASW103" s="28"/>
      <c r="ASX103" s="28"/>
      <c r="ASY103" s="28"/>
      <c r="ASZ103" s="28"/>
      <c r="ATA103" s="28"/>
      <c r="ATB103" s="28"/>
      <c r="ATC103" s="28"/>
      <c r="ATD103" s="28"/>
      <c r="ATE103" s="28"/>
      <c r="ATF103" s="28"/>
      <c r="ATG103" s="28"/>
      <c r="ATH103" s="28"/>
      <c r="ATI103" s="28"/>
      <c r="ATJ103" s="28"/>
      <c r="ATK103" s="28"/>
      <c r="ATL103" s="28"/>
      <c r="ATM103" s="28"/>
      <c r="ATN103" s="28"/>
      <c r="ATO103" s="28"/>
      <c r="ATP103" s="28"/>
      <c r="ATQ103" s="28"/>
      <c r="ATR103" s="28"/>
      <c r="ATS103" s="28"/>
      <c r="ATT103" s="28"/>
      <c r="ATU103" s="28"/>
      <c r="ATV103" s="28"/>
      <c r="ATW103" s="28"/>
      <c r="ATX103" s="28"/>
      <c r="ATY103" s="28"/>
      <c r="ATZ103" s="28"/>
      <c r="AUA103" s="28"/>
      <c r="AUB103" s="28"/>
      <c r="AUC103" s="28"/>
      <c r="AUD103" s="28"/>
      <c r="AUE103" s="28"/>
      <c r="AUF103" s="28"/>
      <c r="AUG103" s="28"/>
      <c r="AUH103" s="28"/>
      <c r="AUI103" s="28"/>
      <c r="AUJ103" s="28"/>
      <c r="AUK103" s="28"/>
      <c r="AUL103" s="28"/>
      <c r="AUM103" s="28"/>
      <c r="AUN103" s="28"/>
      <c r="AUO103" s="28"/>
      <c r="AUP103" s="28"/>
      <c r="AUQ103" s="28"/>
      <c r="AUR103" s="28"/>
      <c r="AUS103" s="28"/>
      <c r="AUT103" s="28"/>
      <c r="AUU103" s="28"/>
      <c r="AUV103" s="28"/>
      <c r="AUW103" s="28"/>
      <c r="AUX103" s="28"/>
      <c r="AUY103" s="28"/>
      <c r="AUZ103" s="28"/>
      <c r="AVA103" s="28"/>
      <c r="AVB103" s="28"/>
      <c r="AVC103" s="28"/>
      <c r="AVD103" s="28"/>
      <c r="AVE103" s="28"/>
      <c r="AVF103" s="28"/>
      <c r="AVG103" s="28"/>
      <c r="AVH103" s="28"/>
      <c r="AVI103" s="28"/>
      <c r="AVJ103" s="28"/>
      <c r="AVK103" s="28"/>
      <c r="AVL103" s="28"/>
      <c r="AVM103" s="28"/>
      <c r="AVN103" s="28"/>
      <c r="AVO103" s="28"/>
      <c r="AVP103" s="28"/>
      <c r="AVQ103" s="28"/>
      <c r="AVR103" s="28"/>
      <c r="AVS103" s="28"/>
      <c r="AVT103" s="28"/>
      <c r="AVU103" s="28"/>
      <c r="AVV103" s="28"/>
      <c r="AVW103" s="28"/>
      <c r="AVX103" s="28"/>
      <c r="AVY103" s="28"/>
      <c r="AVZ103" s="28"/>
      <c r="AWA103" s="28"/>
      <c r="AWB103" s="28"/>
      <c r="AWC103" s="28"/>
      <c r="AWD103" s="28"/>
      <c r="AWE103" s="28"/>
      <c r="AWF103" s="28"/>
      <c r="AWG103" s="28"/>
      <c r="AWH103" s="28"/>
      <c r="AWI103" s="28"/>
      <c r="AWJ103" s="28"/>
      <c r="AWK103" s="28"/>
      <c r="AWL103" s="28"/>
      <c r="AWM103" s="28"/>
      <c r="AWN103" s="28"/>
      <c r="AWO103" s="28"/>
      <c r="AWP103" s="28"/>
      <c r="AWQ103" s="28"/>
      <c r="AWR103" s="28"/>
      <c r="AWS103" s="28"/>
      <c r="AWT103" s="28"/>
      <c r="AWU103" s="28"/>
      <c r="AWV103" s="28"/>
      <c r="AWW103" s="28"/>
      <c r="AWX103" s="28"/>
      <c r="AWY103" s="28"/>
      <c r="AWZ103" s="28"/>
      <c r="AXA103" s="28"/>
      <c r="AXB103" s="28"/>
      <c r="AXC103" s="28"/>
      <c r="AXD103" s="28"/>
      <c r="AXE103" s="28"/>
      <c r="AXF103" s="28"/>
      <c r="AXG103" s="28"/>
      <c r="AXH103" s="28"/>
      <c r="AXI103" s="28"/>
      <c r="AXJ103" s="28"/>
      <c r="AXK103" s="28"/>
      <c r="AXL103" s="28"/>
      <c r="AXM103" s="28"/>
      <c r="AXN103" s="28"/>
      <c r="AXO103" s="28"/>
      <c r="AXP103" s="28"/>
      <c r="AXQ103" s="28"/>
      <c r="AXR103" s="28"/>
      <c r="AXS103" s="28"/>
      <c r="AXT103" s="28"/>
      <c r="AXU103" s="28"/>
      <c r="AXV103" s="28"/>
      <c r="AXW103" s="28"/>
      <c r="AXX103" s="28"/>
      <c r="AXY103" s="28"/>
      <c r="AXZ103" s="28"/>
      <c r="AYA103" s="28"/>
      <c r="AYB103" s="28"/>
      <c r="AYC103" s="28"/>
      <c r="AYD103" s="28"/>
      <c r="AYE103" s="28"/>
      <c r="AYF103" s="28"/>
      <c r="AYG103" s="28"/>
      <c r="AYH103" s="28"/>
      <c r="AYI103" s="28"/>
      <c r="AYJ103" s="28"/>
      <c r="AYK103" s="28"/>
      <c r="AYL103" s="28"/>
      <c r="AYM103" s="28"/>
      <c r="AYN103" s="28"/>
      <c r="AYO103" s="28"/>
      <c r="AYP103" s="28"/>
      <c r="AYQ103" s="28"/>
      <c r="AYR103" s="28"/>
      <c r="AYS103" s="28"/>
      <c r="AYT103" s="28"/>
      <c r="AYU103" s="28"/>
      <c r="AYV103" s="28"/>
      <c r="AYW103" s="28"/>
      <c r="AYX103" s="28"/>
      <c r="AYY103" s="28"/>
      <c r="AYZ103" s="28"/>
      <c r="AZA103" s="28"/>
      <c r="AZB103" s="28"/>
      <c r="AZC103" s="28"/>
      <c r="AZD103" s="28"/>
      <c r="AZE103" s="28"/>
      <c r="AZF103" s="28"/>
      <c r="AZG103" s="28"/>
      <c r="AZH103" s="28"/>
      <c r="AZI103" s="28"/>
      <c r="AZJ103" s="28"/>
      <c r="AZK103" s="28"/>
      <c r="AZL103" s="28"/>
      <c r="AZM103" s="28"/>
      <c r="AZN103" s="28"/>
      <c r="AZO103" s="28"/>
      <c r="AZP103" s="28"/>
      <c r="AZQ103" s="28"/>
      <c r="AZR103" s="28"/>
      <c r="AZS103" s="28"/>
      <c r="AZT103" s="28"/>
      <c r="AZU103" s="28"/>
      <c r="AZV103" s="28"/>
      <c r="AZW103" s="28"/>
      <c r="AZX103" s="28"/>
      <c r="AZY103" s="28"/>
      <c r="AZZ103" s="28"/>
      <c r="BAA103" s="28"/>
      <c r="BAB103" s="28"/>
      <c r="BAC103" s="28"/>
      <c r="BAD103" s="28"/>
      <c r="BAE103" s="28"/>
      <c r="BAF103" s="28"/>
      <c r="BAG103" s="28"/>
      <c r="BAH103" s="28"/>
      <c r="BAI103" s="28"/>
      <c r="BAJ103" s="28"/>
      <c r="BAK103" s="28"/>
      <c r="BAL103" s="28"/>
      <c r="BAM103" s="28"/>
      <c r="BAN103" s="28"/>
      <c r="BAO103" s="28"/>
      <c r="BAP103" s="28"/>
      <c r="BAQ103" s="28"/>
      <c r="BAR103" s="28"/>
      <c r="BAS103" s="28"/>
      <c r="BAT103" s="28"/>
      <c r="BAU103" s="28"/>
      <c r="BAV103" s="28"/>
      <c r="BAW103" s="28"/>
      <c r="BAX103" s="28"/>
      <c r="BAY103" s="28"/>
      <c r="BAZ103" s="28"/>
      <c r="BBA103" s="28"/>
      <c r="BBB103" s="28"/>
      <c r="BBC103" s="28"/>
      <c r="BBD103" s="28"/>
      <c r="BBE103" s="28"/>
      <c r="BBF103" s="28"/>
      <c r="BBG103" s="28"/>
      <c r="BBH103" s="28"/>
      <c r="BBI103" s="28"/>
      <c r="BBJ103" s="28"/>
      <c r="BBK103" s="28"/>
      <c r="BBL103" s="28"/>
      <c r="BBM103" s="28"/>
      <c r="BBN103" s="28"/>
      <c r="BBO103" s="28"/>
      <c r="BBP103" s="28"/>
      <c r="BBQ103" s="28"/>
      <c r="BBR103" s="28"/>
      <c r="BBS103" s="28"/>
      <c r="BBT103" s="28"/>
      <c r="BBU103" s="28"/>
      <c r="BBV103" s="28"/>
      <c r="BBW103" s="28"/>
      <c r="BBX103" s="28"/>
      <c r="BBY103" s="28"/>
      <c r="BBZ103" s="28"/>
      <c r="BCA103" s="28"/>
      <c r="BCB103" s="28"/>
      <c r="BCC103" s="28"/>
      <c r="BCD103" s="28"/>
      <c r="BCE103" s="28"/>
      <c r="BCF103" s="28"/>
      <c r="BCG103" s="28"/>
      <c r="BCH103" s="28"/>
      <c r="BCI103" s="28"/>
      <c r="BCJ103" s="28"/>
      <c r="BCK103" s="28"/>
      <c r="BCL103" s="28"/>
      <c r="BCM103" s="28"/>
      <c r="BCN103" s="28"/>
      <c r="BCO103" s="28"/>
      <c r="BCP103" s="28"/>
      <c r="BCQ103" s="28"/>
      <c r="BCR103" s="28"/>
      <c r="BCS103" s="28"/>
      <c r="BCT103" s="28"/>
      <c r="BCU103" s="28"/>
      <c r="BCV103" s="28"/>
      <c r="BCW103" s="28"/>
      <c r="BCX103" s="28"/>
      <c r="BCY103" s="28"/>
      <c r="BCZ103" s="28"/>
      <c r="BDA103" s="28"/>
      <c r="BDB103" s="28"/>
      <c r="BDC103" s="28"/>
      <c r="BDD103" s="28"/>
      <c r="BDE103" s="28"/>
      <c r="BDF103" s="28"/>
      <c r="BDG103" s="28"/>
      <c r="BDH103" s="28"/>
      <c r="BDI103" s="28"/>
      <c r="BDJ103" s="28"/>
      <c r="BDK103" s="28"/>
      <c r="BDL103" s="28"/>
      <c r="BDM103" s="28"/>
      <c r="BDN103" s="28"/>
      <c r="BDO103" s="28"/>
      <c r="BDP103" s="28"/>
      <c r="BDQ103" s="28"/>
      <c r="BDR103" s="28"/>
      <c r="BDS103" s="28"/>
      <c r="BDT103" s="28"/>
      <c r="BDU103" s="28"/>
      <c r="BDV103" s="28"/>
      <c r="BDW103" s="28"/>
      <c r="BDX103" s="28"/>
      <c r="BDY103" s="28"/>
      <c r="BDZ103" s="28"/>
      <c r="BEA103" s="28"/>
      <c r="BEB103" s="28"/>
      <c r="BEC103" s="28"/>
      <c r="BED103" s="28"/>
      <c r="BEE103" s="28"/>
      <c r="BEF103" s="28"/>
      <c r="BEG103" s="28"/>
      <c r="BEH103" s="28"/>
      <c r="BEI103" s="28"/>
      <c r="BEJ103" s="28"/>
      <c r="BEK103" s="28"/>
      <c r="BEL103" s="28"/>
      <c r="BEM103" s="28"/>
      <c r="BEN103" s="28"/>
      <c r="BEO103" s="28"/>
      <c r="BEP103" s="28"/>
      <c r="BEQ103" s="28"/>
      <c r="BER103" s="28"/>
      <c r="BES103" s="28"/>
      <c r="BET103" s="28"/>
      <c r="BEU103" s="28"/>
      <c r="BEV103" s="28"/>
      <c r="BEW103" s="28"/>
      <c r="BEX103" s="28"/>
      <c r="BEY103" s="28"/>
      <c r="BEZ103" s="28"/>
      <c r="BFA103" s="28"/>
      <c r="BFB103" s="28"/>
      <c r="BFC103" s="28"/>
      <c r="BFD103" s="28"/>
      <c r="BFE103" s="28"/>
      <c r="BFF103" s="28"/>
      <c r="BFG103" s="28"/>
      <c r="BFH103" s="28"/>
      <c r="BFI103" s="28"/>
      <c r="BFJ103" s="28"/>
      <c r="BFK103" s="28"/>
      <c r="BFL103" s="28"/>
      <c r="BFM103" s="28"/>
      <c r="BFN103" s="28"/>
      <c r="BFO103" s="28"/>
      <c r="BFP103" s="28"/>
      <c r="BFQ103" s="28"/>
      <c r="BFR103" s="28"/>
      <c r="BFS103" s="28"/>
      <c r="BFT103" s="28"/>
      <c r="BFU103" s="28"/>
      <c r="BFV103" s="28"/>
      <c r="BFW103" s="28"/>
      <c r="BFX103" s="28"/>
      <c r="BFY103" s="28"/>
      <c r="BFZ103" s="28"/>
      <c r="BGA103" s="28"/>
      <c r="BGB103" s="28"/>
      <c r="BGC103" s="28"/>
      <c r="BGD103" s="28"/>
      <c r="BGE103" s="28"/>
      <c r="BGF103" s="28"/>
      <c r="BGG103" s="28"/>
      <c r="BGH103" s="28"/>
      <c r="BGI103" s="28"/>
      <c r="BGJ103" s="28"/>
      <c r="BGK103" s="28"/>
      <c r="BGL103" s="28"/>
      <c r="BGM103" s="28"/>
      <c r="BGN103" s="28"/>
      <c r="BGO103" s="28"/>
      <c r="BGP103" s="28"/>
      <c r="BGQ103" s="28"/>
      <c r="BGR103" s="28"/>
      <c r="BGS103" s="28"/>
      <c r="BGT103" s="28"/>
      <c r="BGU103" s="28"/>
      <c r="BGV103" s="28"/>
      <c r="BGW103" s="28"/>
      <c r="BGX103" s="28"/>
      <c r="BGY103" s="28"/>
      <c r="BGZ103" s="28"/>
      <c r="BHA103" s="28"/>
      <c r="BHB103" s="28"/>
      <c r="BHC103" s="28"/>
      <c r="BHD103" s="28"/>
      <c r="BHE103" s="28"/>
      <c r="BHF103" s="28"/>
      <c r="BHG103" s="28"/>
      <c r="BHH103" s="28"/>
      <c r="BHI103" s="28"/>
      <c r="BHJ103" s="28"/>
      <c r="BHK103" s="28"/>
      <c r="BHL103" s="28"/>
      <c r="BHM103" s="28"/>
      <c r="BHN103" s="28"/>
      <c r="BHO103" s="28"/>
      <c r="BHP103" s="28"/>
      <c r="BHQ103" s="28"/>
      <c r="BHR103" s="28"/>
      <c r="BHS103" s="28"/>
      <c r="BHT103" s="28"/>
      <c r="BHU103" s="28"/>
      <c r="BHV103" s="28"/>
      <c r="BHW103" s="28"/>
      <c r="BHX103" s="28"/>
      <c r="BHY103" s="28"/>
      <c r="BHZ103" s="28"/>
      <c r="BIA103" s="28"/>
      <c r="BIB103" s="28"/>
      <c r="BIC103" s="28"/>
      <c r="BID103" s="28"/>
      <c r="BIE103" s="28"/>
      <c r="BIF103" s="28"/>
      <c r="BIG103" s="28"/>
      <c r="BIH103" s="28"/>
      <c r="BII103" s="28"/>
      <c r="BIJ103" s="28"/>
      <c r="BIK103" s="28"/>
      <c r="BIL103" s="28"/>
      <c r="BIM103" s="28"/>
      <c r="BIN103" s="28"/>
      <c r="BIO103" s="28"/>
      <c r="BIP103" s="28"/>
      <c r="BIQ103" s="28"/>
      <c r="BIR103" s="28"/>
      <c r="BIS103" s="28"/>
      <c r="BIT103" s="28"/>
      <c r="BIU103" s="28"/>
      <c r="BIV103" s="28"/>
      <c r="BIW103" s="28"/>
      <c r="BIX103" s="28"/>
      <c r="BIY103" s="28"/>
      <c r="BIZ103" s="28"/>
      <c r="BJA103" s="28"/>
      <c r="BJB103" s="28"/>
      <c r="BJC103" s="28"/>
      <c r="BJD103" s="28"/>
      <c r="BJE103" s="28"/>
      <c r="BJF103" s="28"/>
      <c r="BJG103" s="28"/>
      <c r="BJH103" s="28"/>
      <c r="BJI103" s="28"/>
      <c r="BJJ103" s="28"/>
      <c r="BJK103" s="28"/>
      <c r="BJL103" s="28"/>
      <c r="BJM103" s="28"/>
      <c r="BJN103" s="28"/>
      <c r="BJO103" s="28"/>
      <c r="BJP103" s="28"/>
      <c r="BJQ103" s="28"/>
      <c r="BJR103" s="28"/>
      <c r="BJS103" s="28"/>
      <c r="BJT103" s="28"/>
      <c r="BJU103" s="28"/>
      <c r="BJV103" s="28"/>
      <c r="BJW103" s="28"/>
      <c r="BJX103" s="28"/>
      <c r="BJY103" s="28"/>
      <c r="BJZ103" s="28"/>
      <c r="BKA103" s="28"/>
      <c r="BKB103" s="28"/>
      <c r="BKC103" s="28"/>
      <c r="BKD103" s="28"/>
      <c r="BKE103" s="28"/>
      <c r="BKF103" s="28"/>
      <c r="BKG103" s="28"/>
      <c r="BKH103" s="28"/>
      <c r="BKI103" s="28"/>
      <c r="BKJ103" s="28"/>
      <c r="BKK103" s="28"/>
      <c r="BKL103" s="28"/>
      <c r="BKM103" s="28"/>
      <c r="BKN103" s="28"/>
      <c r="BKO103" s="28"/>
      <c r="BKP103" s="28"/>
      <c r="BKQ103" s="28"/>
      <c r="BKR103" s="28"/>
      <c r="BKS103" s="28"/>
      <c r="BKT103" s="28"/>
      <c r="BKU103" s="28"/>
      <c r="BKV103" s="28"/>
      <c r="BKW103" s="28"/>
      <c r="BKX103" s="28"/>
      <c r="BKY103" s="28"/>
      <c r="BKZ103" s="28"/>
      <c r="BLA103" s="28"/>
      <c r="BLB103" s="28"/>
      <c r="BLC103" s="28"/>
      <c r="BLD103" s="28"/>
      <c r="BLE103" s="28"/>
      <c r="BLF103" s="28"/>
      <c r="BLG103" s="28"/>
      <c r="BLH103" s="28"/>
      <c r="BLI103" s="28"/>
      <c r="BLJ103" s="28"/>
      <c r="BLK103" s="28"/>
      <c r="BLL103" s="28"/>
      <c r="BLM103" s="28"/>
      <c r="BLN103" s="28"/>
      <c r="BLO103" s="28"/>
      <c r="BLP103" s="28"/>
      <c r="BLQ103" s="28"/>
      <c r="BLR103" s="28"/>
      <c r="BLS103" s="28"/>
      <c r="BLT103" s="28"/>
      <c r="BLU103" s="28"/>
      <c r="BLV103" s="28"/>
      <c r="BLW103" s="28"/>
      <c r="BLX103" s="28"/>
      <c r="BLY103" s="28"/>
      <c r="BLZ103" s="28"/>
      <c r="BMA103" s="28"/>
      <c r="BMB103" s="28"/>
      <c r="BMC103" s="28"/>
      <c r="BMD103" s="28"/>
      <c r="BME103" s="28"/>
      <c r="BMF103" s="28"/>
      <c r="BMG103" s="28"/>
      <c r="BMH103" s="28"/>
      <c r="BMI103" s="28"/>
      <c r="BMJ103" s="28"/>
      <c r="BMK103" s="28"/>
      <c r="BML103" s="28"/>
      <c r="BMM103" s="28"/>
      <c r="BMN103" s="28"/>
      <c r="BMO103" s="28"/>
      <c r="BMP103" s="28"/>
      <c r="BMQ103" s="28"/>
      <c r="BMR103" s="28"/>
      <c r="BMS103" s="28"/>
      <c r="BMT103" s="28"/>
      <c r="BMU103" s="28"/>
      <c r="BMV103" s="28"/>
      <c r="BMW103" s="28"/>
      <c r="BMX103" s="28"/>
      <c r="BMY103" s="28"/>
      <c r="BMZ103" s="28"/>
      <c r="BNA103" s="28"/>
      <c r="BNB103" s="28"/>
      <c r="BNC103" s="28"/>
      <c r="BND103" s="28"/>
      <c r="BNE103" s="28"/>
      <c r="BNF103" s="28"/>
      <c r="BNG103" s="28"/>
      <c r="BNH103" s="28"/>
      <c r="BNI103" s="28"/>
      <c r="BNJ103" s="28"/>
      <c r="BNK103" s="28"/>
      <c r="BNL103" s="28"/>
      <c r="BNM103" s="28"/>
      <c r="BNN103" s="28"/>
      <c r="BNO103" s="28"/>
      <c r="BNP103" s="28"/>
      <c r="BNQ103" s="28"/>
      <c r="BNR103" s="28"/>
      <c r="BNS103" s="28"/>
      <c r="BNT103" s="28"/>
      <c r="BNU103" s="28"/>
      <c r="BNV103" s="28"/>
      <c r="BNW103" s="28"/>
      <c r="BNX103" s="28"/>
      <c r="BNY103" s="28"/>
      <c r="BNZ103" s="28"/>
      <c r="BOA103" s="28"/>
      <c r="BOB103" s="28"/>
      <c r="BOC103" s="28"/>
      <c r="BOD103" s="28"/>
      <c r="BOE103" s="28"/>
      <c r="BOF103" s="28"/>
      <c r="BOG103" s="28"/>
      <c r="BOH103" s="28"/>
      <c r="BOI103" s="28"/>
      <c r="BOJ103" s="28"/>
      <c r="BOK103" s="28"/>
      <c r="BOL103" s="28"/>
      <c r="BOM103" s="28"/>
      <c r="BON103" s="28"/>
      <c r="BOO103" s="28"/>
      <c r="BOP103" s="28"/>
      <c r="BOQ103" s="28"/>
      <c r="BOR103" s="28"/>
      <c r="BOS103" s="28"/>
      <c r="BOT103" s="28"/>
      <c r="BOU103" s="28"/>
      <c r="BOV103" s="28"/>
      <c r="BOW103" s="28"/>
      <c r="BOX103" s="28"/>
      <c r="BOY103" s="28"/>
      <c r="BOZ103" s="28"/>
      <c r="BPA103" s="28"/>
      <c r="BPB103" s="28"/>
      <c r="BPC103" s="28"/>
      <c r="BPD103" s="28"/>
      <c r="BPE103" s="28"/>
      <c r="BPF103" s="28"/>
      <c r="BPG103" s="28"/>
      <c r="BPH103" s="28"/>
      <c r="BPI103" s="28"/>
      <c r="BPJ103" s="28"/>
      <c r="BPK103" s="28"/>
      <c r="BPL103" s="28"/>
      <c r="BPM103" s="28"/>
      <c r="BPN103" s="28"/>
      <c r="BPO103" s="28"/>
      <c r="BPP103" s="28"/>
      <c r="BPQ103" s="28"/>
      <c r="BPR103" s="28"/>
      <c r="BPS103" s="28"/>
      <c r="BPT103" s="28"/>
      <c r="BPU103" s="28"/>
      <c r="BPV103" s="28"/>
      <c r="BPW103" s="28"/>
      <c r="BPX103" s="28"/>
      <c r="BPY103" s="28"/>
      <c r="BPZ103" s="28"/>
      <c r="BQA103" s="28"/>
      <c r="BQB103" s="28"/>
      <c r="BQC103" s="28"/>
      <c r="BQD103" s="28"/>
      <c r="BQE103" s="28"/>
      <c r="BQF103" s="28"/>
      <c r="BQG103" s="28"/>
      <c r="BQH103" s="28"/>
      <c r="BQI103" s="28"/>
      <c r="BQJ103" s="28"/>
      <c r="BQK103" s="28"/>
      <c r="BQL103" s="28"/>
      <c r="BQM103" s="28"/>
      <c r="BQN103" s="28"/>
      <c r="BQO103" s="28"/>
      <c r="BQP103" s="28"/>
      <c r="BQQ103" s="28"/>
      <c r="BQR103" s="28"/>
      <c r="BQS103" s="28"/>
      <c r="BQT103" s="28"/>
      <c r="BQU103" s="28"/>
      <c r="BQV103" s="28"/>
      <c r="BQW103" s="28"/>
      <c r="BQX103" s="28"/>
      <c r="BQY103" s="28"/>
      <c r="BQZ103" s="28"/>
      <c r="BRA103" s="28"/>
      <c r="BRB103" s="28"/>
      <c r="BRC103" s="28"/>
      <c r="BRD103" s="28"/>
      <c r="BRE103" s="28"/>
      <c r="BRF103" s="28"/>
      <c r="BRG103" s="28"/>
      <c r="BRH103" s="28"/>
      <c r="BRI103" s="28"/>
      <c r="BRJ103" s="28"/>
      <c r="BRK103" s="28"/>
      <c r="BRL103" s="28"/>
      <c r="BRM103" s="28"/>
      <c r="BRN103" s="28"/>
      <c r="BRO103" s="28"/>
      <c r="BRP103" s="28"/>
      <c r="BRQ103" s="28"/>
      <c r="BRR103" s="28"/>
      <c r="BRS103" s="28"/>
      <c r="BRT103" s="28"/>
      <c r="BRU103" s="28"/>
      <c r="BRV103" s="28"/>
      <c r="BRW103" s="28"/>
      <c r="BRX103" s="28"/>
      <c r="BRY103" s="28"/>
      <c r="BRZ103" s="28"/>
      <c r="BSA103" s="28"/>
      <c r="BSB103" s="28"/>
      <c r="BSC103" s="28"/>
      <c r="BSD103" s="28"/>
      <c r="BSE103" s="28"/>
      <c r="BSF103" s="28"/>
      <c r="BSG103" s="28"/>
      <c r="BSH103" s="28"/>
      <c r="BSI103" s="28"/>
      <c r="BSJ103" s="28"/>
      <c r="BSK103" s="28"/>
      <c r="BSL103" s="28"/>
      <c r="BSM103" s="28"/>
      <c r="BSN103" s="28"/>
      <c r="BSO103" s="28"/>
      <c r="BSP103" s="28"/>
      <c r="BSQ103" s="28"/>
      <c r="BSR103" s="28"/>
      <c r="BSS103" s="28"/>
      <c r="BST103" s="28"/>
      <c r="BSU103" s="28"/>
      <c r="BSV103" s="28"/>
      <c r="BSW103" s="28"/>
      <c r="BSX103" s="28"/>
      <c r="BSY103" s="28"/>
      <c r="BSZ103" s="28"/>
      <c r="BTA103" s="28"/>
      <c r="BTB103" s="28"/>
      <c r="BTC103" s="28"/>
      <c r="BTD103" s="28"/>
      <c r="BTE103" s="28"/>
      <c r="BTF103" s="28"/>
      <c r="BTG103" s="28"/>
      <c r="BTH103" s="28"/>
      <c r="BTI103" s="28"/>
      <c r="BTJ103" s="28"/>
      <c r="BTK103" s="28"/>
      <c r="BTL103" s="28"/>
      <c r="BTM103" s="28"/>
      <c r="BTN103" s="28"/>
      <c r="BTO103" s="28"/>
      <c r="BTP103" s="28"/>
      <c r="BTQ103" s="28"/>
      <c r="BTR103" s="28"/>
      <c r="BTS103" s="28"/>
      <c r="BTT103" s="28"/>
      <c r="BTU103" s="28"/>
      <c r="BTV103" s="28"/>
      <c r="BTW103" s="28"/>
      <c r="BTX103" s="28"/>
      <c r="BTY103" s="28"/>
      <c r="BTZ103" s="28"/>
      <c r="BUA103" s="28"/>
      <c r="BUB103" s="28"/>
      <c r="BUC103" s="28"/>
      <c r="BUD103" s="28"/>
      <c r="BUE103" s="28"/>
      <c r="BUF103" s="28"/>
      <c r="BUG103" s="28"/>
      <c r="BUH103" s="28"/>
      <c r="BUI103" s="28"/>
      <c r="BUJ103" s="28"/>
      <c r="BUK103" s="28"/>
      <c r="BUL103" s="28"/>
      <c r="BUM103" s="28"/>
      <c r="BUN103" s="28"/>
      <c r="BUO103" s="28"/>
      <c r="BUP103" s="28"/>
      <c r="BUQ103" s="28"/>
      <c r="BUR103" s="28"/>
      <c r="BUS103" s="28"/>
      <c r="BUT103" s="28"/>
      <c r="BUU103" s="28"/>
      <c r="BUV103" s="28"/>
      <c r="BUW103" s="28"/>
      <c r="BUX103" s="28"/>
      <c r="BUY103" s="28"/>
      <c r="BUZ103" s="28"/>
      <c r="BVA103" s="28"/>
      <c r="BVB103" s="28"/>
      <c r="BVC103" s="28"/>
      <c r="BVD103" s="28"/>
      <c r="BVE103" s="28"/>
      <c r="BVF103" s="28"/>
      <c r="BVG103" s="28"/>
      <c r="BVH103" s="28"/>
      <c r="BVI103" s="28"/>
      <c r="BVJ103" s="28"/>
      <c r="BVK103" s="28"/>
      <c r="BVL103" s="28"/>
      <c r="BVM103" s="28"/>
      <c r="BVN103" s="28"/>
      <c r="BVO103" s="28"/>
      <c r="BVP103" s="28"/>
      <c r="BVQ103" s="28"/>
      <c r="BVR103" s="28"/>
      <c r="BVS103" s="28"/>
      <c r="BVT103" s="28"/>
      <c r="BVU103" s="28"/>
      <c r="BVV103" s="28"/>
      <c r="BVW103" s="28"/>
      <c r="BVX103" s="28"/>
      <c r="BVY103" s="28"/>
      <c r="BVZ103" s="28"/>
      <c r="BWA103" s="28"/>
      <c r="BWB103" s="28"/>
      <c r="BWC103" s="28"/>
      <c r="BWD103" s="28"/>
      <c r="BWE103" s="28"/>
      <c r="BWF103" s="28"/>
      <c r="BWG103" s="28"/>
      <c r="BWH103" s="28"/>
      <c r="BWI103" s="28"/>
      <c r="BWJ103" s="28"/>
      <c r="BWK103" s="28"/>
      <c r="BWL103" s="28"/>
      <c r="BWM103" s="28"/>
      <c r="BWN103" s="28"/>
      <c r="BWO103" s="28"/>
      <c r="BWP103" s="28"/>
      <c r="BWQ103" s="28"/>
      <c r="BWR103" s="28"/>
      <c r="BWS103" s="28"/>
      <c r="BWT103" s="28"/>
      <c r="BWU103" s="28"/>
      <c r="BWV103" s="28"/>
      <c r="BWW103" s="28"/>
      <c r="BWX103" s="28"/>
      <c r="BWY103" s="28"/>
      <c r="BWZ103" s="28"/>
      <c r="BXA103" s="28"/>
      <c r="BXB103" s="28"/>
      <c r="BXC103" s="28"/>
      <c r="BXD103" s="28"/>
      <c r="BXE103" s="28"/>
      <c r="BXF103" s="28"/>
      <c r="BXG103" s="28"/>
      <c r="BXH103" s="28"/>
      <c r="BXI103" s="28"/>
      <c r="BXJ103" s="28"/>
      <c r="BXK103" s="28"/>
      <c r="BXL103" s="28"/>
      <c r="BXM103" s="28"/>
      <c r="BXN103" s="28"/>
      <c r="BXO103" s="28"/>
      <c r="BXP103" s="28"/>
      <c r="BXQ103" s="28"/>
      <c r="BXR103" s="28"/>
      <c r="BXS103" s="28"/>
      <c r="BXT103" s="28"/>
      <c r="BXU103" s="28"/>
      <c r="BXV103" s="28"/>
      <c r="BXW103" s="28"/>
      <c r="BXX103" s="28"/>
      <c r="BXY103" s="28"/>
      <c r="BXZ103" s="28"/>
      <c r="BYA103" s="28"/>
      <c r="BYB103" s="28"/>
      <c r="BYC103" s="28"/>
      <c r="BYD103" s="28"/>
      <c r="BYE103" s="28"/>
      <c r="BYF103" s="28"/>
      <c r="BYG103" s="28"/>
      <c r="BYH103" s="28"/>
      <c r="BYI103" s="28"/>
      <c r="BYJ103" s="28"/>
      <c r="BYK103" s="28"/>
      <c r="BYL103" s="28"/>
      <c r="BYM103" s="28"/>
      <c r="BYN103" s="28"/>
      <c r="BYO103" s="28"/>
      <c r="BYP103" s="28"/>
      <c r="BYQ103" s="28"/>
      <c r="BYR103" s="28"/>
      <c r="BYS103" s="28"/>
      <c r="BYT103" s="28"/>
      <c r="BYU103" s="28"/>
      <c r="BYV103" s="28"/>
      <c r="BYW103" s="28"/>
      <c r="BYX103" s="28"/>
      <c r="BYY103" s="28"/>
      <c r="BYZ103" s="28"/>
      <c r="BZA103" s="28"/>
      <c r="BZB103" s="28"/>
      <c r="BZC103" s="28"/>
      <c r="BZD103" s="28"/>
      <c r="BZE103" s="28"/>
      <c r="BZF103" s="28"/>
      <c r="BZG103" s="28"/>
      <c r="BZH103" s="28"/>
      <c r="BZI103" s="28"/>
      <c r="BZJ103" s="28"/>
      <c r="BZK103" s="28"/>
      <c r="BZL103" s="28"/>
      <c r="BZM103" s="28"/>
      <c r="BZN103" s="28"/>
      <c r="BZO103" s="28"/>
      <c r="BZP103" s="28"/>
      <c r="BZQ103" s="28"/>
      <c r="BZR103" s="28"/>
      <c r="BZS103" s="28"/>
      <c r="BZT103" s="28"/>
      <c r="BZU103" s="28"/>
      <c r="BZV103" s="28"/>
      <c r="BZW103" s="28"/>
      <c r="BZX103" s="28"/>
      <c r="BZY103" s="28"/>
      <c r="BZZ103" s="28"/>
      <c r="CAA103" s="28"/>
      <c r="CAB103" s="28"/>
      <c r="CAC103" s="28"/>
      <c r="CAD103" s="28"/>
      <c r="CAE103" s="28"/>
      <c r="CAF103" s="28"/>
      <c r="CAG103" s="28"/>
      <c r="CAH103" s="28"/>
      <c r="CAI103" s="28"/>
      <c r="CAJ103" s="28"/>
      <c r="CAK103" s="28"/>
      <c r="CAL103" s="28"/>
      <c r="CAM103" s="28"/>
      <c r="CAN103" s="28"/>
      <c r="CAO103" s="28"/>
      <c r="CAP103" s="28"/>
      <c r="CAQ103" s="28"/>
      <c r="CAR103" s="28"/>
      <c r="CAS103" s="28"/>
      <c r="CAT103" s="28"/>
      <c r="CAU103" s="28"/>
      <c r="CAV103" s="28"/>
      <c r="CAW103" s="28"/>
      <c r="CAX103" s="28"/>
      <c r="CAY103" s="28"/>
      <c r="CAZ103" s="28"/>
      <c r="CBA103" s="28"/>
      <c r="CBB103" s="28"/>
      <c r="CBC103" s="28"/>
      <c r="CBD103" s="28"/>
      <c r="CBE103" s="28"/>
      <c r="CBF103" s="28"/>
      <c r="CBG103" s="28"/>
      <c r="CBH103" s="28"/>
      <c r="CBI103" s="28"/>
      <c r="CBJ103" s="28"/>
      <c r="CBK103" s="28"/>
      <c r="CBL103" s="28"/>
      <c r="CBM103" s="28"/>
      <c r="CBN103" s="28"/>
      <c r="CBO103" s="28"/>
      <c r="CBP103" s="28"/>
      <c r="CBQ103" s="28"/>
      <c r="CBR103" s="28"/>
      <c r="CBS103" s="28"/>
      <c r="CBT103" s="28"/>
      <c r="CBU103" s="28"/>
      <c r="CBV103" s="28"/>
      <c r="CBW103" s="28"/>
      <c r="CBX103" s="28"/>
      <c r="CBY103" s="28"/>
      <c r="CBZ103" s="28"/>
      <c r="CCA103" s="28"/>
      <c r="CCB103" s="28"/>
      <c r="CCC103" s="28"/>
      <c r="CCD103" s="28"/>
      <c r="CCE103" s="28"/>
      <c r="CCF103" s="28"/>
      <c r="CCG103" s="28"/>
      <c r="CCH103" s="28"/>
      <c r="CCI103" s="28"/>
      <c r="CCJ103" s="28"/>
      <c r="CCK103" s="28"/>
      <c r="CCL103" s="28"/>
      <c r="CCM103" s="28"/>
      <c r="CCN103" s="28"/>
      <c r="CCO103" s="28"/>
      <c r="CCP103" s="28"/>
      <c r="CCQ103" s="28"/>
      <c r="CCR103" s="28"/>
      <c r="CCS103" s="28"/>
      <c r="CCT103" s="28"/>
      <c r="CCU103" s="28"/>
      <c r="CCV103" s="28"/>
      <c r="CCW103" s="28"/>
      <c r="CCX103" s="28"/>
      <c r="CCY103" s="28"/>
      <c r="CCZ103" s="28"/>
      <c r="CDA103" s="28"/>
      <c r="CDB103" s="28"/>
      <c r="CDC103" s="28"/>
      <c r="CDD103" s="28"/>
      <c r="CDE103" s="28"/>
      <c r="CDF103" s="28"/>
      <c r="CDG103" s="28"/>
      <c r="CDH103" s="28"/>
      <c r="CDI103" s="28"/>
      <c r="CDJ103" s="28"/>
      <c r="CDK103" s="28"/>
      <c r="CDL103" s="28"/>
      <c r="CDM103" s="28"/>
      <c r="CDN103" s="28"/>
      <c r="CDO103" s="28"/>
      <c r="CDP103" s="28"/>
      <c r="CDQ103" s="28"/>
      <c r="CDR103" s="28"/>
      <c r="CDS103" s="28"/>
      <c r="CDT103" s="28"/>
      <c r="CDU103" s="28"/>
      <c r="CDV103" s="28"/>
      <c r="CDW103" s="28"/>
      <c r="CDX103" s="28"/>
      <c r="CDY103" s="28"/>
      <c r="CDZ103" s="28"/>
      <c r="CEA103" s="28"/>
      <c r="CEB103" s="28"/>
      <c r="CEC103" s="28"/>
      <c r="CED103" s="28"/>
      <c r="CEE103" s="28"/>
      <c r="CEF103" s="28"/>
      <c r="CEG103" s="28"/>
      <c r="CEH103" s="28"/>
      <c r="CEI103" s="28"/>
      <c r="CEJ103" s="28"/>
      <c r="CEK103" s="28"/>
      <c r="CEL103" s="28"/>
      <c r="CEM103" s="28"/>
      <c r="CEN103" s="28"/>
      <c r="CEO103" s="28"/>
      <c r="CEP103" s="28"/>
      <c r="CEQ103" s="28"/>
      <c r="CER103" s="28"/>
      <c r="CES103" s="28"/>
      <c r="CET103" s="28"/>
      <c r="CEU103" s="28"/>
      <c r="CEV103" s="28"/>
      <c r="CEW103" s="28"/>
      <c r="CEX103" s="28"/>
      <c r="CEY103" s="28"/>
      <c r="CEZ103" s="28"/>
      <c r="CFA103" s="28"/>
      <c r="CFB103" s="28"/>
      <c r="CFC103" s="28"/>
      <c r="CFD103" s="28"/>
      <c r="CFE103" s="28"/>
      <c r="CFF103" s="28"/>
      <c r="CFG103" s="28"/>
      <c r="CFH103" s="28"/>
      <c r="CFI103" s="28"/>
      <c r="CFJ103" s="28"/>
      <c r="CFK103" s="28"/>
      <c r="CFL103" s="28"/>
      <c r="CFM103" s="28"/>
      <c r="CFN103" s="28"/>
      <c r="CFO103" s="28"/>
      <c r="CFP103" s="28"/>
      <c r="CFQ103" s="28"/>
      <c r="CFR103" s="28"/>
      <c r="CFS103" s="28"/>
      <c r="CFT103" s="28"/>
      <c r="CFU103" s="28"/>
      <c r="CFV103" s="28"/>
      <c r="CFW103" s="28"/>
      <c r="CFX103" s="28"/>
      <c r="CFY103" s="28"/>
      <c r="CFZ103" s="28"/>
      <c r="CGA103" s="28"/>
      <c r="CGB103" s="28"/>
      <c r="CGC103" s="28"/>
      <c r="CGD103" s="28"/>
      <c r="CGE103" s="28"/>
      <c r="CGF103" s="28"/>
      <c r="CGG103" s="28"/>
      <c r="CGH103" s="28"/>
      <c r="CGI103" s="28"/>
      <c r="CGJ103" s="28"/>
      <c r="CGK103" s="28"/>
      <c r="CGL103" s="28"/>
      <c r="CGM103" s="28"/>
      <c r="CGN103" s="28"/>
      <c r="CGO103" s="28"/>
      <c r="CGP103" s="28"/>
      <c r="CGQ103" s="28"/>
      <c r="CGR103" s="28"/>
      <c r="CGS103" s="28"/>
      <c r="CGT103" s="28"/>
      <c r="CGU103" s="28"/>
      <c r="CGV103" s="28"/>
      <c r="CGW103" s="28"/>
      <c r="CGX103" s="28"/>
      <c r="CGY103" s="28"/>
      <c r="CGZ103" s="28"/>
      <c r="CHA103" s="28"/>
      <c r="CHB103" s="28"/>
      <c r="CHC103" s="28"/>
      <c r="CHD103" s="28"/>
      <c r="CHE103" s="28"/>
      <c r="CHF103" s="28"/>
      <c r="CHG103" s="28"/>
      <c r="CHH103" s="28"/>
      <c r="CHI103" s="28"/>
      <c r="CHJ103" s="28"/>
      <c r="CHK103" s="28"/>
      <c r="CHL103" s="28"/>
      <c r="CHM103" s="28"/>
      <c r="CHN103" s="28"/>
      <c r="CHO103" s="28"/>
      <c r="CHP103" s="28"/>
      <c r="CHQ103" s="28"/>
      <c r="CHR103" s="28"/>
      <c r="CHS103" s="28"/>
      <c r="CHT103" s="28"/>
      <c r="CHU103" s="28"/>
      <c r="CHV103" s="28"/>
      <c r="CHW103" s="28"/>
      <c r="CHX103" s="28"/>
      <c r="CHY103" s="28"/>
      <c r="CHZ103" s="28"/>
      <c r="CIA103" s="28"/>
      <c r="CIB103" s="28"/>
      <c r="CIC103" s="28"/>
      <c r="CID103" s="28"/>
      <c r="CIE103" s="28"/>
      <c r="CIF103" s="28"/>
      <c r="CIG103" s="28"/>
      <c r="CIH103" s="28"/>
      <c r="CII103" s="28"/>
      <c r="CIJ103" s="28"/>
      <c r="CIK103" s="28"/>
      <c r="CIL103" s="28"/>
      <c r="CIM103" s="28"/>
      <c r="CIN103" s="28"/>
      <c r="CIO103" s="28"/>
      <c r="CIP103" s="28"/>
      <c r="CIQ103" s="28"/>
      <c r="CIR103" s="28"/>
      <c r="CIS103" s="28"/>
      <c r="CIT103" s="28"/>
      <c r="CIU103" s="28"/>
      <c r="CIV103" s="28"/>
      <c r="CIW103" s="28"/>
      <c r="CIX103" s="28"/>
      <c r="CIY103" s="28"/>
      <c r="CIZ103" s="28"/>
      <c r="CJA103" s="28"/>
      <c r="CJB103" s="28"/>
      <c r="CJC103" s="28"/>
      <c r="CJD103" s="28"/>
      <c r="CJE103" s="28"/>
      <c r="CJF103" s="28"/>
      <c r="CJG103" s="28"/>
      <c r="CJH103" s="28"/>
      <c r="CJI103" s="28"/>
      <c r="CJJ103" s="28"/>
      <c r="CJK103" s="28"/>
      <c r="CJL103" s="28"/>
      <c r="CJM103" s="28"/>
      <c r="CJN103" s="28"/>
      <c r="CJO103" s="28"/>
      <c r="CJP103" s="28"/>
      <c r="CJQ103" s="28"/>
      <c r="CJR103" s="28"/>
      <c r="CJS103" s="28"/>
      <c r="CJT103" s="28"/>
      <c r="CJU103" s="28"/>
      <c r="CJV103" s="28"/>
      <c r="CJW103" s="28"/>
      <c r="CJX103" s="28"/>
      <c r="CJY103" s="28"/>
      <c r="CJZ103" s="28"/>
      <c r="CKA103" s="28"/>
      <c r="CKB103" s="28"/>
      <c r="CKC103" s="28"/>
      <c r="CKD103" s="28"/>
      <c r="CKE103" s="28"/>
      <c r="CKF103" s="28"/>
      <c r="CKG103" s="28"/>
      <c r="CKH103" s="28"/>
      <c r="CKI103" s="28"/>
      <c r="CKJ103" s="28"/>
      <c r="CKK103" s="28"/>
      <c r="CKL103" s="28"/>
      <c r="CKM103" s="28"/>
      <c r="CKN103" s="28"/>
      <c r="CKO103" s="28"/>
      <c r="CKP103" s="28"/>
      <c r="CKQ103" s="28"/>
      <c r="CKR103" s="28"/>
      <c r="CKS103" s="28"/>
      <c r="CKT103" s="28"/>
      <c r="CKU103" s="28"/>
      <c r="CKV103" s="28"/>
      <c r="CKW103" s="28"/>
      <c r="CKX103" s="28"/>
      <c r="CKY103" s="28"/>
      <c r="CKZ103" s="28"/>
      <c r="CLA103" s="28"/>
      <c r="CLB103" s="28"/>
      <c r="CLC103" s="28"/>
      <c r="CLD103" s="28"/>
      <c r="CLE103" s="28"/>
      <c r="CLF103" s="28"/>
      <c r="CLG103" s="28"/>
      <c r="CLH103" s="28"/>
      <c r="CLI103" s="28"/>
      <c r="CLJ103" s="28"/>
      <c r="CLK103" s="28"/>
      <c r="CLL103" s="28"/>
      <c r="CLM103" s="28"/>
      <c r="CLN103" s="28"/>
      <c r="CLO103" s="28"/>
      <c r="CLP103" s="28"/>
      <c r="CLQ103" s="28"/>
      <c r="CLR103" s="28"/>
      <c r="CLS103" s="28"/>
      <c r="CLT103" s="28"/>
      <c r="CLU103" s="28"/>
      <c r="CLV103" s="28"/>
      <c r="CLW103" s="28"/>
      <c r="CLX103" s="28"/>
      <c r="CLY103" s="28"/>
      <c r="CLZ103" s="28"/>
      <c r="CMA103" s="28"/>
      <c r="CMB103" s="28"/>
      <c r="CMC103" s="28"/>
      <c r="CMD103" s="28"/>
      <c r="CME103" s="28"/>
      <c r="CMF103" s="28"/>
      <c r="CMG103" s="28"/>
      <c r="CMH103" s="28"/>
      <c r="CMI103" s="28"/>
      <c r="CMJ103" s="28"/>
      <c r="CMK103" s="28"/>
      <c r="CML103" s="28"/>
      <c r="CMM103" s="28"/>
      <c r="CMN103" s="28"/>
      <c r="CMO103" s="28"/>
      <c r="CMP103" s="28"/>
      <c r="CMQ103" s="28"/>
      <c r="CMR103" s="28"/>
      <c r="CMS103" s="28"/>
      <c r="CMT103" s="28"/>
      <c r="CMU103" s="28"/>
      <c r="CMV103" s="28"/>
      <c r="CMW103" s="28"/>
      <c r="CMX103" s="28"/>
      <c r="CMY103" s="28"/>
      <c r="CMZ103" s="28"/>
      <c r="CNA103" s="28"/>
      <c r="CNB103" s="28"/>
      <c r="CNC103" s="28"/>
      <c r="CND103" s="28"/>
      <c r="CNE103" s="28"/>
      <c r="CNF103" s="28"/>
      <c r="CNG103" s="28"/>
      <c r="CNH103" s="28"/>
      <c r="CNI103" s="28"/>
      <c r="CNJ103" s="28"/>
      <c r="CNK103" s="28"/>
      <c r="CNL103" s="28"/>
      <c r="CNM103" s="28"/>
      <c r="CNN103" s="28"/>
      <c r="CNO103" s="28"/>
      <c r="CNP103" s="28"/>
      <c r="CNQ103" s="28"/>
      <c r="CNR103" s="28"/>
      <c r="CNS103" s="28"/>
      <c r="CNT103" s="28"/>
      <c r="CNU103" s="28"/>
      <c r="CNV103" s="28"/>
      <c r="CNW103" s="28"/>
      <c r="CNX103" s="28"/>
      <c r="CNY103" s="28"/>
      <c r="CNZ103" s="28"/>
      <c r="COA103" s="28"/>
      <c r="COB103" s="28"/>
      <c r="COC103" s="28"/>
      <c r="COD103" s="28"/>
      <c r="COE103" s="28"/>
      <c r="COF103" s="28"/>
      <c r="COG103" s="28"/>
      <c r="COH103" s="28"/>
      <c r="COI103" s="28"/>
      <c r="COJ103" s="28"/>
      <c r="COK103" s="28"/>
      <c r="COL103" s="28"/>
      <c r="COM103" s="28"/>
      <c r="CON103" s="28"/>
      <c r="COO103" s="28"/>
      <c r="COP103" s="28"/>
      <c r="COQ103" s="28"/>
      <c r="COR103" s="28"/>
      <c r="COS103" s="28"/>
      <c r="COT103" s="28"/>
      <c r="COU103" s="28"/>
      <c r="COV103" s="28"/>
      <c r="COW103" s="28"/>
      <c r="COX103" s="28"/>
      <c r="COY103" s="28"/>
      <c r="COZ103" s="28"/>
      <c r="CPA103" s="28"/>
      <c r="CPB103" s="28"/>
      <c r="CPC103" s="28"/>
      <c r="CPD103" s="28"/>
      <c r="CPE103" s="28"/>
      <c r="CPF103" s="28"/>
      <c r="CPG103" s="28"/>
      <c r="CPH103" s="28"/>
      <c r="CPI103" s="28"/>
      <c r="CPJ103" s="28"/>
      <c r="CPK103" s="28"/>
      <c r="CPL103" s="28"/>
      <c r="CPM103" s="28"/>
      <c r="CPN103" s="28"/>
      <c r="CPO103" s="28"/>
      <c r="CPP103" s="28"/>
      <c r="CPQ103" s="28"/>
      <c r="CPR103" s="28"/>
      <c r="CPS103" s="28"/>
      <c r="CPT103" s="28"/>
      <c r="CPU103" s="28"/>
      <c r="CPV103" s="28"/>
      <c r="CPW103" s="28"/>
      <c r="CPX103" s="28"/>
      <c r="CPY103" s="28"/>
      <c r="CPZ103" s="28"/>
      <c r="CQA103" s="28"/>
      <c r="CQB103" s="28"/>
      <c r="CQC103" s="28"/>
      <c r="CQD103" s="28"/>
      <c r="CQE103" s="28"/>
      <c r="CQF103" s="28"/>
      <c r="CQG103" s="28"/>
      <c r="CQH103" s="28"/>
      <c r="CQI103" s="28"/>
      <c r="CQJ103" s="28"/>
      <c r="CQK103" s="28"/>
      <c r="CQL103" s="28"/>
      <c r="CQM103" s="28"/>
      <c r="CQN103" s="28"/>
      <c r="CQO103" s="28"/>
      <c r="CQP103" s="28"/>
      <c r="CQQ103" s="28"/>
      <c r="CQR103" s="28"/>
      <c r="CQS103" s="28"/>
      <c r="CQT103" s="28"/>
      <c r="CQU103" s="28"/>
      <c r="CQV103" s="28"/>
      <c r="CQW103" s="28"/>
      <c r="CQX103" s="28"/>
      <c r="CQY103" s="28"/>
      <c r="CQZ103" s="28"/>
      <c r="CRA103" s="28"/>
      <c r="CRB103" s="28"/>
      <c r="CRC103" s="28"/>
      <c r="CRD103" s="28"/>
      <c r="CRE103" s="28"/>
      <c r="CRF103" s="28"/>
      <c r="CRG103" s="28"/>
      <c r="CRH103" s="28"/>
      <c r="CRI103" s="28"/>
      <c r="CRJ103" s="28"/>
      <c r="CRK103" s="28"/>
      <c r="CRL103" s="28"/>
      <c r="CRM103" s="28"/>
      <c r="CRN103" s="28"/>
      <c r="CRO103" s="28"/>
      <c r="CRP103" s="28"/>
      <c r="CRQ103" s="28"/>
      <c r="CRR103" s="28"/>
      <c r="CRS103" s="28"/>
      <c r="CRT103" s="28"/>
      <c r="CRU103" s="28"/>
      <c r="CRV103" s="28"/>
      <c r="CRW103" s="28"/>
      <c r="CRX103" s="28"/>
      <c r="CRY103" s="28"/>
      <c r="CRZ103" s="28"/>
      <c r="CSA103" s="28"/>
      <c r="CSB103" s="28"/>
      <c r="CSC103" s="28"/>
      <c r="CSD103" s="28"/>
      <c r="CSE103" s="28"/>
      <c r="CSF103" s="28"/>
      <c r="CSG103" s="28"/>
      <c r="CSH103" s="28"/>
      <c r="CSI103" s="28"/>
      <c r="CSJ103" s="28"/>
      <c r="CSK103" s="28"/>
      <c r="CSL103" s="28"/>
      <c r="CSM103" s="28"/>
      <c r="CSN103" s="28"/>
      <c r="CSO103" s="28"/>
      <c r="CSP103" s="28"/>
      <c r="CSQ103" s="28"/>
      <c r="CSR103" s="28"/>
      <c r="CSS103" s="28"/>
      <c r="CST103" s="28"/>
      <c r="CSU103" s="28"/>
      <c r="CSV103" s="28"/>
      <c r="CSW103" s="28"/>
      <c r="CSX103" s="28"/>
      <c r="CSY103" s="28"/>
      <c r="CSZ103" s="28"/>
      <c r="CTA103" s="28"/>
      <c r="CTB103" s="28"/>
      <c r="CTC103" s="28"/>
      <c r="CTD103" s="28"/>
      <c r="CTE103" s="28"/>
      <c r="CTF103" s="28"/>
      <c r="CTG103" s="28"/>
      <c r="CTH103" s="28"/>
      <c r="CTI103" s="28"/>
      <c r="CTJ103" s="28"/>
      <c r="CTK103" s="28"/>
      <c r="CTL103" s="28"/>
      <c r="CTM103" s="28"/>
      <c r="CTN103" s="28"/>
      <c r="CTO103" s="28"/>
      <c r="CTP103" s="28"/>
      <c r="CTQ103" s="28"/>
      <c r="CTR103" s="28"/>
      <c r="CTS103" s="28"/>
      <c r="CTT103" s="28"/>
      <c r="CTU103" s="28"/>
      <c r="CTV103" s="28"/>
      <c r="CTW103" s="28"/>
      <c r="CTX103" s="28"/>
      <c r="CTY103" s="28"/>
      <c r="CTZ103" s="28"/>
      <c r="CUA103" s="28"/>
      <c r="CUB103" s="28"/>
      <c r="CUC103" s="28"/>
      <c r="CUD103" s="28"/>
      <c r="CUE103" s="28"/>
      <c r="CUF103" s="28"/>
      <c r="CUG103" s="28"/>
      <c r="CUH103" s="28"/>
      <c r="CUI103" s="28"/>
      <c r="CUJ103" s="28"/>
      <c r="CUK103" s="28"/>
      <c r="CUL103" s="28"/>
      <c r="CUM103" s="28"/>
      <c r="CUN103" s="28"/>
      <c r="CUO103" s="28"/>
      <c r="CUP103" s="28"/>
      <c r="CUQ103" s="28"/>
      <c r="CUR103" s="28"/>
      <c r="CUS103" s="28"/>
      <c r="CUT103" s="28"/>
      <c r="CUU103" s="28"/>
      <c r="CUV103" s="28"/>
      <c r="CUW103" s="28"/>
      <c r="CUX103" s="28"/>
      <c r="CUY103" s="28"/>
      <c r="CUZ103" s="28"/>
      <c r="CVA103" s="28"/>
      <c r="CVB103" s="28"/>
      <c r="CVC103" s="28"/>
      <c r="CVD103" s="28"/>
      <c r="CVE103" s="28"/>
      <c r="CVF103" s="28"/>
      <c r="CVG103" s="28"/>
      <c r="CVH103" s="28"/>
      <c r="CVI103" s="28"/>
      <c r="CVJ103" s="28"/>
      <c r="CVK103" s="28"/>
      <c r="CVL103" s="28"/>
      <c r="CVM103" s="28"/>
      <c r="CVN103" s="28"/>
      <c r="CVO103" s="28"/>
      <c r="CVP103" s="28"/>
      <c r="CVQ103" s="28"/>
      <c r="CVR103" s="28"/>
      <c r="CVS103" s="28"/>
      <c r="CVT103" s="28"/>
      <c r="CVU103" s="28"/>
      <c r="CVV103" s="28"/>
      <c r="CVW103" s="28"/>
      <c r="CVX103" s="28"/>
      <c r="CVY103" s="28"/>
      <c r="CVZ103" s="28"/>
      <c r="CWA103" s="28"/>
      <c r="CWB103" s="28"/>
      <c r="CWC103" s="28"/>
      <c r="CWD103" s="28"/>
      <c r="CWE103" s="28"/>
      <c r="CWF103" s="28"/>
      <c r="CWG103" s="28"/>
      <c r="CWH103" s="28"/>
      <c r="CWI103" s="28"/>
      <c r="CWJ103" s="28"/>
      <c r="CWK103" s="28"/>
      <c r="CWL103" s="28"/>
      <c r="CWM103" s="28"/>
      <c r="CWN103" s="28"/>
      <c r="CWO103" s="28"/>
      <c r="CWP103" s="28"/>
      <c r="CWQ103" s="28"/>
      <c r="CWR103" s="28"/>
      <c r="CWS103" s="28"/>
      <c r="CWT103" s="28"/>
      <c r="CWU103" s="28"/>
      <c r="CWV103" s="28"/>
      <c r="CWW103" s="28"/>
      <c r="CWX103" s="28"/>
      <c r="CWY103" s="28"/>
      <c r="CWZ103" s="28"/>
      <c r="CXA103" s="28"/>
      <c r="CXB103" s="28"/>
      <c r="CXC103" s="28"/>
      <c r="CXD103" s="28"/>
      <c r="CXE103" s="28"/>
      <c r="CXF103" s="28"/>
      <c r="CXG103" s="28"/>
      <c r="CXH103" s="28"/>
      <c r="CXI103" s="28"/>
      <c r="CXJ103" s="28"/>
      <c r="CXK103" s="28"/>
      <c r="CXL103" s="28"/>
      <c r="CXM103" s="28"/>
      <c r="CXN103" s="28"/>
      <c r="CXO103" s="28"/>
      <c r="CXP103" s="28"/>
      <c r="CXQ103" s="28"/>
      <c r="CXR103" s="28"/>
      <c r="CXS103" s="28"/>
      <c r="CXT103" s="28"/>
      <c r="CXU103" s="28"/>
      <c r="CXV103" s="28"/>
      <c r="CXW103" s="28"/>
      <c r="CXX103" s="28"/>
      <c r="CXY103" s="28"/>
      <c r="CXZ103" s="28"/>
      <c r="CYA103" s="28"/>
      <c r="CYB103" s="28"/>
      <c r="CYC103" s="28"/>
      <c r="CYD103" s="28"/>
      <c r="CYE103" s="28"/>
      <c r="CYF103" s="28"/>
      <c r="CYG103" s="28"/>
      <c r="CYH103" s="28"/>
      <c r="CYI103" s="28"/>
      <c r="CYJ103" s="28"/>
      <c r="CYK103" s="28"/>
      <c r="CYL103" s="28"/>
      <c r="CYM103" s="28"/>
      <c r="CYN103" s="28"/>
      <c r="CYO103" s="28"/>
      <c r="CYP103" s="28"/>
      <c r="CYQ103" s="28"/>
      <c r="CYR103" s="28"/>
      <c r="CYS103" s="28"/>
      <c r="CYT103" s="28"/>
      <c r="CYU103" s="28"/>
      <c r="CYV103" s="28"/>
      <c r="CYW103" s="28"/>
      <c r="CYX103" s="28"/>
      <c r="CYY103" s="28"/>
      <c r="CYZ103" s="28"/>
      <c r="CZA103" s="28"/>
      <c r="CZB103" s="28"/>
      <c r="CZC103" s="28"/>
      <c r="CZD103" s="28"/>
      <c r="CZE103" s="28"/>
      <c r="CZF103" s="28"/>
      <c r="CZG103" s="28"/>
      <c r="CZH103" s="28"/>
      <c r="CZI103" s="28"/>
      <c r="CZJ103" s="28"/>
      <c r="CZK103" s="28"/>
      <c r="CZL103" s="28"/>
      <c r="CZM103" s="28"/>
      <c r="CZN103" s="28"/>
      <c r="CZO103" s="28"/>
      <c r="CZP103" s="28"/>
      <c r="CZQ103" s="28"/>
      <c r="CZR103" s="28"/>
      <c r="CZS103" s="28"/>
      <c r="CZT103" s="28"/>
      <c r="CZU103" s="28"/>
      <c r="CZV103" s="28"/>
      <c r="CZW103" s="28"/>
      <c r="CZX103" s="28"/>
      <c r="CZY103" s="28"/>
      <c r="CZZ103" s="28"/>
      <c r="DAA103" s="28"/>
      <c r="DAB103" s="28"/>
      <c r="DAC103" s="28"/>
      <c r="DAD103" s="28"/>
      <c r="DAE103" s="28"/>
      <c r="DAF103" s="28"/>
      <c r="DAG103" s="28"/>
      <c r="DAH103" s="28"/>
      <c r="DAI103" s="28"/>
      <c r="DAJ103" s="28"/>
      <c r="DAK103" s="28"/>
      <c r="DAL103" s="28"/>
      <c r="DAM103" s="28"/>
      <c r="DAN103" s="28"/>
      <c r="DAO103" s="28"/>
      <c r="DAP103" s="28"/>
      <c r="DAQ103" s="28"/>
      <c r="DAR103" s="28"/>
      <c r="DAS103" s="28"/>
      <c r="DAT103" s="28"/>
      <c r="DAU103" s="28"/>
      <c r="DAV103" s="28"/>
      <c r="DAW103" s="28"/>
      <c r="DAX103" s="28"/>
      <c r="DAY103" s="28"/>
      <c r="DAZ103" s="28"/>
      <c r="DBA103" s="28"/>
      <c r="DBB103" s="28"/>
      <c r="DBC103" s="28"/>
      <c r="DBD103" s="28"/>
      <c r="DBE103" s="28"/>
      <c r="DBF103" s="28"/>
      <c r="DBG103" s="28"/>
      <c r="DBH103" s="28"/>
      <c r="DBI103" s="28"/>
      <c r="DBJ103" s="28"/>
      <c r="DBK103" s="28"/>
      <c r="DBL103" s="28"/>
      <c r="DBM103" s="28"/>
      <c r="DBN103" s="28"/>
      <c r="DBO103" s="28"/>
      <c r="DBP103" s="28"/>
      <c r="DBQ103" s="28"/>
      <c r="DBR103" s="28"/>
      <c r="DBS103" s="28"/>
      <c r="DBT103" s="28"/>
      <c r="DBU103" s="28"/>
      <c r="DBV103" s="28"/>
      <c r="DBW103" s="28"/>
      <c r="DBX103" s="28"/>
      <c r="DBY103" s="28"/>
      <c r="DBZ103" s="28"/>
      <c r="DCA103" s="28"/>
      <c r="DCB103" s="28"/>
      <c r="DCC103" s="28"/>
      <c r="DCD103" s="28"/>
      <c r="DCE103" s="28"/>
      <c r="DCF103" s="28"/>
      <c r="DCG103" s="28"/>
      <c r="DCH103" s="28"/>
      <c r="DCI103" s="28"/>
      <c r="DCJ103" s="28"/>
      <c r="DCK103" s="28"/>
      <c r="DCL103" s="28"/>
      <c r="DCM103" s="28"/>
      <c r="DCN103" s="28"/>
      <c r="DCO103" s="28"/>
      <c r="DCP103" s="28"/>
      <c r="DCQ103" s="28"/>
      <c r="DCR103" s="28"/>
      <c r="DCS103" s="28"/>
      <c r="DCT103" s="28"/>
      <c r="DCU103" s="28"/>
      <c r="DCV103" s="28"/>
      <c r="DCW103" s="28"/>
      <c r="DCX103" s="28"/>
      <c r="DCY103" s="28"/>
      <c r="DCZ103" s="28"/>
      <c r="DDA103" s="28"/>
      <c r="DDB103" s="28"/>
      <c r="DDC103" s="28"/>
      <c r="DDD103" s="28"/>
      <c r="DDE103" s="28"/>
      <c r="DDF103" s="28"/>
      <c r="DDG103" s="28"/>
      <c r="DDH103" s="28"/>
      <c r="DDI103" s="28"/>
      <c r="DDJ103" s="28"/>
      <c r="DDK103" s="28"/>
      <c r="DDL103" s="28"/>
      <c r="DDM103" s="28"/>
      <c r="DDN103" s="28"/>
      <c r="DDO103" s="28"/>
      <c r="DDP103" s="28"/>
      <c r="DDQ103" s="28"/>
      <c r="DDR103" s="28"/>
      <c r="DDS103" s="28"/>
      <c r="DDT103" s="28"/>
      <c r="DDU103" s="28"/>
      <c r="DDV103" s="28"/>
      <c r="DDW103" s="28"/>
      <c r="DDX103" s="28"/>
      <c r="DDY103" s="28"/>
      <c r="DDZ103" s="28"/>
      <c r="DEA103" s="28"/>
      <c r="DEB103" s="28"/>
      <c r="DEC103" s="28"/>
      <c r="DED103" s="28"/>
      <c r="DEE103" s="28"/>
      <c r="DEF103" s="28"/>
      <c r="DEG103" s="28"/>
      <c r="DEH103" s="28"/>
      <c r="DEI103" s="28"/>
      <c r="DEJ103" s="28"/>
      <c r="DEK103" s="28"/>
      <c r="DEL103" s="28"/>
      <c r="DEM103" s="28"/>
      <c r="DEN103" s="28"/>
      <c r="DEO103" s="28"/>
      <c r="DEP103" s="28"/>
      <c r="DEQ103" s="28"/>
      <c r="DER103" s="28"/>
      <c r="DES103" s="28"/>
      <c r="DET103" s="28"/>
      <c r="DEU103" s="28"/>
      <c r="DEV103" s="28"/>
      <c r="DEW103" s="28"/>
      <c r="DEX103" s="28"/>
      <c r="DEY103" s="28"/>
      <c r="DEZ103" s="28"/>
      <c r="DFA103" s="28"/>
      <c r="DFB103" s="28"/>
      <c r="DFC103" s="28"/>
      <c r="DFD103" s="28"/>
      <c r="DFE103" s="28"/>
      <c r="DFF103" s="28"/>
      <c r="DFG103" s="28"/>
      <c r="DFH103" s="28"/>
      <c r="DFI103" s="28"/>
      <c r="DFJ103" s="28"/>
      <c r="DFK103" s="28"/>
      <c r="DFL103" s="28"/>
      <c r="DFM103" s="28"/>
      <c r="DFN103" s="28"/>
      <c r="DFO103" s="28"/>
      <c r="DFP103" s="28"/>
      <c r="DFQ103" s="28"/>
      <c r="DFR103" s="28"/>
      <c r="DFS103" s="28"/>
      <c r="DFT103" s="28"/>
      <c r="DFU103" s="28"/>
      <c r="DFV103" s="28"/>
      <c r="DFW103" s="28"/>
      <c r="DFX103" s="28"/>
      <c r="DFY103" s="28"/>
      <c r="DFZ103" s="28"/>
      <c r="DGA103" s="28"/>
      <c r="DGB103" s="28"/>
      <c r="DGC103" s="28"/>
      <c r="DGD103" s="28"/>
      <c r="DGE103" s="28"/>
      <c r="DGF103" s="28"/>
      <c r="DGG103" s="28"/>
      <c r="DGH103" s="28"/>
      <c r="DGI103" s="28"/>
      <c r="DGJ103" s="28"/>
      <c r="DGK103" s="28"/>
      <c r="DGL103" s="28"/>
      <c r="DGM103" s="28"/>
      <c r="DGN103" s="28"/>
      <c r="DGO103" s="28"/>
      <c r="DGP103" s="28"/>
      <c r="DGQ103" s="28"/>
      <c r="DGR103" s="28"/>
      <c r="DGS103" s="28"/>
      <c r="DGT103" s="28"/>
      <c r="DGU103" s="28"/>
      <c r="DGV103" s="28"/>
      <c r="DGW103" s="28"/>
      <c r="DGX103" s="28"/>
      <c r="DGY103" s="28"/>
      <c r="DGZ103" s="28"/>
      <c r="DHA103" s="28"/>
      <c r="DHB103" s="28"/>
      <c r="DHC103" s="28"/>
      <c r="DHD103" s="28"/>
      <c r="DHE103" s="28"/>
      <c r="DHF103" s="28"/>
      <c r="DHG103" s="28"/>
      <c r="DHH103" s="28"/>
      <c r="DHI103" s="28"/>
      <c r="DHJ103" s="28"/>
      <c r="DHK103" s="28"/>
      <c r="DHL103" s="28"/>
      <c r="DHM103" s="28"/>
      <c r="DHN103" s="28"/>
      <c r="DHO103" s="28"/>
      <c r="DHP103" s="28"/>
      <c r="DHQ103" s="28"/>
      <c r="DHR103" s="28"/>
      <c r="DHS103" s="28"/>
      <c r="DHT103" s="28"/>
      <c r="DHU103" s="28"/>
      <c r="DHV103" s="28"/>
      <c r="DHW103" s="28"/>
      <c r="DHX103" s="28"/>
      <c r="DHY103" s="28"/>
      <c r="DHZ103" s="28"/>
      <c r="DIA103" s="28"/>
      <c r="DIB103" s="28"/>
      <c r="DIC103" s="28"/>
      <c r="DID103" s="28"/>
      <c r="DIE103" s="28"/>
      <c r="DIF103" s="28"/>
      <c r="DIG103" s="28"/>
      <c r="DIH103" s="28"/>
      <c r="DII103" s="28"/>
      <c r="DIJ103" s="28"/>
      <c r="DIK103" s="28"/>
      <c r="DIL103" s="28"/>
      <c r="DIM103" s="28"/>
      <c r="DIN103" s="28"/>
      <c r="DIO103" s="28"/>
      <c r="DIP103" s="28"/>
      <c r="DIQ103" s="28"/>
      <c r="DIR103" s="28"/>
      <c r="DIS103" s="28"/>
      <c r="DIT103" s="28"/>
      <c r="DIU103" s="28"/>
      <c r="DIV103" s="28"/>
      <c r="DIW103" s="28"/>
      <c r="DIX103" s="28"/>
      <c r="DIY103" s="28"/>
      <c r="DIZ103" s="28"/>
      <c r="DJA103" s="28"/>
      <c r="DJB103" s="28"/>
      <c r="DJC103" s="28"/>
      <c r="DJD103" s="28"/>
      <c r="DJE103" s="28"/>
      <c r="DJF103" s="28"/>
      <c r="DJG103" s="28"/>
      <c r="DJH103" s="28"/>
      <c r="DJI103" s="28"/>
      <c r="DJJ103" s="28"/>
      <c r="DJK103" s="28"/>
      <c r="DJL103" s="28"/>
      <c r="DJM103" s="28"/>
      <c r="DJN103" s="28"/>
      <c r="DJO103" s="28"/>
      <c r="DJP103" s="28"/>
      <c r="DJQ103" s="28"/>
      <c r="DJR103" s="28"/>
      <c r="DJS103" s="28"/>
      <c r="DJT103" s="28"/>
      <c r="DJU103" s="28"/>
      <c r="DJV103" s="28"/>
      <c r="DJW103" s="28"/>
      <c r="DJX103" s="28"/>
      <c r="DJY103" s="28"/>
      <c r="DJZ103" s="28"/>
      <c r="DKA103" s="28"/>
      <c r="DKB103" s="28"/>
      <c r="DKC103" s="28"/>
      <c r="DKD103" s="28"/>
      <c r="DKE103" s="28"/>
      <c r="DKF103" s="28"/>
      <c r="DKG103" s="28"/>
      <c r="DKH103" s="28"/>
      <c r="DKI103" s="28"/>
      <c r="DKJ103" s="28"/>
      <c r="DKK103" s="28"/>
      <c r="DKL103" s="28"/>
      <c r="DKM103" s="28"/>
      <c r="DKN103" s="28"/>
      <c r="DKO103" s="28"/>
      <c r="DKP103" s="28"/>
      <c r="DKQ103" s="28"/>
      <c r="DKR103" s="28"/>
      <c r="DKS103" s="28"/>
      <c r="DKT103" s="28"/>
      <c r="DKU103" s="28"/>
      <c r="DKV103" s="28"/>
      <c r="DKW103" s="28"/>
      <c r="DKX103" s="28"/>
      <c r="DKY103" s="28"/>
      <c r="DKZ103" s="28"/>
      <c r="DLA103" s="28"/>
      <c r="DLB103" s="28"/>
      <c r="DLC103" s="28"/>
      <c r="DLD103" s="28"/>
      <c r="DLE103" s="28"/>
      <c r="DLF103" s="28"/>
      <c r="DLG103" s="28"/>
      <c r="DLH103" s="28"/>
      <c r="DLI103" s="28"/>
      <c r="DLJ103" s="28"/>
      <c r="DLK103" s="28"/>
      <c r="DLL103" s="28"/>
      <c r="DLM103" s="28"/>
      <c r="DLN103" s="28"/>
      <c r="DLO103" s="28"/>
      <c r="DLP103" s="28"/>
      <c r="DLQ103" s="28"/>
      <c r="DLR103" s="28"/>
      <c r="DLS103" s="28"/>
      <c r="DLT103" s="28"/>
      <c r="DLU103" s="28"/>
      <c r="DLV103" s="28"/>
      <c r="DLW103" s="28"/>
      <c r="DLX103" s="28"/>
      <c r="DLY103" s="28"/>
      <c r="DLZ103" s="28"/>
      <c r="DMA103" s="28"/>
      <c r="DMB103" s="28"/>
      <c r="DMC103" s="28"/>
      <c r="DMD103" s="28"/>
      <c r="DME103" s="28"/>
      <c r="DMF103" s="28"/>
      <c r="DMG103" s="28"/>
      <c r="DMH103" s="28"/>
      <c r="DMI103" s="28"/>
      <c r="DMJ103" s="28"/>
      <c r="DMK103" s="28"/>
      <c r="DML103" s="28"/>
      <c r="DMM103" s="28"/>
      <c r="DMN103" s="28"/>
      <c r="DMO103" s="28"/>
      <c r="DMP103" s="28"/>
      <c r="DMQ103" s="28"/>
      <c r="DMR103" s="28"/>
      <c r="DMS103" s="28"/>
      <c r="DMT103" s="28"/>
      <c r="DMU103" s="28"/>
      <c r="DMV103" s="28"/>
      <c r="DMW103" s="28"/>
      <c r="DMX103" s="28"/>
      <c r="DMY103" s="28"/>
      <c r="DMZ103" s="28"/>
      <c r="DNA103" s="28"/>
      <c r="DNB103" s="28"/>
      <c r="DNC103" s="28"/>
      <c r="DND103" s="28"/>
      <c r="DNE103" s="28"/>
      <c r="DNF103" s="28"/>
      <c r="DNG103" s="28"/>
      <c r="DNH103" s="28"/>
      <c r="DNI103" s="28"/>
      <c r="DNJ103" s="28"/>
      <c r="DNK103" s="28"/>
      <c r="DNL103" s="28"/>
      <c r="DNM103" s="28"/>
      <c r="DNN103" s="28"/>
      <c r="DNO103" s="28"/>
      <c r="DNP103" s="28"/>
      <c r="DNQ103" s="28"/>
      <c r="DNR103" s="28"/>
      <c r="DNS103" s="28"/>
      <c r="DNT103" s="28"/>
      <c r="DNU103" s="28"/>
      <c r="DNV103" s="28"/>
      <c r="DNW103" s="28"/>
      <c r="DNX103" s="28"/>
      <c r="DNY103" s="28"/>
      <c r="DNZ103" s="28"/>
      <c r="DOA103" s="28"/>
      <c r="DOB103" s="28"/>
      <c r="DOC103" s="28"/>
      <c r="DOD103" s="28"/>
      <c r="DOE103" s="28"/>
      <c r="DOF103" s="28"/>
      <c r="DOG103" s="28"/>
      <c r="DOH103" s="28"/>
      <c r="DOI103" s="28"/>
      <c r="DOJ103" s="28"/>
      <c r="DOK103" s="28"/>
      <c r="DOL103" s="28"/>
      <c r="DOM103" s="28"/>
      <c r="DON103" s="28"/>
      <c r="DOO103" s="28"/>
      <c r="DOP103" s="28"/>
      <c r="DOQ103" s="28"/>
      <c r="DOR103" s="28"/>
      <c r="DOS103" s="28"/>
      <c r="DOT103" s="28"/>
      <c r="DOU103" s="28"/>
      <c r="DOV103" s="28"/>
      <c r="DOW103" s="28"/>
      <c r="DOX103" s="28"/>
      <c r="DOY103" s="28"/>
      <c r="DOZ103" s="28"/>
      <c r="DPA103" s="28"/>
      <c r="DPB103" s="28"/>
      <c r="DPC103" s="28"/>
      <c r="DPD103" s="28"/>
      <c r="DPE103" s="28"/>
      <c r="DPF103" s="28"/>
      <c r="DPG103" s="28"/>
      <c r="DPH103" s="28"/>
      <c r="DPI103" s="28"/>
      <c r="DPJ103" s="28"/>
      <c r="DPK103" s="28"/>
      <c r="DPL103" s="28"/>
      <c r="DPM103" s="28"/>
      <c r="DPN103" s="28"/>
      <c r="DPO103" s="28"/>
      <c r="DPP103" s="28"/>
      <c r="DPQ103" s="28"/>
      <c r="DPR103" s="28"/>
      <c r="DPS103" s="28"/>
      <c r="DPT103" s="28"/>
      <c r="DPU103" s="28"/>
      <c r="DPV103" s="28"/>
      <c r="DPW103" s="28"/>
      <c r="DPX103" s="28"/>
      <c r="DPY103" s="28"/>
      <c r="DPZ103" s="28"/>
      <c r="DQA103" s="28"/>
      <c r="DQB103" s="28"/>
      <c r="DQC103" s="28"/>
      <c r="DQD103" s="28"/>
      <c r="DQE103" s="28"/>
      <c r="DQF103" s="28"/>
      <c r="DQG103" s="28"/>
      <c r="DQH103" s="28"/>
      <c r="DQI103" s="28"/>
      <c r="DQJ103" s="28"/>
      <c r="DQK103" s="28"/>
      <c r="DQL103" s="28"/>
      <c r="DQM103" s="28"/>
      <c r="DQN103" s="28"/>
      <c r="DQO103" s="28"/>
      <c r="DQP103" s="28"/>
      <c r="DQQ103" s="28"/>
      <c r="DQR103" s="28"/>
      <c r="DQS103" s="28"/>
      <c r="DQT103" s="28"/>
      <c r="DQU103" s="28"/>
      <c r="DQV103" s="28"/>
      <c r="DQW103" s="28"/>
      <c r="DQX103" s="28"/>
      <c r="DQY103" s="28"/>
      <c r="DQZ103" s="28"/>
      <c r="DRA103" s="28"/>
      <c r="DRB103" s="28"/>
      <c r="DRC103" s="28"/>
      <c r="DRD103" s="28"/>
      <c r="DRE103" s="28"/>
      <c r="DRF103" s="28"/>
      <c r="DRG103" s="28"/>
      <c r="DRH103" s="28"/>
      <c r="DRI103" s="28"/>
      <c r="DRJ103" s="28"/>
      <c r="DRK103" s="28"/>
      <c r="DRL103" s="28"/>
      <c r="DRM103" s="28"/>
      <c r="DRN103" s="28"/>
      <c r="DRO103" s="28"/>
      <c r="DRP103" s="28"/>
      <c r="DRQ103" s="28"/>
      <c r="DRR103" s="28"/>
      <c r="DRS103" s="28"/>
      <c r="DRT103" s="28"/>
      <c r="DRU103" s="28"/>
      <c r="DRV103" s="28"/>
      <c r="DRW103" s="28"/>
      <c r="DRX103" s="28"/>
      <c r="DRY103" s="28"/>
      <c r="DRZ103" s="28"/>
      <c r="DSA103" s="28"/>
      <c r="DSB103" s="28"/>
      <c r="DSC103" s="28"/>
      <c r="DSD103" s="28"/>
      <c r="DSE103" s="28"/>
      <c r="DSF103" s="28"/>
      <c r="DSG103" s="28"/>
      <c r="DSH103" s="28"/>
      <c r="DSI103" s="28"/>
      <c r="DSJ103" s="28"/>
      <c r="DSK103" s="28"/>
      <c r="DSL103" s="28"/>
      <c r="DSM103" s="28"/>
      <c r="DSN103" s="28"/>
      <c r="DSO103" s="28"/>
      <c r="DSP103" s="28"/>
      <c r="DSQ103" s="28"/>
      <c r="DSR103" s="28"/>
      <c r="DSS103" s="28"/>
      <c r="DST103" s="28"/>
      <c r="DSU103" s="28"/>
      <c r="DSV103" s="28"/>
      <c r="DSW103" s="28"/>
      <c r="DSX103" s="28"/>
      <c r="DSY103" s="28"/>
      <c r="DSZ103" s="28"/>
      <c r="DTA103" s="28"/>
      <c r="DTB103" s="28"/>
      <c r="DTC103" s="28"/>
      <c r="DTD103" s="28"/>
      <c r="DTE103" s="28"/>
      <c r="DTF103" s="28"/>
      <c r="DTG103" s="28"/>
      <c r="DTH103" s="28"/>
      <c r="DTI103" s="28"/>
      <c r="DTJ103" s="28"/>
      <c r="DTK103" s="28"/>
      <c r="DTL103" s="28"/>
      <c r="DTM103" s="28"/>
      <c r="DTN103" s="28"/>
      <c r="DTO103" s="28"/>
      <c r="DTP103" s="28"/>
      <c r="DTQ103" s="28"/>
      <c r="DTR103" s="28"/>
      <c r="DTS103" s="28"/>
      <c r="DTT103" s="28"/>
      <c r="DTU103" s="28"/>
      <c r="DTV103" s="28"/>
      <c r="DTW103" s="28"/>
      <c r="DTX103" s="28"/>
      <c r="DTY103" s="28"/>
      <c r="DTZ103" s="28"/>
      <c r="DUA103" s="28"/>
      <c r="DUB103" s="28"/>
      <c r="DUC103" s="28"/>
      <c r="DUD103" s="28"/>
      <c r="DUE103" s="28"/>
      <c r="DUF103" s="28"/>
      <c r="DUG103" s="28"/>
      <c r="DUH103" s="28"/>
      <c r="DUI103" s="28"/>
      <c r="DUJ103" s="28"/>
      <c r="DUK103" s="28"/>
      <c r="DUL103" s="28"/>
      <c r="DUM103" s="28"/>
      <c r="DUN103" s="28"/>
      <c r="DUO103" s="28"/>
      <c r="DUP103" s="28"/>
      <c r="DUQ103" s="28"/>
      <c r="DUR103" s="28"/>
      <c r="DUS103" s="28"/>
      <c r="DUT103" s="28"/>
      <c r="DUU103" s="28"/>
      <c r="DUV103" s="28"/>
      <c r="DUW103" s="28"/>
      <c r="DUX103" s="28"/>
      <c r="DUY103" s="28"/>
      <c r="DUZ103" s="28"/>
      <c r="DVA103" s="28"/>
      <c r="DVB103" s="28"/>
      <c r="DVC103" s="28"/>
      <c r="DVD103" s="28"/>
      <c r="DVE103" s="28"/>
      <c r="DVF103" s="28"/>
      <c r="DVG103" s="28"/>
      <c r="DVH103" s="28"/>
      <c r="DVI103" s="28"/>
      <c r="DVJ103" s="28"/>
      <c r="DVK103" s="28"/>
      <c r="DVL103" s="28"/>
      <c r="DVM103" s="28"/>
      <c r="DVN103" s="28"/>
      <c r="DVO103" s="28"/>
      <c r="DVP103" s="28"/>
      <c r="DVQ103" s="28"/>
      <c r="DVR103" s="28"/>
      <c r="DVS103" s="28"/>
      <c r="DVT103" s="28"/>
      <c r="DVU103" s="28"/>
      <c r="DVV103" s="28"/>
      <c r="DVW103" s="28"/>
      <c r="DVX103" s="28"/>
      <c r="DVY103" s="28"/>
      <c r="DVZ103" s="28"/>
      <c r="DWA103" s="28"/>
      <c r="DWB103" s="28"/>
      <c r="DWC103" s="28"/>
      <c r="DWD103" s="28"/>
      <c r="DWE103" s="28"/>
      <c r="DWF103" s="28"/>
      <c r="DWG103" s="28"/>
      <c r="DWH103" s="28"/>
      <c r="DWI103" s="28"/>
      <c r="DWJ103" s="28"/>
      <c r="DWK103" s="28"/>
      <c r="DWL103" s="28"/>
      <c r="DWM103" s="28"/>
      <c r="DWN103" s="28"/>
      <c r="DWO103" s="28"/>
      <c r="DWP103" s="28"/>
      <c r="DWQ103" s="28"/>
      <c r="DWR103" s="28"/>
      <c r="DWS103" s="28"/>
      <c r="DWT103" s="28"/>
      <c r="DWU103" s="28"/>
      <c r="DWV103" s="28"/>
      <c r="DWW103" s="28"/>
      <c r="DWX103" s="28"/>
      <c r="DWY103" s="28"/>
      <c r="DWZ103" s="28"/>
      <c r="DXA103" s="28"/>
      <c r="DXB103" s="28"/>
      <c r="DXC103" s="28"/>
      <c r="DXD103" s="28"/>
      <c r="DXE103" s="28"/>
      <c r="DXF103" s="28"/>
      <c r="DXG103" s="28"/>
      <c r="DXH103" s="28"/>
      <c r="DXI103" s="28"/>
      <c r="DXJ103" s="28"/>
      <c r="DXK103" s="28"/>
      <c r="DXL103" s="28"/>
      <c r="DXM103" s="28"/>
      <c r="DXN103" s="28"/>
      <c r="DXO103" s="28"/>
      <c r="DXP103" s="28"/>
      <c r="DXQ103" s="28"/>
      <c r="DXR103" s="28"/>
      <c r="DXS103" s="28"/>
      <c r="DXT103" s="28"/>
      <c r="DXU103" s="28"/>
      <c r="DXV103" s="28"/>
      <c r="DXW103" s="28"/>
      <c r="DXX103" s="28"/>
      <c r="DXY103" s="28"/>
      <c r="DXZ103" s="28"/>
      <c r="DYA103" s="28"/>
      <c r="DYB103" s="28"/>
      <c r="DYC103" s="28"/>
      <c r="DYD103" s="28"/>
      <c r="DYE103" s="28"/>
      <c r="DYF103" s="28"/>
      <c r="DYG103" s="28"/>
      <c r="DYH103" s="28"/>
      <c r="DYI103" s="28"/>
      <c r="DYJ103" s="28"/>
      <c r="DYK103" s="28"/>
      <c r="DYL103" s="28"/>
      <c r="DYM103" s="28"/>
      <c r="DYN103" s="28"/>
      <c r="DYO103" s="28"/>
      <c r="DYP103" s="28"/>
      <c r="DYQ103" s="28"/>
      <c r="DYR103" s="28"/>
      <c r="DYS103" s="28"/>
      <c r="DYT103" s="28"/>
      <c r="DYU103" s="28"/>
      <c r="DYV103" s="28"/>
      <c r="DYW103" s="28"/>
      <c r="DYX103" s="28"/>
      <c r="DYY103" s="28"/>
      <c r="DYZ103" s="28"/>
      <c r="DZA103" s="28"/>
      <c r="DZB103" s="28"/>
      <c r="DZC103" s="28"/>
      <c r="DZD103" s="28"/>
      <c r="DZE103" s="28"/>
      <c r="DZF103" s="28"/>
      <c r="DZG103" s="28"/>
      <c r="DZH103" s="28"/>
      <c r="DZI103" s="28"/>
      <c r="DZJ103" s="28"/>
      <c r="DZK103" s="28"/>
      <c r="DZL103" s="28"/>
      <c r="DZM103" s="28"/>
      <c r="DZN103" s="28"/>
      <c r="DZO103" s="28"/>
      <c r="DZP103" s="28"/>
      <c r="DZQ103" s="28"/>
      <c r="DZR103" s="28"/>
      <c r="DZS103" s="28"/>
      <c r="DZT103" s="28"/>
      <c r="DZU103" s="28"/>
      <c r="DZV103" s="28"/>
      <c r="DZW103" s="28"/>
      <c r="DZX103" s="28"/>
      <c r="DZY103" s="28"/>
      <c r="DZZ103" s="28"/>
      <c r="EAA103" s="28"/>
      <c r="EAB103" s="28"/>
      <c r="EAC103" s="28"/>
      <c r="EAD103" s="28"/>
      <c r="EAE103" s="28"/>
      <c r="EAF103" s="28"/>
      <c r="EAG103" s="28"/>
      <c r="EAH103" s="28"/>
      <c r="EAI103" s="28"/>
      <c r="EAJ103" s="28"/>
      <c r="EAK103" s="28"/>
      <c r="EAL103" s="28"/>
      <c r="EAM103" s="28"/>
      <c r="EAN103" s="28"/>
      <c r="EAO103" s="28"/>
      <c r="EAP103" s="28"/>
      <c r="EAQ103" s="28"/>
      <c r="EAR103" s="28"/>
      <c r="EAS103" s="28"/>
      <c r="EAT103" s="28"/>
      <c r="EAU103" s="28"/>
      <c r="EAV103" s="28"/>
      <c r="EAW103" s="28"/>
      <c r="EAX103" s="28"/>
      <c r="EAY103" s="28"/>
      <c r="EAZ103" s="28"/>
      <c r="EBA103" s="28"/>
      <c r="EBB103" s="28"/>
      <c r="EBC103" s="28"/>
      <c r="EBD103" s="28"/>
      <c r="EBE103" s="28"/>
      <c r="EBF103" s="28"/>
      <c r="EBG103" s="28"/>
      <c r="EBH103" s="28"/>
      <c r="EBI103" s="28"/>
      <c r="EBJ103" s="28"/>
      <c r="EBK103" s="28"/>
      <c r="EBL103" s="28"/>
      <c r="EBM103" s="28"/>
      <c r="EBN103" s="28"/>
      <c r="EBO103" s="28"/>
      <c r="EBP103" s="28"/>
      <c r="EBQ103" s="28"/>
      <c r="EBR103" s="28"/>
      <c r="EBS103" s="28"/>
      <c r="EBT103" s="28"/>
      <c r="EBU103" s="28"/>
      <c r="EBV103" s="28"/>
      <c r="EBW103" s="28"/>
      <c r="EBX103" s="28"/>
      <c r="EBY103" s="28"/>
      <c r="EBZ103" s="28"/>
      <c r="ECA103" s="28"/>
      <c r="ECB103" s="28"/>
      <c r="ECC103" s="28"/>
      <c r="ECD103" s="28"/>
      <c r="ECE103" s="28"/>
      <c r="ECF103" s="28"/>
      <c r="ECG103" s="28"/>
      <c r="ECH103" s="28"/>
      <c r="ECI103" s="28"/>
      <c r="ECJ103" s="28"/>
      <c r="ECK103" s="28"/>
      <c r="ECL103" s="28"/>
      <c r="ECM103" s="28"/>
      <c r="ECN103" s="28"/>
      <c r="ECO103" s="28"/>
      <c r="ECP103" s="28"/>
      <c r="ECQ103" s="28"/>
      <c r="ECR103" s="28"/>
      <c r="ECS103" s="28"/>
      <c r="ECT103" s="28"/>
      <c r="ECU103" s="28"/>
      <c r="ECV103" s="28"/>
      <c r="ECW103" s="28"/>
      <c r="ECX103" s="28"/>
      <c r="ECY103" s="28"/>
      <c r="ECZ103" s="28"/>
      <c r="EDA103" s="28"/>
      <c r="EDB103" s="28"/>
      <c r="EDC103" s="28"/>
      <c r="EDD103" s="28"/>
      <c r="EDE103" s="28"/>
      <c r="EDF103" s="28"/>
      <c r="EDG103" s="28"/>
      <c r="EDH103" s="28"/>
      <c r="EDI103" s="28"/>
      <c r="EDJ103" s="28"/>
      <c r="EDK103" s="28"/>
      <c r="EDL103" s="28"/>
      <c r="EDM103" s="28"/>
      <c r="EDN103" s="28"/>
      <c r="EDO103" s="28"/>
      <c r="EDP103" s="28"/>
      <c r="EDQ103" s="28"/>
      <c r="EDR103" s="28"/>
      <c r="EDS103" s="28"/>
      <c r="EDT103" s="28"/>
      <c r="EDU103" s="28"/>
      <c r="EDV103" s="28"/>
      <c r="EDW103" s="28"/>
      <c r="EDX103" s="28"/>
      <c r="EDY103" s="28"/>
      <c r="EDZ103" s="28"/>
      <c r="EEA103" s="28"/>
      <c r="EEB103" s="28"/>
      <c r="EEC103" s="28"/>
      <c r="EED103" s="28"/>
      <c r="EEE103" s="28"/>
      <c r="EEF103" s="28"/>
      <c r="EEG103" s="28"/>
      <c r="EEH103" s="28"/>
      <c r="EEI103" s="28"/>
      <c r="EEJ103" s="28"/>
      <c r="EEK103" s="28"/>
      <c r="EEL103" s="28"/>
      <c r="EEM103" s="28"/>
      <c r="EEN103" s="28"/>
      <c r="EEO103" s="28"/>
      <c r="EEP103" s="28"/>
      <c r="EEQ103" s="28"/>
      <c r="EER103" s="28"/>
      <c r="EES103" s="28"/>
      <c r="EET103" s="28"/>
      <c r="EEU103" s="28"/>
      <c r="EEV103" s="28"/>
      <c r="EEW103" s="28"/>
      <c r="EEX103" s="28"/>
      <c r="EEY103" s="28"/>
      <c r="EEZ103" s="28"/>
      <c r="EFA103" s="28"/>
      <c r="EFB103" s="28"/>
      <c r="EFC103" s="28"/>
      <c r="EFD103" s="28"/>
      <c r="EFE103" s="28"/>
      <c r="EFF103" s="28"/>
      <c r="EFG103" s="28"/>
      <c r="EFH103" s="28"/>
      <c r="EFI103" s="28"/>
      <c r="EFJ103" s="28"/>
      <c r="EFK103" s="28"/>
      <c r="EFL103" s="28"/>
      <c r="EFM103" s="28"/>
      <c r="EFN103" s="28"/>
      <c r="EFO103" s="28"/>
      <c r="EFP103" s="28"/>
      <c r="EFQ103" s="28"/>
      <c r="EFR103" s="28"/>
      <c r="EFS103" s="28"/>
      <c r="EFT103" s="28"/>
      <c r="EFU103" s="28"/>
      <c r="EFV103" s="28"/>
      <c r="EFW103" s="28"/>
      <c r="EFX103" s="28"/>
      <c r="EFY103" s="28"/>
      <c r="EFZ103" s="28"/>
      <c r="EGA103" s="28"/>
      <c r="EGB103" s="28"/>
      <c r="EGC103" s="28"/>
      <c r="EGD103" s="28"/>
      <c r="EGE103" s="28"/>
      <c r="EGF103" s="28"/>
      <c r="EGG103" s="28"/>
      <c r="EGH103" s="28"/>
      <c r="EGI103" s="28"/>
      <c r="EGJ103" s="28"/>
      <c r="EGK103" s="28"/>
      <c r="EGL103" s="28"/>
      <c r="EGM103" s="28"/>
      <c r="EGN103" s="28"/>
      <c r="EGO103" s="28"/>
      <c r="EGP103" s="28"/>
      <c r="EGQ103" s="28"/>
      <c r="EGR103" s="28"/>
      <c r="EGS103" s="28"/>
      <c r="EGT103" s="28"/>
      <c r="EGU103" s="28"/>
      <c r="EGV103" s="28"/>
      <c r="EGW103" s="28"/>
      <c r="EGX103" s="28"/>
      <c r="EGY103" s="28"/>
      <c r="EGZ103" s="28"/>
      <c r="EHA103" s="28"/>
      <c r="EHB103" s="28"/>
      <c r="EHC103" s="28"/>
      <c r="EHD103" s="28"/>
      <c r="EHE103" s="28"/>
      <c r="EHF103" s="28"/>
      <c r="EHG103" s="28"/>
      <c r="EHH103" s="28"/>
      <c r="EHI103" s="28"/>
      <c r="EHJ103" s="28"/>
      <c r="EHK103" s="28"/>
      <c r="EHL103" s="28"/>
      <c r="EHM103" s="28"/>
      <c r="EHN103" s="28"/>
      <c r="EHO103" s="28"/>
      <c r="EHP103" s="28"/>
      <c r="EHQ103" s="28"/>
      <c r="EHR103" s="28"/>
      <c r="EHS103" s="28"/>
      <c r="EHT103" s="28"/>
      <c r="EHU103" s="28"/>
      <c r="EHV103" s="28"/>
      <c r="EHW103" s="28"/>
      <c r="EHX103" s="28"/>
      <c r="EHY103" s="28"/>
      <c r="EHZ103" s="28"/>
      <c r="EIA103" s="28"/>
      <c r="EIB103" s="28"/>
      <c r="EIC103" s="28"/>
      <c r="EID103" s="28"/>
      <c r="EIE103" s="28"/>
      <c r="EIF103" s="28"/>
      <c r="EIG103" s="28"/>
      <c r="EIH103" s="28"/>
      <c r="EII103" s="28"/>
      <c r="EIJ103" s="28"/>
      <c r="EIK103" s="28"/>
      <c r="EIL103" s="28"/>
      <c r="EIM103" s="28"/>
      <c r="EIN103" s="28"/>
      <c r="EIO103" s="28"/>
      <c r="EIP103" s="28"/>
      <c r="EIQ103" s="28"/>
      <c r="EIR103" s="28"/>
      <c r="EIS103" s="28"/>
      <c r="EIT103" s="28"/>
      <c r="EIU103" s="28"/>
      <c r="EIV103" s="28"/>
      <c r="EIW103" s="28"/>
      <c r="EIX103" s="28"/>
      <c r="EIY103" s="28"/>
      <c r="EIZ103" s="28"/>
      <c r="EJA103" s="28"/>
      <c r="EJB103" s="28"/>
      <c r="EJC103" s="28"/>
      <c r="EJD103" s="28"/>
      <c r="EJE103" s="28"/>
      <c r="EJF103" s="28"/>
      <c r="EJG103" s="28"/>
      <c r="EJH103" s="28"/>
      <c r="EJI103" s="28"/>
      <c r="EJJ103" s="28"/>
      <c r="EJK103" s="28"/>
      <c r="EJL103" s="28"/>
      <c r="EJM103" s="28"/>
      <c r="EJN103" s="28"/>
      <c r="EJO103" s="28"/>
      <c r="EJP103" s="28"/>
      <c r="EJQ103" s="28"/>
      <c r="EJR103" s="28"/>
      <c r="EJS103" s="28"/>
      <c r="EJT103" s="28"/>
      <c r="EJU103" s="28"/>
      <c r="EJV103" s="28"/>
      <c r="EJW103" s="28"/>
      <c r="EJX103" s="28"/>
      <c r="EJY103" s="28"/>
      <c r="EJZ103" s="28"/>
      <c r="EKA103" s="28"/>
      <c r="EKB103" s="28"/>
      <c r="EKC103" s="28"/>
      <c r="EKD103" s="28"/>
      <c r="EKE103" s="28"/>
      <c r="EKF103" s="28"/>
      <c r="EKG103" s="28"/>
      <c r="EKH103" s="28"/>
      <c r="EKI103" s="28"/>
      <c r="EKJ103" s="28"/>
      <c r="EKK103" s="28"/>
      <c r="EKL103" s="28"/>
      <c r="EKM103" s="28"/>
      <c r="EKN103" s="28"/>
      <c r="EKO103" s="28"/>
      <c r="EKP103" s="28"/>
      <c r="EKQ103" s="28"/>
      <c r="EKR103" s="28"/>
      <c r="EKS103" s="28"/>
      <c r="EKT103" s="28"/>
      <c r="EKU103" s="28"/>
      <c r="EKV103" s="28"/>
      <c r="EKW103" s="28"/>
      <c r="EKX103" s="28"/>
      <c r="EKY103" s="28"/>
      <c r="EKZ103" s="28"/>
      <c r="ELA103" s="28"/>
      <c r="ELB103" s="28"/>
      <c r="ELC103" s="28"/>
      <c r="ELD103" s="28"/>
      <c r="ELE103" s="28"/>
      <c r="ELF103" s="28"/>
      <c r="ELG103" s="28"/>
      <c r="ELH103" s="28"/>
      <c r="ELI103" s="28"/>
      <c r="ELJ103" s="28"/>
      <c r="ELK103" s="28"/>
      <c r="ELL103" s="28"/>
      <c r="ELM103" s="28"/>
      <c r="ELN103" s="28"/>
      <c r="ELO103" s="28"/>
      <c r="ELP103" s="28"/>
      <c r="ELQ103" s="28"/>
      <c r="ELR103" s="28"/>
      <c r="ELS103" s="28"/>
      <c r="ELT103" s="28"/>
      <c r="ELU103" s="28"/>
      <c r="ELV103" s="28"/>
      <c r="ELW103" s="28"/>
      <c r="ELX103" s="28"/>
      <c r="ELY103" s="28"/>
      <c r="ELZ103" s="28"/>
      <c r="EMA103" s="28"/>
      <c r="EMB103" s="28"/>
      <c r="EMC103" s="28"/>
      <c r="EMD103" s="28"/>
      <c r="EME103" s="28"/>
      <c r="EMF103" s="28"/>
      <c r="EMG103" s="28"/>
      <c r="EMH103" s="28"/>
      <c r="EMI103" s="28"/>
      <c r="EMJ103" s="28"/>
      <c r="EMK103" s="28"/>
      <c r="EML103" s="28"/>
      <c r="EMM103" s="28"/>
      <c r="EMN103" s="28"/>
      <c r="EMO103" s="28"/>
      <c r="EMP103" s="28"/>
      <c r="EMQ103" s="28"/>
      <c r="EMR103" s="28"/>
      <c r="EMS103" s="28"/>
      <c r="EMT103" s="28"/>
      <c r="EMU103" s="28"/>
      <c r="EMV103" s="28"/>
      <c r="EMW103" s="28"/>
      <c r="EMX103" s="28"/>
      <c r="EMY103" s="28"/>
      <c r="EMZ103" s="28"/>
      <c r="ENA103" s="28"/>
      <c r="ENB103" s="28"/>
      <c r="ENC103" s="28"/>
      <c r="END103" s="28"/>
      <c r="ENE103" s="28"/>
      <c r="ENF103" s="28"/>
      <c r="ENG103" s="28"/>
      <c r="ENH103" s="28"/>
      <c r="ENI103" s="28"/>
      <c r="ENJ103" s="28"/>
      <c r="ENK103" s="28"/>
      <c r="ENL103" s="28"/>
      <c r="ENM103" s="28"/>
      <c r="ENN103" s="28"/>
      <c r="ENO103" s="28"/>
      <c r="ENP103" s="28"/>
      <c r="ENQ103" s="28"/>
      <c r="ENR103" s="28"/>
      <c r="ENS103" s="28"/>
      <c r="ENT103" s="28"/>
      <c r="ENU103" s="28"/>
      <c r="ENV103" s="28"/>
      <c r="ENW103" s="28"/>
      <c r="ENX103" s="28"/>
      <c r="ENY103" s="28"/>
      <c r="ENZ103" s="28"/>
      <c r="EOA103" s="28"/>
      <c r="EOB103" s="28"/>
      <c r="EOC103" s="28"/>
      <c r="EOD103" s="28"/>
      <c r="EOE103" s="28"/>
      <c r="EOF103" s="28"/>
      <c r="EOG103" s="28"/>
      <c r="EOH103" s="28"/>
      <c r="EOI103" s="28"/>
      <c r="EOJ103" s="28"/>
      <c r="EOK103" s="28"/>
      <c r="EOL103" s="28"/>
      <c r="EOM103" s="28"/>
      <c r="EON103" s="28"/>
      <c r="EOO103" s="28"/>
      <c r="EOP103" s="28"/>
      <c r="EOQ103" s="28"/>
      <c r="EOR103" s="28"/>
      <c r="EOS103" s="28"/>
      <c r="EOT103" s="28"/>
      <c r="EOU103" s="28"/>
      <c r="EOV103" s="28"/>
      <c r="EOW103" s="28"/>
      <c r="EOX103" s="28"/>
      <c r="EOY103" s="28"/>
      <c r="EOZ103" s="28"/>
      <c r="EPA103" s="28"/>
      <c r="EPB103" s="28"/>
      <c r="EPC103" s="28"/>
      <c r="EPD103" s="28"/>
      <c r="EPE103" s="28"/>
      <c r="EPF103" s="28"/>
      <c r="EPG103" s="28"/>
      <c r="EPH103" s="28"/>
      <c r="EPI103" s="28"/>
      <c r="EPJ103" s="28"/>
      <c r="EPK103" s="28"/>
      <c r="EPL103" s="28"/>
      <c r="EPM103" s="28"/>
      <c r="EPN103" s="28"/>
      <c r="EPO103" s="28"/>
      <c r="EPP103" s="28"/>
      <c r="EPQ103" s="28"/>
      <c r="EPR103" s="28"/>
      <c r="EPS103" s="28"/>
      <c r="EPT103" s="28"/>
      <c r="EPU103" s="28"/>
      <c r="EPV103" s="28"/>
      <c r="EPW103" s="28"/>
      <c r="EPX103" s="28"/>
      <c r="EPY103" s="28"/>
      <c r="EPZ103" s="28"/>
      <c r="EQA103" s="28"/>
      <c r="EQB103" s="28"/>
      <c r="EQC103" s="28"/>
      <c r="EQD103" s="28"/>
      <c r="EQE103" s="28"/>
      <c r="EQF103" s="28"/>
      <c r="EQG103" s="28"/>
      <c r="EQH103" s="28"/>
      <c r="EQI103" s="28"/>
      <c r="EQJ103" s="28"/>
      <c r="EQK103" s="28"/>
      <c r="EQL103" s="28"/>
      <c r="EQM103" s="28"/>
      <c r="EQN103" s="28"/>
      <c r="EQO103" s="28"/>
      <c r="EQP103" s="28"/>
      <c r="EQQ103" s="28"/>
      <c r="EQR103" s="28"/>
      <c r="EQS103" s="28"/>
      <c r="EQT103" s="28"/>
      <c r="EQU103" s="28"/>
      <c r="EQV103" s="28"/>
      <c r="EQW103" s="28"/>
      <c r="EQX103" s="28"/>
      <c r="EQY103" s="28"/>
      <c r="EQZ103" s="28"/>
      <c r="ERA103" s="28"/>
      <c r="ERB103" s="28"/>
      <c r="ERC103" s="28"/>
      <c r="ERD103" s="28"/>
      <c r="ERE103" s="28"/>
      <c r="ERF103" s="28"/>
      <c r="ERG103" s="28"/>
      <c r="ERH103" s="28"/>
      <c r="ERI103" s="28"/>
      <c r="ERJ103" s="28"/>
      <c r="ERK103" s="28"/>
      <c r="ERL103" s="28"/>
      <c r="ERM103" s="28"/>
      <c r="ERN103" s="28"/>
      <c r="ERO103" s="28"/>
      <c r="ERP103" s="28"/>
      <c r="ERQ103" s="28"/>
      <c r="ERR103" s="28"/>
      <c r="ERS103" s="28"/>
      <c r="ERT103" s="28"/>
      <c r="ERU103" s="28"/>
      <c r="ERV103" s="28"/>
      <c r="ERW103" s="28"/>
      <c r="ERX103" s="28"/>
      <c r="ERY103" s="28"/>
      <c r="ERZ103" s="28"/>
      <c r="ESA103" s="28"/>
      <c r="ESB103" s="28"/>
      <c r="ESC103" s="28"/>
      <c r="ESD103" s="28"/>
      <c r="ESE103" s="28"/>
      <c r="ESF103" s="28"/>
      <c r="ESG103" s="28"/>
      <c r="ESH103" s="28"/>
      <c r="ESI103" s="28"/>
      <c r="ESJ103" s="28"/>
      <c r="ESK103" s="28"/>
      <c r="ESL103" s="28"/>
      <c r="ESM103" s="28"/>
      <c r="ESN103" s="28"/>
      <c r="ESO103" s="28"/>
      <c r="ESP103" s="28"/>
      <c r="ESQ103" s="28"/>
      <c r="ESR103" s="28"/>
      <c r="ESS103" s="28"/>
      <c r="EST103" s="28"/>
      <c r="ESU103" s="28"/>
      <c r="ESV103" s="28"/>
      <c r="ESW103" s="28"/>
      <c r="ESX103" s="28"/>
      <c r="ESY103" s="28"/>
      <c r="ESZ103" s="28"/>
      <c r="ETA103" s="28"/>
      <c r="ETB103" s="28"/>
      <c r="ETC103" s="28"/>
      <c r="ETD103" s="28"/>
      <c r="ETE103" s="28"/>
      <c r="ETF103" s="28"/>
      <c r="ETG103" s="28"/>
      <c r="ETH103" s="28"/>
      <c r="ETI103" s="28"/>
      <c r="ETJ103" s="28"/>
      <c r="ETK103" s="28"/>
      <c r="ETL103" s="28"/>
      <c r="ETM103" s="28"/>
      <c r="ETN103" s="28"/>
      <c r="ETO103" s="28"/>
      <c r="ETP103" s="28"/>
      <c r="ETQ103" s="28"/>
      <c r="ETR103" s="28"/>
      <c r="ETS103" s="28"/>
      <c r="ETT103" s="28"/>
      <c r="ETU103" s="28"/>
      <c r="ETV103" s="28"/>
      <c r="ETW103" s="28"/>
      <c r="ETX103" s="28"/>
      <c r="ETY103" s="28"/>
      <c r="ETZ103" s="28"/>
      <c r="EUA103" s="28"/>
      <c r="EUB103" s="28"/>
      <c r="EUC103" s="28"/>
      <c r="EUD103" s="28"/>
      <c r="EUE103" s="28"/>
      <c r="EUF103" s="28"/>
      <c r="EUG103" s="28"/>
      <c r="EUH103" s="28"/>
      <c r="EUI103" s="28"/>
      <c r="EUJ103" s="28"/>
      <c r="EUK103" s="28"/>
      <c r="EUL103" s="28"/>
      <c r="EUM103" s="28"/>
      <c r="EUN103" s="28"/>
      <c r="EUO103" s="28"/>
      <c r="EUP103" s="28"/>
      <c r="EUQ103" s="28"/>
      <c r="EUR103" s="28"/>
      <c r="EUS103" s="28"/>
      <c r="EUT103" s="28"/>
      <c r="EUU103" s="28"/>
      <c r="EUV103" s="28"/>
      <c r="EUW103" s="28"/>
      <c r="EUX103" s="28"/>
      <c r="EUY103" s="28"/>
      <c r="EUZ103" s="28"/>
      <c r="EVA103" s="28"/>
      <c r="EVB103" s="28"/>
      <c r="EVC103" s="28"/>
      <c r="EVD103" s="28"/>
      <c r="EVE103" s="28"/>
      <c r="EVF103" s="28"/>
      <c r="EVG103" s="28"/>
      <c r="EVH103" s="28"/>
      <c r="EVI103" s="28"/>
      <c r="EVJ103" s="28"/>
      <c r="EVK103" s="28"/>
      <c r="EVL103" s="28"/>
      <c r="EVM103" s="28"/>
      <c r="EVN103" s="28"/>
      <c r="EVO103" s="28"/>
      <c r="EVP103" s="28"/>
      <c r="EVQ103" s="28"/>
      <c r="EVR103" s="28"/>
      <c r="EVS103" s="28"/>
      <c r="EVT103" s="28"/>
      <c r="EVU103" s="28"/>
      <c r="EVV103" s="28"/>
      <c r="EVW103" s="28"/>
      <c r="EVX103" s="28"/>
      <c r="EVY103" s="28"/>
      <c r="EVZ103" s="28"/>
      <c r="EWA103" s="28"/>
      <c r="EWB103" s="28"/>
      <c r="EWC103" s="28"/>
      <c r="EWD103" s="28"/>
      <c r="EWE103" s="28"/>
      <c r="EWF103" s="28"/>
      <c r="EWG103" s="28"/>
      <c r="EWH103" s="28"/>
      <c r="EWI103" s="28"/>
      <c r="EWJ103" s="28"/>
      <c r="EWK103" s="28"/>
      <c r="EWL103" s="28"/>
      <c r="EWM103" s="28"/>
      <c r="EWN103" s="28"/>
      <c r="EWO103" s="28"/>
      <c r="EWP103" s="28"/>
      <c r="EWQ103" s="28"/>
      <c r="EWR103" s="28"/>
      <c r="EWS103" s="28"/>
      <c r="EWT103" s="28"/>
      <c r="EWU103" s="28"/>
      <c r="EWV103" s="28"/>
      <c r="EWW103" s="28"/>
      <c r="EWX103" s="28"/>
      <c r="EWY103" s="28"/>
      <c r="EWZ103" s="28"/>
      <c r="EXA103" s="28"/>
      <c r="EXB103" s="28"/>
      <c r="EXC103" s="28"/>
      <c r="EXD103" s="28"/>
      <c r="EXE103" s="28"/>
      <c r="EXF103" s="28"/>
      <c r="EXG103" s="28"/>
      <c r="EXH103" s="28"/>
      <c r="EXI103" s="28"/>
      <c r="EXJ103" s="28"/>
      <c r="EXK103" s="28"/>
      <c r="EXL103" s="28"/>
      <c r="EXM103" s="28"/>
      <c r="EXN103" s="28"/>
      <c r="EXO103" s="28"/>
      <c r="EXP103" s="28"/>
      <c r="EXQ103" s="28"/>
      <c r="EXR103" s="28"/>
      <c r="EXS103" s="28"/>
      <c r="EXT103" s="28"/>
      <c r="EXU103" s="28"/>
      <c r="EXV103" s="28"/>
      <c r="EXW103" s="28"/>
      <c r="EXX103" s="28"/>
      <c r="EXY103" s="28"/>
      <c r="EXZ103" s="28"/>
      <c r="EYA103" s="28"/>
      <c r="EYB103" s="28"/>
      <c r="EYC103" s="28"/>
      <c r="EYD103" s="28"/>
      <c r="EYE103" s="28"/>
      <c r="EYF103" s="28"/>
      <c r="EYG103" s="28"/>
      <c r="EYH103" s="28"/>
      <c r="EYI103" s="28"/>
      <c r="EYJ103" s="28"/>
      <c r="EYK103" s="28"/>
      <c r="EYL103" s="28"/>
      <c r="EYM103" s="28"/>
      <c r="EYN103" s="28"/>
      <c r="EYO103" s="28"/>
      <c r="EYP103" s="28"/>
      <c r="EYQ103" s="28"/>
      <c r="EYR103" s="28"/>
      <c r="EYS103" s="28"/>
      <c r="EYT103" s="28"/>
      <c r="EYU103" s="28"/>
      <c r="EYV103" s="28"/>
      <c r="EYW103" s="28"/>
      <c r="EYX103" s="28"/>
      <c r="EYY103" s="28"/>
      <c r="EYZ103" s="28"/>
      <c r="EZA103" s="28"/>
      <c r="EZB103" s="28"/>
      <c r="EZC103" s="28"/>
      <c r="EZD103" s="28"/>
      <c r="EZE103" s="28"/>
      <c r="EZF103" s="28"/>
      <c r="EZG103" s="28"/>
      <c r="EZH103" s="28"/>
      <c r="EZI103" s="28"/>
      <c r="EZJ103" s="28"/>
      <c r="EZK103" s="28"/>
      <c r="EZL103" s="28"/>
      <c r="EZM103" s="28"/>
      <c r="EZN103" s="28"/>
      <c r="EZO103" s="28"/>
      <c r="EZP103" s="28"/>
      <c r="EZQ103" s="28"/>
      <c r="EZR103" s="28"/>
      <c r="EZS103" s="28"/>
      <c r="EZT103" s="28"/>
      <c r="EZU103" s="28"/>
      <c r="EZV103" s="28"/>
      <c r="EZW103" s="28"/>
      <c r="EZX103" s="28"/>
      <c r="EZY103" s="28"/>
      <c r="EZZ103" s="28"/>
      <c r="FAA103" s="28"/>
      <c r="FAB103" s="28"/>
      <c r="FAC103" s="28"/>
      <c r="FAD103" s="28"/>
      <c r="FAE103" s="28"/>
      <c r="FAF103" s="28"/>
      <c r="FAG103" s="28"/>
      <c r="FAH103" s="28"/>
      <c r="FAI103" s="28"/>
      <c r="FAJ103" s="28"/>
      <c r="FAK103" s="28"/>
      <c r="FAL103" s="28"/>
      <c r="FAM103" s="28"/>
      <c r="FAN103" s="28"/>
      <c r="FAO103" s="28"/>
      <c r="FAP103" s="28"/>
      <c r="FAQ103" s="28"/>
      <c r="FAR103" s="28"/>
      <c r="FAS103" s="28"/>
      <c r="FAT103" s="28"/>
      <c r="FAU103" s="28"/>
      <c r="FAV103" s="28"/>
      <c r="FAW103" s="28"/>
      <c r="FAX103" s="28"/>
      <c r="FAY103" s="28"/>
      <c r="FAZ103" s="28"/>
      <c r="FBA103" s="28"/>
      <c r="FBB103" s="28"/>
      <c r="FBC103" s="28"/>
      <c r="FBD103" s="28"/>
      <c r="FBE103" s="28"/>
      <c r="FBF103" s="28"/>
      <c r="FBG103" s="28"/>
      <c r="FBH103" s="28"/>
      <c r="FBI103" s="28"/>
      <c r="FBJ103" s="28"/>
      <c r="FBK103" s="28"/>
      <c r="FBL103" s="28"/>
      <c r="FBM103" s="28"/>
      <c r="FBN103" s="28"/>
      <c r="FBO103" s="28"/>
      <c r="FBP103" s="28"/>
      <c r="FBQ103" s="28"/>
      <c r="FBR103" s="28"/>
      <c r="FBS103" s="28"/>
      <c r="FBT103" s="28"/>
      <c r="FBU103" s="28"/>
      <c r="FBV103" s="28"/>
      <c r="FBW103" s="28"/>
      <c r="FBX103" s="28"/>
      <c r="FBY103" s="28"/>
      <c r="FBZ103" s="28"/>
      <c r="FCA103" s="28"/>
      <c r="FCB103" s="28"/>
      <c r="FCC103" s="28"/>
      <c r="FCD103" s="28"/>
      <c r="FCE103" s="28"/>
      <c r="FCF103" s="28"/>
      <c r="FCG103" s="28"/>
      <c r="FCH103" s="28"/>
      <c r="FCI103" s="28"/>
      <c r="FCJ103" s="28"/>
      <c r="FCK103" s="28"/>
      <c r="FCL103" s="28"/>
      <c r="FCM103" s="28"/>
      <c r="FCN103" s="28"/>
      <c r="FCO103" s="28"/>
      <c r="FCP103" s="28"/>
      <c r="FCQ103" s="28"/>
      <c r="FCR103" s="28"/>
      <c r="FCS103" s="28"/>
      <c r="FCT103" s="28"/>
      <c r="FCU103" s="28"/>
      <c r="FCV103" s="28"/>
      <c r="FCW103" s="28"/>
      <c r="FCX103" s="28"/>
      <c r="FCY103" s="28"/>
      <c r="FCZ103" s="28"/>
      <c r="FDA103" s="28"/>
      <c r="FDB103" s="28"/>
      <c r="FDC103" s="28"/>
      <c r="FDD103" s="28"/>
      <c r="FDE103" s="28"/>
      <c r="FDF103" s="28"/>
      <c r="FDG103" s="28"/>
      <c r="FDH103" s="28"/>
      <c r="FDI103" s="28"/>
      <c r="FDJ103" s="28"/>
      <c r="FDK103" s="28"/>
      <c r="FDL103" s="28"/>
      <c r="FDM103" s="28"/>
      <c r="FDN103" s="28"/>
      <c r="FDO103" s="28"/>
      <c r="FDP103" s="28"/>
      <c r="FDQ103" s="28"/>
      <c r="FDR103" s="28"/>
      <c r="FDS103" s="28"/>
      <c r="FDT103" s="28"/>
      <c r="FDU103" s="28"/>
      <c r="FDV103" s="28"/>
      <c r="FDW103" s="28"/>
      <c r="FDX103" s="28"/>
      <c r="FDY103" s="28"/>
      <c r="FDZ103" s="28"/>
      <c r="FEA103" s="28"/>
      <c r="FEB103" s="28"/>
      <c r="FEC103" s="28"/>
      <c r="FED103" s="28"/>
      <c r="FEE103" s="28"/>
      <c r="FEF103" s="28"/>
      <c r="FEG103" s="28"/>
      <c r="FEH103" s="28"/>
      <c r="FEI103" s="28"/>
      <c r="FEJ103" s="28"/>
      <c r="FEK103" s="28"/>
      <c r="FEL103" s="28"/>
      <c r="FEM103" s="28"/>
      <c r="FEN103" s="28"/>
      <c r="FEO103" s="28"/>
      <c r="FEP103" s="28"/>
      <c r="FEQ103" s="28"/>
      <c r="FER103" s="28"/>
      <c r="FES103" s="28"/>
      <c r="FET103" s="28"/>
      <c r="FEU103" s="28"/>
      <c r="FEV103" s="28"/>
      <c r="FEW103" s="28"/>
      <c r="FEX103" s="28"/>
      <c r="FEY103" s="28"/>
      <c r="FEZ103" s="28"/>
      <c r="FFA103" s="28"/>
      <c r="FFB103" s="28"/>
      <c r="FFC103" s="28"/>
      <c r="FFD103" s="28"/>
      <c r="FFE103" s="28"/>
      <c r="FFF103" s="28"/>
      <c r="FFG103" s="28"/>
      <c r="FFH103" s="28"/>
      <c r="FFI103" s="28"/>
      <c r="FFJ103" s="28"/>
      <c r="FFK103" s="28"/>
      <c r="FFL103" s="28"/>
      <c r="FFM103" s="28"/>
      <c r="FFN103" s="28"/>
      <c r="FFO103" s="28"/>
      <c r="FFP103" s="28"/>
      <c r="FFQ103" s="28"/>
      <c r="FFR103" s="28"/>
      <c r="FFS103" s="28"/>
      <c r="FFT103" s="28"/>
      <c r="FFU103" s="28"/>
      <c r="FFV103" s="28"/>
      <c r="FFW103" s="28"/>
      <c r="FFX103" s="28"/>
      <c r="FFY103" s="28"/>
      <c r="FFZ103" s="28"/>
      <c r="FGA103" s="28"/>
      <c r="FGB103" s="28"/>
      <c r="FGC103" s="28"/>
      <c r="FGD103" s="28"/>
      <c r="FGE103" s="28"/>
      <c r="FGF103" s="28"/>
      <c r="FGG103" s="28"/>
      <c r="FGH103" s="28"/>
      <c r="FGI103" s="28"/>
      <c r="FGJ103" s="28"/>
      <c r="FGK103" s="28"/>
      <c r="FGL103" s="28"/>
      <c r="FGM103" s="28"/>
      <c r="FGN103" s="28"/>
      <c r="FGO103" s="28"/>
      <c r="FGP103" s="28"/>
      <c r="FGQ103" s="28"/>
      <c r="FGR103" s="28"/>
      <c r="FGS103" s="28"/>
      <c r="FGT103" s="28"/>
      <c r="FGU103" s="28"/>
      <c r="FGV103" s="28"/>
      <c r="FGW103" s="28"/>
      <c r="FGX103" s="28"/>
      <c r="FGY103" s="28"/>
      <c r="FGZ103" s="28"/>
      <c r="FHA103" s="28"/>
      <c r="FHB103" s="28"/>
      <c r="FHC103" s="28"/>
      <c r="FHD103" s="28"/>
      <c r="FHE103" s="28"/>
      <c r="FHF103" s="28"/>
      <c r="FHG103" s="28"/>
      <c r="FHH103" s="28"/>
      <c r="FHI103" s="28"/>
      <c r="FHJ103" s="28"/>
      <c r="FHK103" s="28"/>
      <c r="FHL103" s="28"/>
      <c r="FHM103" s="28"/>
      <c r="FHN103" s="28"/>
      <c r="FHO103" s="28"/>
      <c r="FHP103" s="28"/>
      <c r="FHQ103" s="28"/>
      <c r="FHR103" s="28"/>
      <c r="FHS103" s="28"/>
      <c r="FHT103" s="28"/>
      <c r="FHU103" s="28"/>
      <c r="FHV103" s="28"/>
      <c r="FHW103" s="28"/>
      <c r="FHX103" s="28"/>
      <c r="FHY103" s="28"/>
      <c r="FHZ103" s="28"/>
      <c r="FIA103" s="28"/>
      <c r="FIB103" s="28"/>
      <c r="FIC103" s="28"/>
      <c r="FID103" s="28"/>
      <c r="FIE103" s="28"/>
      <c r="FIF103" s="28"/>
      <c r="FIG103" s="28"/>
      <c r="FIH103" s="28"/>
      <c r="FII103" s="28"/>
      <c r="FIJ103" s="28"/>
      <c r="FIK103" s="28"/>
      <c r="FIL103" s="28"/>
      <c r="FIM103" s="28"/>
      <c r="FIN103" s="28"/>
      <c r="FIO103" s="28"/>
      <c r="FIP103" s="28"/>
      <c r="FIQ103" s="28"/>
      <c r="FIR103" s="28"/>
      <c r="FIS103" s="28"/>
      <c r="FIT103" s="28"/>
      <c r="FIU103" s="28"/>
      <c r="FIV103" s="28"/>
      <c r="FIW103" s="28"/>
      <c r="FIX103" s="28"/>
      <c r="FIY103" s="28"/>
      <c r="FIZ103" s="28"/>
      <c r="FJA103" s="28"/>
      <c r="FJB103" s="28"/>
      <c r="FJC103" s="28"/>
      <c r="FJD103" s="28"/>
      <c r="FJE103" s="28"/>
      <c r="FJF103" s="28"/>
      <c r="FJG103" s="28"/>
      <c r="FJH103" s="28"/>
      <c r="FJI103" s="28"/>
      <c r="FJJ103" s="28"/>
      <c r="FJK103" s="28"/>
      <c r="FJL103" s="28"/>
      <c r="FJM103" s="28"/>
      <c r="FJN103" s="28"/>
      <c r="FJO103" s="28"/>
      <c r="FJP103" s="28"/>
      <c r="FJQ103" s="28"/>
      <c r="FJR103" s="28"/>
      <c r="FJS103" s="28"/>
      <c r="FJT103" s="28"/>
      <c r="FJU103" s="28"/>
      <c r="FJV103" s="28"/>
      <c r="FJW103" s="28"/>
      <c r="FJX103" s="28"/>
      <c r="FJY103" s="28"/>
      <c r="FJZ103" s="28"/>
      <c r="FKA103" s="28"/>
      <c r="FKB103" s="28"/>
      <c r="FKC103" s="28"/>
      <c r="FKD103" s="28"/>
      <c r="FKE103" s="28"/>
      <c r="FKF103" s="28"/>
      <c r="FKG103" s="28"/>
      <c r="FKH103" s="28"/>
      <c r="FKI103" s="28"/>
      <c r="FKJ103" s="28"/>
      <c r="FKK103" s="28"/>
      <c r="FKL103" s="28"/>
      <c r="FKM103" s="28"/>
      <c r="FKN103" s="28"/>
      <c r="FKO103" s="28"/>
      <c r="FKP103" s="28"/>
      <c r="FKQ103" s="28"/>
      <c r="FKR103" s="28"/>
      <c r="FKS103" s="28"/>
      <c r="FKT103" s="28"/>
      <c r="FKU103" s="28"/>
      <c r="FKV103" s="28"/>
      <c r="FKW103" s="28"/>
      <c r="FKX103" s="28"/>
      <c r="FKY103" s="28"/>
      <c r="FKZ103" s="28"/>
      <c r="FLA103" s="28"/>
      <c r="FLB103" s="28"/>
      <c r="FLC103" s="28"/>
      <c r="FLD103" s="28"/>
      <c r="FLE103" s="28"/>
      <c r="FLF103" s="28"/>
      <c r="FLG103" s="28"/>
      <c r="FLH103" s="28"/>
      <c r="FLI103" s="28"/>
      <c r="FLJ103" s="28"/>
      <c r="FLK103" s="28"/>
      <c r="FLL103" s="28"/>
      <c r="FLM103" s="28"/>
      <c r="FLN103" s="28"/>
      <c r="FLO103" s="28"/>
      <c r="FLP103" s="28"/>
      <c r="FLQ103" s="28"/>
      <c r="FLR103" s="28"/>
      <c r="FLS103" s="28"/>
      <c r="FLT103" s="28"/>
      <c r="FLU103" s="28"/>
      <c r="FLV103" s="28"/>
      <c r="FLW103" s="28"/>
      <c r="FLX103" s="28"/>
      <c r="FLY103" s="28"/>
      <c r="FLZ103" s="28"/>
      <c r="FMA103" s="28"/>
      <c r="FMB103" s="28"/>
      <c r="FMC103" s="28"/>
      <c r="FMD103" s="28"/>
      <c r="FME103" s="28"/>
      <c r="FMF103" s="28"/>
      <c r="FMG103" s="28"/>
      <c r="FMH103" s="28"/>
      <c r="FMI103" s="28"/>
      <c r="FMJ103" s="28"/>
      <c r="FMK103" s="28"/>
      <c r="FML103" s="28"/>
      <c r="FMM103" s="28"/>
      <c r="FMN103" s="28"/>
      <c r="FMO103" s="28"/>
      <c r="FMP103" s="28"/>
      <c r="FMQ103" s="28"/>
      <c r="FMR103" s="28"/>
      <c r="FMS103" s="28"/>
      <c r="FMT103" s="28"/>
      <c r="FMU103" s="28"/>
      <c r="FMV103" s="28"/>
      <c r="FMW103" s="28"/>
      <c r="FMX103" s="28"/>
      <c r="FMY103" s="28"/>
      <c r="FMZ103" s="28"/>
      <c r="FNA103" s="28"/>
      <c r="FNB103" s="28"/>
      <c r="FNC103" s="28"/>
      <c r="FND103" s="28"/>
      <c r="FNE103" s="28"/>
      <c r="FNF103" s="28"/>
      <c r="FNG103" s="28"/>
      <c r="FNH103" s="28"/>
      <c r="FNI103" s="28"/>
      <c r="FNJ103" s="28"/>
      <c r="FNK103" s="28"/>
      <c r="FNL103" s="28"/>
      <c r="FNM103" s="28"/>
      <c r="FNN103" s="28"/>
      <c r="FNO103" s="28"/>
      <c r="FNP103" s="28"/>
      <c r="FNQ103" s="28"/>
      <c r="FNR103" s="28"/>
      <c r="FNS103" s="28"/>
      <c r="FNT103" s="28"/>
      <c r="FNU103" s="28"/>
      <c r="FNV103" s="28"/>
      <c r="FNW103" s="28"/>
      <c r="FNX103" s="28"/>
      <c r="FNY103" s="28"/>
      <c r="FNZ103" s="28"/>
      <c r="FOA103" s="28"/>
      <c r="FOB103" s="28"/>
      <c r="FOC103" s="28"/>
      <c r="FOD103" s="28"/>
      <c r="FOE103" s="28"/>
      <c r="FOF103" s="28"/>
      <c r="FOG103" s="28"/>
      <c r="FOH103" s="28"/>
      <c r="FOI103" s="28"/>
      <c r="FOJ103" s="28"/>
      <c r="FOK103" s="28"/>
      <c r="FOL103" s="28"/>
      <c r="FOM103" s="28"/>
      <c r="FON103" s="28"/>
      <c r="FOO103" s="28"/>
      <c r="FOP103" s="28"/>
      <c r="FOQ103" s="28"/>
      <c r="FOR103" s="28"/>
      <c r="FOS103" s="28"/>
      <c r="FOT103" s="28"/>
      <c r="FOU103" s="28"/>
      <c r="FOV103" s="28"/>
      <c r="FOW103" s="28"/>
      <c r="FOX103" s="28"/>
      <c r="FOY103" s="28"/>
      <c r="FOZ103" s="28"/>
      <c r="FPA103" s="28"/>
      <c r="FPB103" s="28"/>
      <c r="FPC103" s="28"/>
      <c r="FPD103" s="28"/>
      <c r="FPE103" s="28"/>
      <c r="FPF103" s="28"/>
      <c r="FPG103" s="28"/>
      <c r="FPH103" s="28"/>
      <c r="FPI103" s="28"/>
      <c r="FPJ103" s="28"/>
      <c r="FPK103" s="28"/>
      <c r="FPL103" s="28"/>
      <c r="FPM103" s="28"/>
      <c r="FPN103" s="28"/>
      <c r="FPO103" s="28"/>
      <c r="FPP103" s="28"/>
      <c r="FPQ103" s="28"/>
      <c r="FPR103" s="28"/>
      <c r="FPS103" s="28"/>
      <c r="FPT103" s="28"/>
      <c r="FPU103" s="28"/>
      <c r="FPV103" s="28"/>
      <c r="FPW103" s="28"/>
      <c r="FPX103" s="28"/>
      <c r="FPY103" s="28"/>
      <c r="FPZ103" s="28"/>
      <c r="FQA103" s="28"/>
      <c r="FQB103" s="28"/>
      <c r="FQC103" s="28"/>
      <c r="FQD103" s="28"/>
      <c r="FQE103" s="28"/>
      <c r="FQF103" s="28"/>
      <c r="FQG103" s="28"/>
      <c r="FQH103" s="28"/>
      <c r="FQI103" s="28"/>
      <c r="FQJ103" s="28"/>
      <c r="FQK103" s="28"/>
      <c r="FQL103" s="28"/>
      <c r="FQM103" s="28"/>
      <c r="FQN103" s="28"/>
      <c r="FQO103" s="28"/>
      <c r="FQP103" s="28"/>
      <c r="FQQ103" s="28"/>
      <c r="FQR103" s="28"/>
      <c r="FQS103" s="28"/>
      <c r="FQT103" s="28"/>
      <c r="FQU103" s="28"/>
      <c r="FQV103" s="28"/>
      <c r="FQW103" s="28"/>
      <c r="FQX103" s="28"/>
      <c r="FQY103" s="28"/>
      <c r="FQZ103" s="28"/>
      <c r="FRA103" s="28"/>
      <c r="FRB103" s="28"/>
      <c r="FRC103" s="28"/>
      <c r="FRD103" s="28"/>
      <c r="FRE103" s="28"/>
      <c r="FRF103" s="28"/>
      <c r="FRG103" s="28"/>
      <c r="FRH103" s="28"/>
      <c r="FRI103" s="28"/>
      <c r="FRJ103" s="28"/>
      <c r="FRK103" s="28"/>
      <c r="FRL103" s="28"/>
      <c r="FRM103" s="28"/>
      <c r="FRN103" s="28"/>
      <c r="FRO103" s="28"/>
      <c r="FRP103" s="28"/>
      <c r="FRQ103" s="28"/>
      <c r="FRR103" s="28"/>
      <c r="FRS103" s="28"/>
      <c r="FRT103" s="28"/>
      <c r="FRU103" s="28"/>
      <c r="FRV103" s="28"/>
      <c r="FRW103" s="28"/>
      <c r="FRX103" s="28"/>
      <c r="FRY103" s="28"/>
      <c r="FRZ103" s="28"/>
      <c r="FSA103" s="28"/>
      <c r="FSB103" s="28"/>
      <c r="FSC103" s="28"/>
      <c r="FSD103" s="28"/>
      <c r="FSE103" s="28"/>
      <c r="FSF103" s="28"/>
      <c r="FSG103" s="28"/>
      <c r="FSH103" s="28"/>
      <c r="FSI103" s="28"/>
      <c r="FSJ103" s="28"/>
      <c r="FSK103" s="28"/>
      <c r="FSL103" s="28"/>
      <c r="FSM103" s="28"/>
      <c r="FSN103" s="28"/>
      <c r="FSO103" s="28"/>
      <c r="FSP103" s="28"/>
      <c r="FSQ103" s="28"/>
      <c r="FSR103" s="28"/>
      <c r="FSS103" s="28"/>
      <c r="FST103" s="28"/>
      <c r="FSU103" s="28"/>
      <c r="FSV103" s="28"/>
      <c r="FSW103" s="28"/>
      <c r="FSX103" s="28"/>
      <c r="FSY103" s="28"/>
      <c r="FSZ103" s="28"/>
      <c r="FTA103" s="28"/>
      <c r="FTB103" s="28"/>
      <c r="FTC103" s="28"/>
      <c r="FTD103" s="28"/>
      <c r="FTE103" s="28"/>
      <c r="FTF103" s="28"/>
      <c r="FTG103" s="28"/>
      <c r="FTH103" s="28"/>
      <c r="FTI103" s="28"/>
      <c r="FTJ103" s="28"/>
      <c r="FTK103" s="28"/>
      <c r="FTL103" s="28"/>
      <c r="FTM103" s="28"/>
      <c r="FTN103" s="28"/>
      <c r="FTO103" s="28"/>
      <c r="FTP103" s="28"/>
      <c r="FTQ103" s="28"/>
      <c r="FTR103" s="28"/>
      <c r="FTS103" s="28"/>
      <c r="FTT103" s="28"/>
      <c r="FTU103" s="28"/>
      <c r="FTV103" s="28"/>
      <c r="FTW103" s="28"/>
      <c r="FTX103" s="28"/>
      <c r="FTY103" s="28"/>
      <c r="FTZ103" s="28"/>
      <c r="FUA103" s="28"/>
      <c r="FUB103" s="28"/>
      <c r="FUC103" s="28"/>
      <c r="FUD103" s="28"/>
      <c r="FUE103" s="28"/>
      <c r="FUF103" s="28"/>
      <c r="FUG103" s="28"/>
      <c r="FUH103" s="28"/>
      <c r="FUI103" s="28"/>
      <c r="FUJ103" s="28"/>
      <c r="FUK103" s="28"/>
      <c r="FUL103" s="28"/>
      <c r="FUM103" s="28"/>
      <c r="FUN103" s="28"/>
      <c r="FUO103" s="28"/>
      <c r="FUP103" s="28"/>
      <c r="FUQ103" s="28"/>
      <c r="FUR103" s="28"/>
      <c r="FUS103" s="28"/>
      <c r="FUT103" s="28"/>
      <c r="FUU103" s="28"/>
      <c r="FUV103" s="28"/>
      <c r="FUW103" s="28"/>
      <c r="FUX103" s="28"/>
      <c r="FUY103" s="28"/>
      <c r="FUZ103" s="28"/>
      <c r="FVA103" s="28"/>
      <c r="FVB103" s="28"/>
      <c r="FVC103" s="28"/>
      <c r="FVD103" s="28"/>
      <c r="FVE103" s="28"/>
      <c r="FVF103" s="28"/>
      <c r="FVG103" s="28"/>
      <c r="FVH103" s="28"/>
      <c r="FVI103" s="28"/>
      <c r="FVJ103" s="28"/>
      <c r="FVK103" s="28"/>
      <c r="FVL103" s="28"/>
      <c r="FVM103" s="28"/>
      <c r="FVN103" s="28"/>
      <c r="FVO103" s="28"/>
      <c r="FVP103" s="28"/>
      <c r="FVQ103" s="28"/>
      <c r="FVR103" s="28"/>
      <c r="FVS103" s="28"/>
      <c r="FVT103" s="28"/>
      <c r="FVU103" s="28"/>
      <c r="FVV103" s="28"/>
      <c r="FVW103" s="28"/>
      <c r="FVX103" s="28"/>
      <c r="FVY103" s="28"/>
      <c r="FVZ103" s="28"/>
      <c r="FWA103" s="28"/>
      <c r="FWB103" s="28"/>
      <c r="FWC103" s="28"/>
      <c r="FWD103" s="28"/>
      <c r="FWE103" s="28"/>
      <c r="FWF103" s="28"/>
      <c r="FWG103" s="28"/>
      <c r="FWH103" s="28"/>
      <c r="FWI103" s="28"/>
      <c r="FWJ103" s="28"/>
      <c r="FWK103" s="28"/>
      <c r="FWL103" s="28"/>
      <c r="FWM103" s="28"/>
      <c r="FWN103" s="28"/>
      <c r="FWO103" s="28"/>
      <c r="FWP103" s="28"/>
      <c r="FWQ103" s="28"/>
      <c r="FWR103" s="28"/>
      <c r="FWS103" s="28"/>
      <c r="FWT103" s="28"/>
      <c r="FWU103" s="28"/>
      <c r="FWV103" s="28"/>
      <c r="FWW103" s="28"/>
      <c r="FWX103" s="28"/>
      <c r="FWY103" s="28"/>
      <c r="FWZ103" s="28"/>
      <c r="FXA103" s="28"/>
      <c r="FXB103" s="28"/>
      <c r="FXC103" s="28"/>
      <c r="FXD103" s="28"/>
      <c r="FXE103" s="28"/>
      <c r="FXF103" s="28"/>
      <c r="FXG103" s="28"/>
      <c r="FXH103" s="28"/>
      <c r="FXI103" s="28"/>
      <c r="FXJ103" s="28"/>
      <c r="FXK103" s="28"/>
      <c r="FXL103" s="28"/>
      <c r="FXM103" s="28"/>
      <c r="FXN103" s="28"/>
      <c r="FXO103" s="28"/>
      <c r="FXP103" s="28"/>
      <c r="FXQ103" s="28"/>
      <c r="FXR103" s="28"/>
      <c r="FXS103" s="28"/>
      <c r="FXT103" s="28"/>
      <c r="FXU103" s="28"/>
      <c r="FXV103" s="28"/>
      <c r="FXW103" s="28"/>
      <c r="FXX103" s="28"/>
      <c r="FXY103" s="28"/>
      <c r="FXZ103" s="28"/>
      <c r="FYA103" s="28"/>
      <c r="FYB103" s="28"/>
      <c r="FYC103" s="28"/>
      <c r="FYD103" s="28"/>
      <c r="FYE103" s="28"/>
      <c r="FYF103" s="28"/>
      <c r="FYG103" s="28"/>
      <c r="FYH103" s="28"/>
      <c r="FYI103" s="28"/>
      <c r="FYJ103" s="28"/>
      <c r="FYK103" s="28"/>
      <c r="FYL103" s="28"/>
      <c r="FYM103" s="28"/>
      <c r="FYN103" s="28"/>
      <c r="FYO103" s="28"/>
      <c r="FYP103" s="28"/>
      <c r="FYQ103" s="28"/>
      <c r="FYR103" s="28"/>
      <c r="FYS103" s="28"/>
      <c r="FYT103" s="28"/>
      <c r="FYU103" s="28"/>
      <c r="FYV103" s="28"/>
      <c r="FYW103" s="28"/>
      <c r="FYX103" s="28"/>
      <c r="FYY103" s="28"/>
      <c r="FYZ103" s="28"/>
      <c r="FZA103" s="28"/>
      <c r="FZB103" s="28"/>
      <c r="FZC103" s="28"/>
      <c r="FZD103" s="28"/>
      <c r="FZE103" s="28"/>
      <c r="FZF103" s="28"/>
      <c r="FZG103" s="28"/>
      <c r="FZH103" s="28"/>
      <c r="FZI103" s="28"/>
      <c r="FZJ103" s="28"/>
      <c r="FZK103" s="28"/>
      <c r="FZL103" s="28"/>
      <c r="FZM103" s="28"/>
      <c r="FZN103" s="28"/>
      <c r="FZO103" s="28"/>
      <c r="FZP103" s="28"/>
      <c r="FZQ103" s="28"/>
      <c r="FZR103" s="28"/>
      <c r="FZS103" s="28"/>
      <c r="FZT103" s="28"/>
      <c r="FZU103" s="28"/>
      <c r="FZV103" s="28"/>
      <c r="FZW103" s="28"/>
      <c r="FZX103" s="28"/>
      <c r="FZY103" s="28"/>
      <c r="FZZ103" s="28"/>
      <c r="GAA103" s="28"/>
      <c r="GAB103" s="28"/>
      <c r="GAC103" s="28"/>
      <c r="GAD103" s="28"/>
      <c r="GAE103" s="28"/>
      <c r="GAF103" s="28"/>
      <c r="GAG103" s="28"/>
      <c r="GAH103" s="28"/>
      <c r="GAI103" s="28"/>
      <c r="GAJ103" s="28"/>
      <c r="GAK103" s="28"/>
      <c r="GAL103" s="28"/>
      <c r="GAM103" s="28"/>
      <c r="GAN103" s="28"/>
      <c r="GAO103" s="28"/>
      <c r="GAP103" s="28"/>
      <c r="GAQ103" s="28"/>
      <c r="GAR103" s="28"/>
      <c r="GAS103" s="28"/>
      <c r="GAT103" s="28"/>
      <c r="GAU103" s="28"/>
      <c r="GAV103" s="28"/>
      <c r="GAW103" s="28"/>
      <c r="GAX103" s="28"/>
      <c r="GAY103" s="28"/>
      <c r="GAZ103" s="28"/>
      <c r="GBA103" s="28"/>
      <c r="GBB103" s="28"/>
      <c r="GBC103" s="28"/>
      <c r="GBD103" s="28"/>
      <c r="GBE103" s="28"/>
      <c r="GBF103" s="28"/>
      <c r="GBG103" s="28"/>
      <c r="GBH103" s="28"/>
      <c r="GBI103" s="28"/>
      <c r="GBJ103" s="28"/>
      <c r="GBK103" s="28"/>
      <c r="GBL103" s="28"/>
      <c r="GBM103" s="28"/>
      <c r="GBN103" s="28"/>
      <c r="GBO103" s="28"/>
      <c r="GBP103" s="28"/>
      <c r="GBQ103" s="28"/>
      <c r="GBR103" s="28"/>
      <c r="GBS103" s="28"/>
      <c r="GBT103" s="28"/>
      <c r="GBU103" s="28"/>
      <c r="GBV103" s="28"/>
      <c r="GBW103" s="28"/>
      <c r="GBX103" s="28"/>
      <c r="GBY103" s="28"/>
      <c r="GBZ103" s="28"/>
      <c r="GCA103" s="28"/>
      <c r="GCB103" s="28"/>
      <c r="GCC103" s="28"/>
      <c r="GCD103" s="28"/>
      <c r="GCE103" s="28"/>
      <c r="GCF103" s="28"/>
      <c r="GCG103" s="28"/>
      <c r="GCH103" s="28"/>
      <c r="GCI103" s="28"/>
      <c r="GCJ103" s="28"/>
      <c r="GCK103" s="28"/>
      <c r="GCL103" s="28"/>
      <c r="GCM103" s="28"/>
      <c r="GCN103" s="28"/>
      <c r="GCO103" s="28"/>
      <c r="GCP103" s="28"/>
      <c r="GCQ103" s="28"/>
      <c r="GCR103" s="28"/>
      <c r="GCS103" s="28"/>
      <c r="GCT103" s="28"/>
      <c r="GCU103" s="28"/>
      <c r="GCV103" s="28"/>
      <c r="GCW103" s="28"/>
      <c r="GCX103" s="28"/>
      <c r="GCY103" s="28"/>
      <c r="GCZ103" s="28"/>
      <c r="GDA103" s="28"/>
      <c r="GDB103" s="28"/>
      <c r="GDC103" s="28"/>
      <c r="GDD103" s="28"/>
      <c r="GDE103" s="28"/>
      <c r="GDF103" s="28"/>
      <c r="GDG103" s="28"/>
      <c r="GDH103" s="28"/>
      <c r="GDI103" s="28"/>
      <c r="GDJ103" s="28"/>
      <c r="GDK103" s="28"/>
      <c r="GDL103" s="28"/>
      <c r="GDM103" s="28"/>
      <c r="GDN103" s="28"/>
      <c r="GDO103" s="28"/>
      <c r="GDP103" s="28"/>
      <c r="GDQ103" s="28"/>
      <c r="GDR103" s="28"/>
      <c r="GDS103" s="28"/>
      <c r="GDT103" s="28"/>
      <c r="GDU103" s="28"/>
      <c r="GDV103" s="28"/>
      <c r="GDW103" s="28"/>
      <c r="GDX103" s="28"/>
      <c r="GDY103" s="28"/>
      <c r="GDZ103" s="28"/>
      <c r="GEA103" s="28"/>
      <c r="GEB103" s="28"/>
      <c r="GEC103" s="28"/>
      <c r="GED103" s="28"/>
      <c r="GEE103" s="28"/>
      <c r="GEF103" s="28"/>
      <c r="GEG103" s="28"/>
      <c r="GEH103" s="28"/>
      <c r="GEI103" s="28"/>
      <c r="GEJ103" s="28"/>
      <c r="GEK103" s="28"/>
      <c r="GEL103" s="28"/>
      <c r="GEM103" s="28"/>
      <c r="GEN103" s="28"/>
      <c r="GEO103" s="28"/>
      <c r="GEP103" s="28"/>
      <c r="GEQ103" s="28"/>
      <c r="GER103" s="28"/>
      <c r="GES103" s="28"/>
      <c r="GET103" s="28"/>
      <c r="GEU103" s="28"/>
      <c r="GEV103" s="28"/>
      <c r="GEW103" s="28"/>
      <c r="GEX103" s="28"/>
      <c r="GEY103" s="28"/>
      <c r="GEZ103" s="28"/>
      <c r="GFA103" s="28"/>
      <c r="GFB103" s="28"/>
      <c r="GFC103" s="28"/>
      <c r="GFD103" s="28"/>
      <c r="GFE103" s="28"/>
      <c r="GFF103" s="28"/>
      <c r="GFG103" s="28"/>
      <c r="GFH103" s="28"/>
      <c r="GFI103" s="28"/>
      <c r="GFJ103" s="28"/>
      <c r="GFK103" s="28"/>
      <c r="GFL103" s="28"/>
      <c r="GFM103" s="28"/>
      <c r="GFN103" s="28"/>
      <c r="GFO103" s="28"/>
      <c r="GFP103" s="28"/>
      <c r="GFQ103" s="28"/>
      <c r="GFR103" s="28"/>
      <c r="GFS103" s="28"/>
      <c r="GFT103" s="28"/>
      <c r="GFU103" s="28"/>
      <c r="GFV103" s="28"/>
      <c r="GFW103" s="28"/>
      <c r="GFX103" s="28"/>
      <c r="GFY103" s="28"/>
      <c r="GFZ103" s="28"/>
      <c r="GGA103" s="28"/>
      <c r="GGB103" s="28"/>
      <c r="GGC103" s="28"/>
      <c r="GGD103" s="28"/>
      <c r="GGE103" s="28"/>
      <c r="GGF103" s="28"/>
      <c r="GGG103" s="28"/>
      <c r="GGH103" s="28"/>
      <c r="GGI103" s="28"/>
      <c r="GGJ103" s="28"/>
      <c r="GGK103" s="28"/>
      <c r="GGL103" s="28"/>
      <c r="GGM103" s="28"/>
      <c r="GGN103" s="28"/>
      <c r="GGO103" s="28"/>
      <c r="GGP103" s="28"/>
      <c r="GGQ103" s="28"/>
      <c r="GGR103" s="28"/>
      <c r="GGS103" s="28"/>
      <c r="GGT103" s="28"/>
      <c r="GGU103" s="28"/>
      <c r="GGV103" s="28"/>
      <c r="GGW103" s="28"/>
      <c r="GGX103" s="28"/>
      <c r="GGY103" s="28"/>
      <c r="GGZ103" s="28"/>
      <c r="GHA103" s="28"/>
      <c r="GHB103" s="28"/>
      <c r="GHC103" s="28"/>
      <c r="GHD103" s="28"/>
      <c r="GHE103" s="28"/>
      <c r="GHF103" s="28"/>
      <c r="GHG103" s="28"/>
      <c r="GHH103" s="28"/>
      <c r="GHI103" s="28"/>
      <c r="GHJ103" s="28"/>
      <c r="GHK103" s="28"/>
      <c r="GHL103" s="28"/>
      <c r="GHM103" s="28"/>
      <c r="GHN103" s="28"/>
      <c r="GHO103" s="28"/>
      <c r="GHP103" s="28"/>
      <c r="GHQ103" s="28"/>
      <c r="GHR103" s="28"/>
      <c r="GHS103" s="28"/>
      <c r="GHT103" s="28"/>
      <c r="GHU103" s="28"/>
      <c r="GHV103" s="28"/>
      <c r="GHW103" s="28"/>
      <c r="GHX103" s="28"/>
      <c r="GHY103" s="28"/>
      <c r="GHZ103" s="28"/>
      <c r="GIA103" s="28"/>
      <c r="GIB103" s="28"/>
      <c r="GIC103" s="28"/>
      <c r="GID103" s="28"/>
      <c r="GIE103" s="28"/>
      <c r="GIF103" s="28"/>
      <c r="GIG103" s="28"/>
      <c r="GIH103" s="28"/>
      <c r="GII103" s="28"/>
      <c r="GIJ103" s="28"/>
      <c r="GIK103" s="28"/>
      <c r="GIL103" s="28"/>
      <c r="GIM103" s="28"/>
      <c r="GIN103" s="28"/>
      <c r="GIO103" s="28"/>
      <c r="GIP103" s="28"/>
      <c r="GIQ103" s="28"/>
      <c r="GIR103" s="28"/>
      <c r="GIS103" s="28"/>
      <c r="GIT103" s="28"/>
      <c r="GIU103" s="28"/>
      <c r="GIV103" s="28"/>
      <c r="GIW103" s="28"/>
      <c r="GIX103" s="28"/>
      <c r="GIY103" s="28"/>
      <c r="GIZ103" s="28"/>
      <c r="GJA103" s="28"/>
      <c r="GJB103" s="28"/>
      <c r="GJC103" s="28"/>
      <c r="GJD103" s="28"/>
      <c r="GJE103" s="28"/>
      <c r="GJF103" s="28"/>
      <c r="GJG103" s="28"/>
      <c r="GJH103" s="28"/>
      <c r="GJI103" s="28"/>
      <c r="GJJ103" s="28"/>
      <c r="GJK103" s="28"/>
      <c r="GJL103" s="28"/>
      <c r="GJM103" s="28"/>
      <c r="GJN103" s="28"/>
      <c r="GJO103" s="28"/>
      <c r="GJP103" s="28"/>
      <c r="GJQ103" s="28"/>
      <c r="GJR103" s="28"/>
      <c r="GJS103" s="28"/>
      <c r="GJT103" s="28"/>
      <c r="GJU103" s="28"/>
      <c r="GJV103" s="28"/>
      <c r="GJW103" s="28"/>
      <c r="GJX103" s="28"/>
      <c r="GJY103" s="28"/>
      <c r="GJZ103" s="28"/>
      <c r="GKA103" s="28"/>
      <c r="GKB103" s="28"/>
      <c r="GKC103" s="28"/>
      <c r="GKD103" s="28"/>
      <c r="GKE103" s="28"/>
      <c r="GKF103" s="28"/>
      <c r="GKG103" s="28"/>
      <c r="GKH103" s="28"/>
      <c r="GKI103" s="28"/>
      <c r="GKJ103" s="28"/>
      <c r="GKK103" s="28"/>
      <c r="GKL103" s="28"/>
      <c r="GKM103" s="28"/>
      <c r="GKN103" s="28"/>
      <c r="GKO103" s="28"/>
      <c r="GKP103" s="28"/>
      <c r="GKQ103" s="28"/>
      <c r="GKR103" s="28"/>
      <c r="GKS103" s="28"/>
      <c r="GKT103" s="28"/>
      <c r="GKU103" s="28"/>
      <c r="GKV103" s="28"/>
      <c r="GKW103" s="28"/>
      <c r="GKX103" s="28"/>
      <c r="GKY103" s="28"/>
      <c r="GKZ103" s="28"/>
      <c r="GLA103" s="28"/>
      <c r="GLB103" s="28"/>
      <c r="GLC103" s="28"/>
      <c r="GLD103" s="28"/>
      <c r="GLE103" s="28"/>
      <c r="GLF103" s="28"/>
      <c r="GLG103" s="28"/>
      <c r="GLH103" s="28"/>
      <c r="GLI103" s="28"/>
      <c r="GLJ103" s="28"/>
      <c r="GLK103" s="28"/>
      <c r="GLL103" s="28"/>
      <c r="GLM103" s="28"/>
      <c r="GLN103" s="28"/>
      <c r="GLO103" s="28"/>
      <c r="GLP103" s="28"/>
      <c r="GLQ103" s="28"/>
      <c r="GLR103" s="28"/>
      <c r="GLS103" s="28"/>
      <c r="GLT103" s="28"/>
      <c r="GLU103" s="28"/>
      <c r="GLV103" s="28"/>
      <c r="GLW103" s="28"/>
      <c r="GLX103" s="28"/>
      <c r="GLY103" s="28"/>
      <c r="GLZ103" s="28"/>
      <c r="GMA103" s="28"/>
      <c r="GMB103" s="28"/>
      <c r="GMC103" s="28"/>
      <c r="GMD103" s="28"/>
      <c r="GME103" s="28"/>
      <c r="GMF103" s="28"/>
      <c r="GMG103" s="28"/>
      <c r="GMH103" s="28"/>
      <c r="GMI103" s="28"/>
      <c r="GMJ103" s="28"/>
      <c r="GMK103" s="28"/>
      <c r="GML103" s="28"/>
      <c r="GMM103" s="28"/>
      <c r="GMN103" s="28"/>
      <c r="GMO103" s="28"/>
      <c r="GMP103" s="28"/>
      <c r="GMQ103" s="28"/>
      <c r="GMR103" s="28"/>
      <c r="GMS103" s="28"/>
      <c r="GMT103" s="28"/>
      <c r="GMU103" s="28"/>
      <c r="GMV103" s="28"/>
      <c r="GMW103" s="28"/>
      <c r="GMX103" s="28"/>
      <c r="GMY103" s="28"/>
      <c r="GMZ103" s="28"/>
      <c r="GNA103" s="28"/>
      <c r="GNB103" s="28"/>
      <c r="GNC103" s="28"/>
      <c r="GND103" s="28"/>
      <c r="GNE103" s="28"/>
      <c r="GNF103" s="28"/>
      <c r="GNG103" s="28"/>
      <c r="GNH103" s="28"/>
      <c r="GNI103" s="28"/>
      <c r="GNJ103" s="28"/>
      <c r="GNK103" s="28"/>
      <c r="GNL103" s="28"/>
      <c r="GNM103" s="28"/>
      <c r="GNN103" s="28"/>
      <c r="GNO103" s="28"/>
      <c r="GNP103" s="28"/>
      <c r="GNQ103" s="28"/>
      <c r="GNR103" s="28"/>
      <c r="GNS103" s="28"/>
      <c r="GNT103" s="28"/>
      <c r="GNU103" s="28"/>
      <c r="GNV103" s="28"/>
      <c r="GNW103" s="28"/>
      <c r="GNX103" s="28"/>
      <c r="GNY103" s="28"/>
      <c r="GNZ103" s="28"/>
      <c r="GOA103" s="28"/>
      <c r="GOB103" s="28"/>
      <c r="GOC103" s="28"/>
      <c r="GOD103" s="28"/>
      <c r="GOE103" s="28"/>
      <c r="GOF103" s="28"/>
      <c r="GOG103" s="28"/>
      <c r="GOH103" s="28"/>
      <c r="GOI103" s="28"/>
      <c r="GOJ103" s="28"/>
      <c r="GOK103" s="28"/>
      <c r="GOL103" s="28"/>
      <c r="GOM103" s="28"/>
      <c r="GON103" s="28"/>
      <c r="GOO103" s="28"/>
      <c r="GOP103" s="28"/>
      <c r="GOQ103" s="28"/>
      <c r="GOR103" s="28"/>
      <c r="GOS103" s="28"/>
      <c r="GOT103" s="28"/>
      <c r="GOU103" s="28"/>
      <c r="GOV103" s="28"/>
      <c r="GOW103" s="28"/>
      <c r="GOX103" s="28"/>
      <c r="GOY103" s="28"/>
      <c r="GOZ103" s="28"/>
      <c r="GPA103" s="28"/>
      <c r="GPB103" s="28"/>
      <c r="GPC103" s="28"/>
      <c r="GPD103" s="28"/>
      <c r="GPE103" s="28"/>
      <c r="GPF103" s="28"/>
      <c r="GPG103" s="28"/>
      <c r="GPH103" s="28"/>
      <c r="GPI103" s="28"/>
      <c r="GPJ103" s="28"/>
      <c r="GPK103" s="28"/>
      <c r="GPL103" s="28"/>
      <c r="GPM103" s="28"/>
      <c r="GPN103" s="28"/>
      <c r="GPO103" s="28"/>
      <c r="GPP103" s="28"/>
      <c r="GPQ103" s="28"/>
      <c r="GPR103" s="28"/>
      <c r="GPS103" s="28"/>
      <c r="GPT103" s="28"/>
      <c r="GPU103" s="28"/>
      <c r="GPV103" s="28"/>
      <c r="GPW103" s="28"/>
      <c r="GPX103" s="28"/>
      <c r="GPY103" s="28"/>
      <c r="GPZ103" s="28"/>
      <c r="GQA103" s="28"/>
      <c r="GQB103" s="28"/>
      <c r="GQC103" s="28"/>
      <c r="GQD103" s="28"/>
      <c r="GQE103" s="28"/>
      <c r="GQF103" s="28"/>
      <c r="GQG103" s="28"/>
      <c r="GQH103" s="28"/>
      <c r="GQI103" s="28"/>
      <c r="GQJ103" s="28"/>
      <c r="GQK103" s="28"/>
      <c r="GQL103" s="28"/>
      <c r="GQM103" s="28"/>
      <c r="GQN103" s="28"/>
      <c r="GQO103" s="28"/>
      <c r="GQP103" s="28"/>
      <c r="GQQ103" s="28"/>
      <c r="GQR103" s="28"/>
      <c r="GQS103" s="28"/>
      <c r="GQT103" s="28"/>
      <c r="GQU103" s="28"/>
      <c r="GQV103" s="28"/>
      <c r="GQW103" s="28"/>
      <c r="GQX103" s="28"/>
      <c r="GQY103" s="28"/>
      <c r="GQZ103" s="28"/>
      <c r="GRA103" s="28"/>
      <c r="GRB103" s="28"/>
      <c r="GRC103" s="28"/>
      <c r="GRD103" s="28"/>
      <c r="GRE103" s="28"/>
      <c r="GRF103" s="28"/>
      <c r="GRG103" s="28"/>
      <c r="GRH103" s="28"/>
      <c r="GRI103" s="28"/>
      <c r="GRJ103" s="28"/>
      <c r="GRK103" s="28"/>
      <c r="GRL103" s="28"/>
      <c r="GRM103" s="28"/>
      <c r="GRN103" s="28"/>
      <c r="GRO103" s="28"/>
      <c r="GRP103" s="28"/>
      <c r="GRQ103" s="28"/>
      <c r="GRR103" s="28"/>
      <c r="GRS103" s="28"/>
      <c r="GRT103" s="28"/>
      <c r="GRU103" s="28"/>
      <c r="GRV103" s="28"/>
      <c r="GRW103" s="28"/>
      <c r="GRX103" s="28"/>
      <c r="GRY103" s="28"/>
      <c r="GRZ103" s="28"/>
      <c r="GSA103" s="28"/>
      <c r="GSB103" s="28"/>
      <c r="GSC103" s="28"/>
      <c r="GSD103" s="28"/>
      <c r="GSE103" s="28"/>
      <c r="GSF103" s="28"/>
      <c r="GSG103" s="28"/>
      <c r="GSH103" s="28"/>
      <c r="GSI103" s="28"/>
      <c r="GSJ103" s="28"/>
      <c r="GSK103" s="28"/>
      <c r="GSL103" s="28"/>
      <c r="GSM103" s="28"/>
      <c r="GSN103" s="28"/>
      <c r="GSO103" s="28"/>
      <c r="GSP103" s="28"/>
      <c r="GSQ103" s="28"/>
      <c r="GSR103" s="28"/>
      <c r="GSS103" s="28"/>
      <c r="GST103" s="28"/>
      <c r="GSU103" s="28"/>
      <c r="GSV103" s="28"/>
      <c r="GSW103" s="28"/>
      <c r="GSX103" s="28"/>
      <c r="GSY103" s="28"/>
      <c r="GSZ103" s="28"/>
      <c r="GTA103" s="28"/>
      <c r="GTB103" s="28"/>
      <c r="GTC103" s="28"/>
      <c r="GTD103" s="28"/>
      <c r="GTE103" s="28"/>
      <c r="GTF103" s="28"/>
      <c r="GTG103" s="28"/>
      <c r="GTH103" s="28"/>
      <c r="GTI103" s="28"/>
      <c r="GTJ103" s="28"/>
      <c r="GTK103" s="28"/>
      <c r="GTL103" s="28"/>
      <c r="GTM103" s="28"/>
      <c r="GTN103" s="28"/>
      <c r="GTO103" s="28"/>
      <c r="GTP103" s="28"/>
      <c r="GTQ103" s="28"/>
      <c r="GTR103" s="28"/>
      <c r="GTS103" s="28"/>
      <c r="GTT103" s="28"/>
      <c r="GTU103" s="28"/>
      <c r="GTV103" s="28"/>
      <c r="GTW103" s="28"/>
      <c r="GTX103" s="28"/>
      <c r="GTY103" s="28"/>
      <c r="GTZ103" s="28"/>
      <c r="GUA103" s="28"/>
      <c r="GUB103" s="28"/>
      <c r="GUC103" s="28"/>
      <c r="GUD103" s="28"/>
      <c r="GUE103" s="28"/>
      <c r="GUF103" s="28"/>
      <c r="GUG103" s="28"/>
      <c r="GUH103" s="28"/>
      <c r="GUI103" s="28"/>
      <c r="GUJ103" s="28"/>
      <c r="GUK103" s="28"/>
      <c r="GUL103" s="28"/>
      <c r="GUM103" s="28"/>
      <c r="GUN103" s="28"/>
      <c r="GUO103" s="28"/>
      <c r="GUP103" s="28"/>
      <c r="GUQ103" s="28"/>
      <c r="GUR103" s="28"/>
      <c r="GUS103" s="28"/>
      <c r="GUT103" s="28"/>
      <c r="GUU103" s="28"/>
      <c r="GUV103" s="28"/>
      <c r="GUW103" s="28"/>
      <c r="GUX103" s="28"/>
      <c r="GUY103" s="28"/>
      <c r="GUZ103" s="28"/>
      <c r="GVA103" s="28"/>
      <c r="GVB103" s="28"/>
      <c r="GVC103" s="28"/>
      <c r="GVD103" s="28"/>
      <c r="GVE103" s="28"/>
      <c r="GVF103" s="28"/>
      <c r="GVG103" s="28"/>
      <c r="GVH103" s="28"/>
      <c r="GVI103" s="28"/>
      <c r="GVJ103" s="28"/>
      <c r="GVK103" s="28"/>
      <c r="GVL103" s="28"/>
      <c r="GVM103" s="28"/>
      <c r="GVN103" s="28"/>
      <c r="GVO103" s="28"/>
      <c r="GVP103" s="28"/>
      <c r="GVQ103" s="28"/>
      <c r="GVR103" s="28"/>
      <c r="GVS103" s="28"/>
      <c r="GVT103" s="28"/>
      <c r="GVU103" s="28"/>
      <c r="GVV103" s="28"/>
      <c r="GVW103" s="28"/>
      <c r="GVX103" s="28"/>
      <c r="GVY103" s="28"/>
      <c r="GVZ103" s="28"/>
      <c r="GWA103" s="28"/>
      <c r="GWB103" s="28"/>
      <c r="GWC103" s="28"/>
      <c r="GWD103" s="28"/>
      <c r="GWE103" s="28"/>
      <c r="GWF103" s="28"/>
      <c r="GWG103" s="28"/>
      <c r="GWH103" s="28"/>
      <c r="GWI103" s="28"/>
      <c r="GWJ103" s="28"/>
      <c r="GWK103" s="28"/>
      <c r="GWL103" s="28"/>
      <c r="GWM103" s="28"/>
      <c r="GWN103" s="28"/>
      <c r="GWO103" s="28"/>
      <c r="GWP103" s="28"/>
      <c r="GWQ103" s="28"/>
      <c r="GWR103" s="28"/>
      <c r="GWS103" s="28"/>
      <c r="GWT103" s="28"/>
      <c r="GWU103" s="28"/>
      <c r="GWV103" s="28"/>
      <c r="GWW103" s="28"/>
      <c r="GWX103" s="28"/>
      <c r="GWY103" s="28"/>
      <c r="GWZ103" s="28"/>
      <c r="GXA103" s="28"/>
      <c r="GXB103" s="28"/>
      <c r="GXC103" s="28"/>
      <c r="GXD103" s="28"/>
      <c r="GXE103" s="28"/>
      <c r="GXF103" s="28"/>
      <c r="GXG103" s="28"/>
      <c r="GXH103" s="28"/>
      <c r="GXI103" s="28"/>
      <c r="GXJ103" s="28"/>
      <c r="GXK103" s="28"/>
      <c r="GXL103" s="28"/>
      <c r="GXM103" s="28"/>
      <c r="GXN103" s="28"/>
      <c r="GXO103" s="28"/>
      <c r="GXP103" s="28"/>
      <c r="GXQ103" s="28"/>
      <c r="GXR103" s="28"/>
      <c r="GXS103" s="28"/>
      <c r="GXT103" s="28"/>
      <c r="GXU103" s="28"/>
      <c r="GXV103" s="28"/>
      <c r="GXW103" s="28"/>
      <c r="GXX103" s="28"/>
      <c r="GXY103" s="28"/>
      <c r="GXZ103" s="28"/>
      <c r="GYA103" s="28"/>
      <c r="GYB103" s="28"/>
      <c r="GYC103" s="28"/>
      <c r="GYD103" s="28"/>
      <c r="GYE103" s="28"/>
      <c r="GYF103" s="28"/>
      <c r="GYG103" s="28"/>
      <c r="GYH103" s="28"/>
      <c r="GYI103" s="28"/>
      <c r="GYJ103" s="28"/>
      <c r="GYK103" s="28"/>
      <c r="GYL103" s="28"/>
      <c r="GYM103" s="28"/>
      <c r="GYN103" s="28"/>
      <c r="GYO103" s="28"/>
      <c r="GYP103" s="28"/>
      <c r="GYQ103" s="28"/>
      <c r="GYR103" s="28"/>
      <c r="GYS103" s="28"/>
      <c r="GYT103" s="28"/>
      <c r="GYU103" s="28"/>
      <c r="GYV103" s="28"/>
      <c r="GYW103" s="28"/>
      <c r="GYX103" s="28"/>
      <c r="GYY103" s="28"/>
      <c r="GYZ103" s="28"/>
      <c r="GZA103" s="28"/>
      <c r="GZB103" s="28"/>
      <c r="GZC103" s="28"/>
      <c r="GZD103" s="28"/>
      <c r="GZE103" s="28"/>
      <c r="GZF103" s="28"/>
      <c r="GZG103" s="28"/>
      <c r="GZH103" s="28"/>
      <c r="GZI103" s="28"/>
      <c r="GZJ103" s="28"/>
      <c r="GZK103" s="28"/>
      <c r="GZL103" s="28"/>
      <c r="GZM103" s="28"/>
      <c r="GZN103" s="28"/>
      <c r="GZO103" s="28"/>
      <c r="GZP103" s="28"/>
      <c r="GZQ103" s="28"/>
      <c r="GZR103" s="28"/>
      <c r="GZS103" s="28"/>
      <c r="GZT103" s="28"/>
      <c r="GZU103" s="28"/>
      <c r="GZV103" s="28"/>
      <c r="GZW103" s="28"/>
      <c r="GZX103" s="28"/>
      <c r="GZY103" s="28"/>
      <c r="GZZ103" s="28"/>
      <c r="HAA103" s="28"/>
      <c r="HAB103" s="28"/>
      <c r="HAC103" s="28"/>
      <c r="HAD103" s="28"/>
      <c r="HAE103" s="28"/>
      <c r="HAF103" s="28"/>
      <c r="HAG103" s="28"/>
      <c r="HAH103" s="28"/>
      <c r="HAI103" s="28"/>
      <c r="HAJ103" s="28"/>
      <c r="HAK103" s="28"/>
      <c r="HAL103" s="28"/>
      <c r="HAM103" s="28"/>
      <c r="HAN103" s="28"/>
      <c r="HAO103" s="28"/>
      <c r="HAP103" s="28"/>
      <c r="HAQ103" s="28"/>
      <c r="HAR103" s="28"/>
      <c r="HAS103" s="28"/>
      <c r="HAT103" s="28"/>
      <c r="HAU103" s="28"/>
      <c r="HAV103" s="28"/>
      <c r="HAW103" s="28"/>
      <c r="HAX103" s="28"/>
      <c r="HAY103" s="28"/>
      <c r="HAZ103" s="28"/>
      <c r="HBA103" s="28"/>
      <c r="HBB103" s="28"/>
      <c r="HBC103" s="28"/>
      <c r="HBD103" s="28"/>
      <c r="HBE103" s="28"/>
      <c r="HBF103" s="28"/>
      <c r="HBG103" s="28"/>
      <c r="HBH103" s="28"/>
      <c r="HBI103" s="28"/>
      <c r="HBJ103" s="28"/>
      <c r="HBK103" s="28"/>
      <c r="HBL103" s="28"/>
      <c r="HBM103" s="28"/>
      <c r="HBN103" s="28"/>
      <c r="HBO103" s="28"/>
      <c r="HBP103" s="28"/>
      <c r="HBQ103" s="28"/>
      <c r="HBR103" s="28"/>
      <c r="HBS103" s="28"/>
      <c r="HBT103" s="28"/>
      <c r="HBU103" s="28"/>
      <c r="HBV103" s="28"/>
      <c r="HBW103" s="28"/>
      <c r="HBX103" s="28"/>
      <c r="HBY103" s="28"/>
      <c r="HBZ103" s="28"/>
      <c r="HCA103" s="28"/>
      <c r="HCB103" s="28"/>
      <c r="HCC103" s="28"/>
      <c r="HCD103" s="28"/>
      <c r="HCE103" s="28"/>
      <c r="HCF103" s="28"/>
      <c r="HCG103" s="28"/>
      <c r="HCH103" s="28"/>
      <c r="HCI103" s="28"/>
      <c r="HCJ103" s="28"/>
      <c r="HCK103" s="28"/>
      <c r="HCL103" s="28"/>
      <c r="HCM103" s="28"/>
      <c r="HCN103" s="28"/>
      <c r="HCO103" s="28"/>
      <c r="HCP103" s="28"/>
      <c r="HCQ103" s="28"/>
      <c r="HCR103" s="28"/>
      <c r="HCS103" s="28"/>
      <c r="HCT103" s="28"/>
      <c r="HCU103" s="28"/>
      <c r="HCV103" s="28"/>
      <c r="HCW103" s="28"/>
      <c r="HCX103" s="28"/>
      <c r="HCY103" s="28"/>
      <c r="HCZ103" s="28"/>
      <c r="HDA103" s="28"/>
      <c r="HDB103" s="28"/>
      <c r="HDC103" s="28"/>
      <c r="HDD103" s="28"/>
      <c r="HDE103" s="28"/>
      <c r="HDF103" s="28"/>
      <c r="HDG103" s="28"/>
      <c r="HDH103" s="28"/>
      <c r="HDI103" s="28"/>
      <c r="HDJ103" s="28"/>
      <c r="HDK103" s="28"/>
      <c r="HDL103" s="28"/>
      <c r="HDM103" s="28"/>
      <c r="HDN103" s="28"/>
      <c r="HDO103" s="28"/>
      <c r="HDP103" s="28"/>
      <c r="HDQ103" s="28"/>
      <c r="HDR103" s="28"/>
      <c r="HDS103" s="28"/>
      <c r="HDT103" s="28"/>
      <c r="HDU103" s="28"/>
      <c r="HDV103" s="28"/>
      <c r="HDW103" s="28"/>
      <c r="HDX103" s="28"/>
      <c r="HDY103" s="28"/>
      <c r="HDZ103" s="28"/>
      <c r="HEA103" s="28"/>
      <c r="HEB103" s="28"/>
      <c r="HEC103" s="28"/>
      <c r="HED103" s="28"/>
      <c r="HEE103" s="28"/>
      <c r="HEF103" s="28"/>
      <c r="HEG103" s="28"/>
      <c r="HEH103" s="28"/>
      <c r="HEI103" s="28"/>
      <c r="HEJ103" s="28"/>
      <c r="HEK103" s="28"/>
      <c r="HEL103" s="28"/>
      <c r="HEM103" s="28"/>
      <c r="HEN103" s="28"/>
      <c r="HEO103" s="28"/>
      <c r="HEP103" s="28"/>
      <c r="HEQ103" s="28"/>
      <c r="HER103" s="28"/>
      <c r="HES103" s="28"/>
      <c r="HET103" s="28"/>
      <c r="HEU103" s="28"/>
      <c r="HEV103" s="28"/>
      <c r="HEW103" s="28"/>
      <c r="HEX103" s="28"/>
      <c r="HEY103" s="28"/>
      <c r="HEZ103" s="28"/>
      <c r="HFA103" s="28"/>
      <c r="HFB103" s="28"/>
      <c r="HFC103" s="28"/>
      <c r="HFD103" s="28"/>
      <c r="HFE103" s="28"/>
      <c r="HFF103" s="28"/>
      <c r="HFG103" s="28"/>
      <c r="HFH103" s="28"/>
      <c r="HFI103" s="28"/>
      <c r="HFJ103" s="28"/>
      <c r="HFK103" s="28"/>
      <c r="HFL103" s="28"/>
      <c r="HFM103" s="28"/>
      <c r="HFN103" s="28"/>
      <c r="HFO103" s="28"/>
      <c r="HFP103" s="28"/>
      <c r="HFQ103" s="28"/>
      <c r="HFR103" s="28"/>
      <c r="HFS103" s="28"/>
      <c r="HFT103" s="28"/>
      <c r="HFU103" s="28"/>
      <c r="HFV103" s="28"/>
      <c r="HFW103" s="28"/>
      <c r="HFX103" s="28"/>
      <c r="HFY103" s="28"/>
      <c r="HFZ103" s="28"/>
      <c r="HGA103" s="28"/>
      <c r="HGB103" s="28"/>
      <c r="HGC103" s="28"/>
      <c r="HGD103" s="28"/>
      <c r="HGE103" s="28"/>
      <c r="HGF103" s="28"/>
      <c r="HGG103" s="28"/>
      <c r="HGH103" s="28"/>
      <c r="HGI103" s="28"/>
      <c r="HGJ103" s="28"/>
      <c r="HGK103" s="28"/>
      <c r="HGL103" s="28"/>
      <c r="HGM103" s="28"/>
      <c r="HGN103" s="28"/>
      <c r="HGO103" s="28"/>
      <c r="HGP103" s="28"/>
      <c r="HGQ103" s="28"/>
      <c r="HGR103" s="28"/>
      <c r="HGS103" s="28"/>
      <c r="HGT103" s="28"/>
      <c r="HGU103" s="28"/>
      <c r="HGV103" s="28"/>
      <c r="HGW103" s="28"/>
      <c r="HGX103" s="28"/>
      <c r="HGY103" s="28"/>
      <c r="HGZ103" s="28"/>
      <c r="HHA103" s="28"/>
      <c r="HHB103" s="28"/>
      <c r="HHC103" s="28"/>
      <c r="HHD103" s="28"/>
      <c r="HHE103" s="28"/>
      <c r="HHF103" s="28"/>
      <c r="HHG103" s="28"/>
      <c r="HHH103" s="28"/>
      <c r="HHI103" s="28"/>
      <c r="HHJ103" s="28"/>
      <c r="HHK103" s="28"/>
      <c r="HHL103" s="28"/>
      <c r="HHM103" s="28"/>
      <c r="HHN103" s="28"/>
      <c r="HHO103" s="28"/>
      <c r="HHP103" s="28"/>
      <c r="HHQ103" s="28"/>
      <c r="HHR103" s="28"/>
      <c r="HHS103" s="28"/>
      <c r="HHT103" s="28"/>
      <c r="HHU103" s="28"/>
      <c r="HHV103" s="28"/>
      <c r="HHW103" s="28"/>
      <c r="HHX103" s="28"/>
      <c r="HHY103" s="28"/>
      <c r="HHZ103" s="28"/>
      <c r="HIA103" s="28"/>
      <c r="HIB103" s="28"/>
      <c r="HIC103" s="28"/>
      <c r="HID103" s="28"/>
      <c r="HIE103" s="28"/>
      <c r="HIF103" s="28"/>
      <c r="HIG103" s="28"/>
      <c r="HIH103" s="28"/>
      <c r="HII103" s="28"/>
      <c r="HIJ103" s="28"/>
      <c r="HIK103" s="28"/>
      <c r="HIL103" s="28"/>
      <c r="HIM103" s="28"/>
      <c r="HIN103" s="28"/>
      <c r="HIO103" s="28"/>
      <c r="HIP103" s="28"/>
      <c r="HIQ103" s="28"/>
      <c r="HIR103" s="28"/>
      <c r="HIS103" s="28"/>
      <c r="HIT103" s="28"/>
      <c r="HIU103" s="28"/>
      <c r="HIV103" s="28"/>
      <c r="HIW103" s="28"/>
      <c r="HIX103" s="28"/>
      <c r="HIY103" s="28"/>
      <c r="HIZ103" s="28"/>
      <c r="HJA103" s="28"/>
      <c r="HJB103" s="28"/>
      <c r="HJC103" s="28"/>
      <c r="HJD103" s="28"/>
      <c r="HJE103" s="28"/>
      <c r="HJF103" s="28"/>
      <c r="HJG103" s="28"/>
      <c r="HJH103" s="28"/>
      <c r="HJI103" s="28"/>
      <c r="HJJ103" s="28"/>
      <c r="HJK103" s="28"/>
      <c r="HJL103" s="28"/>
      <c r="HJM103" s="28"/>
      <c r="HJN103" s="28"/>
      <c r="HJO103" s="28"/>
      <c r="HJP103" s="28"/>
      <c r="HJQ103" s="28"/>
      <c r="HJR103" s="28"/>
      <c r="HJS103" s="28"/>
      <c r="HJT103" s="28"/>
      <c r="HJU103" s="28"/>
      <c r="HJV103" s="28"/>
      <c r="HJW103" s="28"/>
      <c r="HJX103" s="28"/>
      <c r="HJY103" s="28"/>
      <c r="HJZ103" s="28"/>
      <c r="HKA103" s="28"/>
      <c r="HKB103" s="28"/>
      <c r="HKC103" s="28"/>
      <c r="HKD103" s="28"/>
      <c r="HKE103" s="28"/>
      <c r="HKF103" s="28"/>
      <c r="HKG103" s="28"/>
      <c r="HKH103" s="28"/>
      <c r="HKI103" s="28"/>
      <c r="HKJ103" s="28"/>
      <c r="HKK103" s="28"/>
      <c r="HKL103" s="28"/>
      <c r="HKM103" s="28"/>
      <c r="HKN103" s="28"/>
      <c r="HKO103" s="28"/>
      <c r="HKP103" s="28"/>
      <c r="HKQ103" s="28"/>
      <c r="HKR103" s="28"/>
      <c r="HKS103" s="28"/>
      <c r="HKT103" s="28"/>
      <c r="HKU103" s="28"/>
      <c r="HKV103" s="28"/>
      <c r="HKW103" s="28"/>
      <c r="HKX103" s="28"/>
      <c r="HKY103" s="28"/>
      <c r="HKZ103" s="28"/>
      <c r="HLA103" s="28"/>
      <c r="HLB103" s="28"/>
      <c r="HLC103" s="28"/>
      <c r="HLD103" s="28"/>
      <c r="HLE103" s="28"/>
      <c r="HLF103" s="28"/>
      <c r="HLG103" s="28"/>
      <c r="HLH103" s="28"/>
      <c r="HLI103" s="28"/>
      <c r="HLJ103" s="28"/>
      <c r="HLK103" s="28"/>
      <c r="HLL103" s="28"/>
      <c r="HLM103" s="28"/>
      <c r="HLN103" s="28"/>
      <c r="HLO103" s="28"/>
      <c r="HLP103" s="28"/>
      <c r="HLQ103" s="28"/>
      <c r="HLR103" s="28"/>
      <c r="HLS103" s="28"/>
      <c r="HLT103" s="28"/>
      <c r="HLU103" s="28"/>
      <c r="HLV103" s="28"/>
      <c r="HLW103" s="28"/>
      <c r="HLX103" s="28"/>
      <c r="HLY103" s="28"/>
      <c r="HLZ103" s="28"/>
      <c r="HMA103" s="28"/>
      <c r="HMB103" s="28"/>
      <c r="HMC103" s="28"/>
      <c r="HMD103" s="28"/>
      <c r="HME103" s="28"/>
      <c r="HMF103" s="28"/>
      <c r="HMG103" s="28"/>
      <c r="HMH103" s="28"/>
      <c r="HMI103" s="28"/>
      <c r="HMJ103" s="28"/>
      <c r="HMK103" s="28"/>
      <c r="HML103" s="28"/>
      <c r="HMM103" s="28"/>
      <c r="HMN103" s="28"/>
      <c r="HMO103" s="28"/>
      <c r="HMP103" s="28"/>
      <c r="HMQ103" s="28"/>
      <c r="HMR103" s="28"/>
      <c r="HMS103" s="28"/>
      <c r="HMT103" s="28"/>
      <c r="HMU103" s="28"/>
      <c r="HMV103" s="28"/>
      <c r="HMW103" s="28"/>
      <c r="HMX103" s="28"/>
      <c r="HMY103" s="28"/>
      <c r="HMZ103" s="28"/>
      <c r="HNA103" s="28"/>
      <c r="HNB103" s="28"/>
      <c r="HNC103" s="28"/>
      <c r="HND103" s="28"/>
      <c r="HNE103" s="28"/>
      <c r="HNF103" s="28"/>
      <c r="HNG103" s="28"/>
      <c r="HNH103" s="28"/>
      <c r="HNI103" s="28"/>
      <c r="HNJ103" s="28"/>
      <c r="HNK103" s="28"/>
      <c r="HNL103" s="28"/>
      <c r="HNM103" s="28"/>
      <c r="HNN103" s="28"/>
      <c r="HNO103" s="28"/>
      <c r="HNP103" s="28"/>
      <c r="HNQ103" s="28"/>
      <c r="HNR103" s="28"/>
      <c r="HNS103" s="28"/>
      <c r="HNT103" s="28"/>
      <c r="HNU103" s="28"/>
      <c r="HNV103" s="28"/>
      <c r="HNW103" s="28"/>
      <c r="HNX103" s="28"/>
      <c r="HNY103" s="28"/>
      <c r="HNZ103" s="28"/>
      <c r="HOA103" s="28"/>
      <c r="HOB103" s="28"/>
      <c r="HOC103" s="28"/>
      <c r="HOD103" s="28"/>
      <c r="HOE103" s="28"/>
      <c r="HOF103" s="28"/>
      <c r="HOG103" s="28"/>
      <c r="HOH103" s="28"/>
      <c r="HOI103" s="28"/>
      <c r="HOJ103" s="28"/>
      <c r="HOK103" s="28"/>
      <c r="HOL103" s="28"/>
      <c r="HOM103" s="28"/>
      <c r="HON103" s="28"/>
      <c r="HOO103" s="28"/>
      <c r="HOP103" s="28"/>
      <c r="HOQ103" s="28"/>
      <c r="HOR103" s="28"/>
      <c r="HOS103" s="28"/>
      <c r="HOT103" s="28"/>
      <c r="HOU103" s="28"/>
      <c r="HOV103" s="28"/>
      <c r="HOW103" s="28"/>
      <c r="HOX103" s="28"/>
      <c r="HOY103" s="28"/>
      <c r="HOZ103" s="28"/>
      <c r="HPA103" s="28"/>
      <c r="HPB103" s="28"/>
      <c r="HPC103" s="28"/>
      <c r="HPD103" s="28"/>
      <c r="HPE103" s="28"/>
      <c r="HPF103" s="28"/>
      <c r="HPG103" s="28"/>
      <c r="HPH103" s="28"/>
      <c r="HPI103" s="28"/>
      <c r="HPJ103" s="28"/>
      <c r="HPK103" s="28"/>
      <c r="HPL103" s="28"/>
      <c r="HPM103" s="28"/>
      <c r="HPN103" s="28"/>
      <c r="HPO103" s="28"/>
      <c r="HPP103" s="28"/>
      <c r="HPQ103" s="28"/>
      <c r="HPR103" s="28"/>
      <c r="HPS103" s="28"/>
      <c r="HPT103" s="28"/>
      <c r="HPU103" s="28"/>
      <c r="HPV103" s="28"/>
      <c r="HPW103" s="28"/>
      <c r="HPX103" s="28"/>
      <c r="HPY103" s="28"/>
      <c r="HPZ103" s="28"/>
      <c r="HQA103" s="28"/>
      <c r="HQB103" s="28"/>
      <c r="HQC103" s="28"/>
      <c r="HQD103" s="28"/>
      <c r="HQE103" s="28"/>
      <c r="HQF103" s="28"/>
      <c r="HQG103" s="28"/>
      <c r="HQH103" s="28"/>
      <c r="HQI103" s="28"/>
      <c r="HQJ103" s="28"/>
      <c r="HQK103" s="28"/>
      <c r="HQL103" s="28"/>
      <c r="HQM103" s="28"/>
      <c r="HQN103" s="28"/>
      <c r="HQO103" s="28"/>
      <c r="HQP103" s="28"/>
      <c r="HQQ103" s="28"/>
      <c r="HQR103" s="28"/>
      <c r="HQS103" s="28"/>
      <c r="HQT103" s="28"/>
      <c r="HQU103" s="28"/>
      <c r="HQV103" s="28"/>
      <c r="HQW103" s="28"/>
      <c r="HQX103" s="28"/>
      <c r="HQY103" s="28"/>
      <c r="HQZ103" s="28"/>
      <c r="HRA103" s="28"/>
      <c r="HRB103" s="28"/>
      <c r="HRC103" s="28"/>
      <c r="HRD103" s="28"/>
      <c r="HRE103" s="28"/>
      <c r="HRF103" s="28"/>
      <c r="HRG103" s="28"/>
      <c r="HRH103" s="28"/>
      <c r="HRI103" s="28"/>
      <c r="HRJ103" s="28"/>
      <c r="HRK103" s="28"/>
      <c r="HRL103" s="28"/>
      <c r="HRM103" s="28"/>
      <c r="HRN103" s="28"/>
      <c r="HRO103" s="28"/>
      <c r="HRP103" s="28"/>
      <c r="HRQ103" s="28"/>
      <c r="HRR103" s="28"/>
      <c r="HRS103" s="28"/>
      <c r="HRT103" s="28"/>
      <c r="HRU103" s="28"/>
      <c r="HRV103" s="28"/>
      <c r="HRW103" s="28"/>
      <c r="HRX103" s="28"/>
      <c r="HRY103" s="28"/>
      <c r="HRZ103" s="28"/>
      <c r="HSA103" s="28"/>
      <c r="HSB103" s="28"/>
      <c r="HSC103" s="28"/>
      <c r="HSD103" s="28"/>
      <c r="HSE103" s="28"/>
      <c r="HSF103" s="28"/>
      <c r="HSG103" s="28"/>
      <c r="HSH103" s="28"/>
      <c r="HSI103" s="28"/>
      <c r="HSJ103" s="28"/>
      <c r="HSK103" s="28"/>
      <c r="HSL103" s="28"/>
      <c r="HSM103" s="28"/>
      <c r="HSN103" s="28"/>
      <c r="HSO103" s="28"/>
      <c r="HSP103" s="28"/>
      <c r="HSQ103" s="28"/>
      <c r="HSR103" s="28"/>
      <c r="HSS103" s="28"/>
      <c r="HST103" s="28"/>
      <c r="HSU103" s="28"/>
      <c r="HSV103" s="28"/>
      <c r="HSW103" s="28"/>
      <c r="HSX103" s="28"/>
      <c r="HSY103" s="28"/>
      <c r="HSZ103" s="28"/>
      <c r="HTA103" s="28"/>
      <c r="HTB103" s="28"/>
      <c r="HTC103" s="28"/>
      <c r="HTD103" s="28"/>
      <c r="HTE103" s="28"/>
      <c r="HTF103" s="28"/>
      <c r="HTG103" s="28"/>
      <c r="HTH103" s="28"/>
      <c r="HTI103" s="28"/>
      <c r="HTJ103" s="28"/>
      <c r="HTK103" s="28"/>
      <c r="HTL103" s="28"/>
      <c r="HTM103" s="28"/>
      <c r="HTN103" s="28"/>
      <c r="HTO103" s="28"/>
      <c r="HTP103" s="28"/>
      <c r="HTQ103" s="28"/>
      <c r="HTR103" s="28"/>
      <c r="HTS103" s="28"/>
      <c r="HTT103" s="28"/>
      <c r="HTU103" s="28"/>
      <c r="HTV103" s="28"/>
      <c r="HTW103" s="28"/>
      <c r="HTX103" s="28"/>
      <c r="HTY103" s="28"/>
      <c r="HTZ103" s="28"/>
      <c r="HUA103" s="28"/>
      <c r="HUB103" s="28"/>
      <c r="HUC103" s="28"/>
      <c r="HUD103" s="28"/>
      <c r="HUE103" s="28"/>
      <c r="HUF103" s="28"/>
      <c r="HUG103" s="28"/>
      <c r="HUH103" s="28"/>
      <c r="HUI103" s="28"/>
      <c r="HUJ103" s="28"/>
      <c r="HUK103" s="28"/>
      <c r="HUL103" s="28"/>
      <c r="HUM103" s="28"/>
      <c r="HUN103" s="28"/>
      <c r="HUO103" s="28"/>
      <c r="HUP103" s="28"/>
      <c r="HUQ103" s="28"/>
      <c r="HUR103" s="28"/>
      <c r="HUS103" s="28"/>
      <c r="HUT103" s="28"/>
      <c r="HUU103" s="28"/>
      <c r="HUV103" s="28"/>
      <c r="HUW103" s="28"/>
      <c r="HUX103" s="28"/>
      <c r="HUY103" s="28"/>
      <c r="HUZ103" s="28"/>
      <c r="HVA103" s="28"/>
      <c r="HVB103" s="28"/>
      <c r="HVC103" s="28"/>
      <c r="HVD103" s="28"/>
      <c r="HVE103" s="28"/>
      <c r="HVF103" s="28"/>
      <c r="HVG103" s="28"/>
      <c r="HVH103" s="28"/>
      <c r="HVI103" s="28"/>
      <c r="HVJ103" s="28"/>
      <c r="HVK103" s="28"/>
      <c r="HVL103" s="28"/>
      <c r="HVM103" s="28"/>
      <c r="HVN103" s="28"/>
      <c r="HVO103" s="28"/>
      <c r="HVP103" s="28"/>
      <c r="HVQ103" s="28"/>
      <c r="HVR103" s="28"/>
      <c r="HVS103" s="28"/>
      <c r="HVT103" s="28"/>
      <c r="HVU103" s="28"/>
      <c r="HVV103" s="28"/>
      <c r="HVW103" s="28"/>
      <c r="HVX103" s="28"/>
      <c r="HVY103" s="28"/>
      <c r="HVZ103" s="28"/>
      <c r="HWA103" s="28"/>
      <c r="HWB103" s="28"/>
      <c r="HWC103" s="28"/>
      <c r="HWD103" s="28"/>
      <c r="HWE103" s="28"/>
      <c r="HWF103" s="28"/>
      <c r="HWG103" s="28"/>
      <c r="HWH103" s="28"/>
      <c r="HWI103" s="28"/>
      <c r="HWJ103" s="28"/>
      <c r="HWK103" s="28"/>
      <c r="HWL103" s="28"/>
      <c r="HWM103" s="28"/>
      <c r="HWN103" s="28"/>
      <c r="HWO103" s="28"/>
      <c r="HWP103" s="28"/>
      <c r="HWQ103" s="28"/>
      <c r="HWR103" s="28"/>
      <c r="HWS103" s="28"/>
      <c r="HWT103" s="28"/>
      <c r="HWU103" s="28"/>
      <c r="HWV103" s="28"/>
      <c r="HWW103" s="28"/>
      <c r="HWX103" s="28"/>
      <c r="HWY103" s="28"/>
      <c r="HWZ103" s="28"/>
      <c r="HXA103" s="28"/>
      <c r="HXB103" s="28"/>
      <c r="HXC103" s="28"/>
      <c r="HXD103" s="28"/>
      <c r="HXE103" s="28"/>
      <c r="HXF103" s="28"/>
      <c r="HXG103" s="28"/>
      <c r="HXH103" s="28"/>
      <c r="HXI103" s="28"/>
      <c r="HXJ103" s="28"/>
      <c r="HXK103" s="28"/>
      <c r="HXL103" s="28"/>
      <c r="HXM103" s="28"/>
      <c r="HXN103" s="28"/>
      <c r="HXO103" s="28"/>
      <c r="HXP103" s="28"/>
      <c r="HXQ103" s="28"/>
      <c r="HXR103" s="28"/>
      <c r="HXS103" s="28"/>
      <c r="HXT103" s="28"/>
      <c r="HXU103" s="28"/>
      <c r="HXV103" s="28"/>
      <c r="HXW103" s="28"/>
      <c r="HXX103" s="28"/>
      <c r="HXY103" s="28"/>
      <c r="HXZ103" s="28"/>
      <c r="HYA103" s="28"/>
      <c r="HYB103" s="28"/>
      <c r="HYC103" s="28"/>
      <c r="HYD103" s="28"/>
      <c r="HYE103" s="28"/>
      <c r="HYF103" s="28"/>
      <c r="HYG103" s="28"/>
      <c r="HYH103" s="28"/>
      <c r="HYI103" s="28"/>
      <c r="HYJ103" s="28"/>
      <c r="HYK103" s="28"/>
      <c r="HYL103" s="28"/>
      <c r="HYM103" s="28"/>
      <c r="HYN103" s="28"/>
      <c r="HYO103" s="28"/>
      <c r="HYP103" s="28"/>
      <c r="HYQ103" s="28"/>
      <c r="HYR103" s="28"/>
      <c r="HYS103" s="28"/>
      <c r="HYT103" s="28"/>
      <c r="HYU103" s="28"/>
      <c r="HYV103" s="28"/>
      <c r="HYW103" s="28"/>
      <c r="HYX103" s="28"/>
      <c r="HYY103" s="28"/>
      <c r="HYZ103" s="28"/>
      <c r="HZA103" s="28"/>
      <c r="HZB103" s="28"/>
      <c r="HZC103" s="28"/>
      <c r="HZD103" s="28"/>
      <c r="HZE103" s="28"/>
      <c r="HZF103" s="28"/>
      <c r="HZG103" s="28"/>
      <c r="HZH103" s="28"/>
      <c r="HZI103" s="28"/>
      <c r="HZJ103" s="28"/>
      <c r="HZK103" s="28"/>
      <c r="HZL103" s="28"/>
      <c r="HZM103" s="28"/>
      <c r="HZN103" s="28"/>
      <c r="HZO103" s="28"/>
      <c r="HZP103" s="28"/>
      <c r="HZQ103" s="28"/>
      <c r="HZR103" s="28"/>
      <c r="HZS103" s="28"/>
      <c r="HZT103" s="28"/>
      <c r="HZU103" s="28"/>
      <c r="HZV103" s="28"/>
      <c r="HZW103" s="28"/>
      <c r="HZX103" s="28"/>
      <c r="HZY103" s="28"/>
      <c r="HZZ103" s="28"/>
      <c r="IAA103" s="28"/>
      <c r="IAB103" s="28"/>
      <c r="IAC103" s="28"/>
      <c r="IAD103" s="28"/>
      <c r="IAE103" s="28"/>
      <c r="IAF103" s="28"/>
      <c r="IAG103" s="28"/>
      <c r="IAH103" s="28"/>
      <c r="IAI103" s="28"/>
      <c r="IAJ103" s="28"/>
      <c r="IAK103" s="28"/>
      <c r="IAL103" s="28"/>
      <c r="IAM103" s="28"/>
      <c r="IAN103" s="28"/>
      <c r="IAO103" s="28"/>
      <c r="IAP103" s="28"/>
      <c r="IAQ103" s="28"/>
      <c r="IAR103" s="28"/>
      <c r="IAS103" s="28"/>
      <c r="IAT103" s="28"/>
      <c r="IAU103" s="28"/>
      <c r="IAV103" s="28"/>
      <c r="IAW103" s="28"/>
      <c r="IAX103" s="28"/>
      <c r="IAY103" s="28"/>
      <c r="IAZ103" s="28"/>
      <c r="IBA103" s="28"/>
      <c r="IBB103" s="28"/>
      <c r="IBC103" s="28"/>
      <c r="IBD103" s="28"/>
      <c r="IBE103" s="28"/>
      <c r="IBF103" s="28"/>
      <c r="IBG103" s="28"/>
      <c r="IBH103" s="28"/>
      <c r="IBI103" s="28"/>
      <c r="IBJ103" s="28"/>
      <c r="IBK103" s="28"/>
      <c r="IBL103" s="28"/>
      <c r="IBM103" s="28"/>
      <c r="IBN103" s="28"/>
      <c r="IBO103" s="28"/>
      <c r="IBP103" s="28"/>
      <c r="IBQ103" s="28"/>
      <c r="IBR103" s="28"/>
      <c r="IBS103" s="28"/>
      <c r="IBT103" s="28"/>
      <c r="IBU103" s="28"/>
      <c r="IBV103" s="28"/>
      <c r="IBW103" s="28"/>
      <c r="IBX103" s="28"/>
      <c r="IBY103" s="28"/>
      <c r="IBZ103" s="28"/>
      <c r="ICA103" s="28"/>
      <c r="ICB103" s="28"/>
      <c r="ICC103" s="28"/>
      <c r="ICD103" s="28"/>
      <c r="ICE103" s="28"/>
      <c r="ICF103" s="28"/>
      <c r="ICG103" s="28"/>
      <c r="ICH103" s="28"/>
      <c r="ICI103" s="28"/>
      <c r="ICJ103" s="28"/>
      <c r="ICK103" s="28"/>
      <c r="ICL103" s="28"/>
      <c r="ICM103" s="28"/>
      <c r="ICN103" s="28"/>
      <c r="ICO103" s="28"/>
      <c r="ICP103" s="28"/>
      <c r="ICQ103" s="28"/>
      <c r="ICR103" s="28"/>
      <c r="ICS103" s="28"/>
      <c r="ICT103" s="28"/>
      <c r="ICU103" s="28"/>
      <c r="ICV103" s="28"/>
      <c r="ICW103" s="28"/>
      <c r="ICX103" s="28"/>
      <c r="ICY103" s="28"/>
      <c r="ICZ103" s="28"/>
      <c r="IDA103" s="28"/>
      <c r="IDB103" s="28"/>
      <c r="IDC103" s="28"/>
      <c r="IDD103" s="28"/>
      <c r="IDE103" s="28"/>
      <c r="IDF103" s="28"/>
      <c r="IDG103" s="28"/>
      <c r="IDH103" s="28"/>
      <c r="IDI103" s="28"/>
      <c r="IDJ103" s="28"/>
      <c r="IDK103" s="28"/>
      <c r="IDL103" s="28"/>
      <c r="IDM103" s="28"/>
      <c r="IDN103" s="28"/>
      <c r="IDO103" s="28"/>
      <c r="IDP103" s="28"/>
      <c r="IDQ103" s="28"/>
      <c r="IDR103" s="28"/>
      <c r="IDS103" s="28"/>
      <c r="IDT103" s="28"/>
      <c r="IDU103" s="28"/>
      <c r="IDV103" s="28"/>
      <c r="IDW103" s="28"/>
      <c r="IDX103" s="28"/>
      <c r="IDY103" s="28"/>
      <c r="IDZ103" s="28"/>
      <c r="IEA103" s="28"/>
      <c r="IEB103" s="28"/>
      <c r="IEC103" s="28"/>
      <c r="IED103" s="28"/>
      <c r="IEE103" s="28"/>
      <c r="IEF103" s="28"/>
      <c r="IEG103" s="28"/>
      <c r="IEH103" s="28"/>
      <c r="IEI103" s="28"/>
      <c r="IEJ103" s="28"/>
      <c r="IEK103" s="28"/>
      <c r="IEL103" s="28"/>
      <c r="IEM103" s="28"/>
      <c r="IEN103" s="28"/>
      <c r="IEO103" s="28"/>
      <c r="IEP103" s="28"/>
      <c r="IEQ103" s="28"/>
      <c r="IER103" s="28"/>
      <c r="IES103" s="28"/>
      <c r="IET103" s="28"/>
      <c r="IEU103" s="28"/>
      <c r="IEV103" s="28"/>
      <c r="IEW103" s="28"/>
      <c r="IEX103" s="28"/>
      <c r="IEY103" s="28"/>
      <c r="IEZ103" s="28"/>
      <c r="IFA103" s="28"/>
      <c r="IFB103" s="28"/>
      <c r="IFC103" s="28"/>
      <c r="IFD103" s="28"/>
      <c r="IFE103" s="28"/>
      <c r="IFF103" s="28"/>
      <c r="IFG103" s="28"/>
      <c r="IFH103" s="28"/>
      <c r="IFI103" s="28"/>
      <c r="IFJ103" s="28"/>
      <c r="IFK103" s="28"/>
      <c r="IFL103" s="28"/>
      <c r="IFM103" s="28"/>
      <c r="IFN103" s="28"/>
      <c r="IFO103" s="28"/>
      <c r="IFP103" s="28"/>
      <c r="IFQ103" s="28"/>
      <c r="IFR103" s="28"/>
      <c r="IFS103" s="28"/>
      <c r="IFT103" s="28"/>
      <c r="IFU103" s="28"/>
      <c r="IFV103" s="28"/>
      <c r="IFW103" s="28"/>
      <c r="IFX103" s="28"/>
      <c r="IFY103" s="28"/>
      <c r="IFZ103" s="28"/>
      <c r="IGA103" s="28"/>
      <c r="IGB103" s="28"/>
      <c r="IGC103" s="28"/>
      <c r="IGD103" s="28"/>
      <c r="IGE103" s="28"/>
      <c r="IGF103" s="28"/>
      <c r="IGG103" s="28"/>
      <c r="IGH103" s="28"/>
      <c r="IGI103" s="28"/>
      <c r="IGJ103" s="28"/>
      <c r="IGK103" s="28"/>
      <c r="IGL103" s="28"/>
      <c r="IGM103" s="28"/>
      <c r="IGN103" s="28"/>
      <c r="IGO103" s="28"/>
      <c r="IGP103" s="28"/>
      <c r="IGQ103" s="28"/>
      <c r="IGR103" s="28"/>
      <c r="IGS103" s="28"/>
      <c r="IGT103" s="28"/>
      <c r="IGU103" s="28"/>
      <c r="IGV103" s="28"/>
      <c r="IGW103" s="28"/>
      <c r="IGX103" s="28"/>
      <c r="IGY103" s="28"/>
      <c r="IGZ103" s="28"/>
      <c r="IHA103" s="28"/>
      <c r="IHB103" s="28"/>
      <c r="IHC103" s="28"/>
      <c r="IHD103" s="28"/>
      <c r="IHE103" s="28"/>
      <c r="IHF103" s="28"/>
      <c r="IHG103" s="28"/>
      <c r="IHH103" s="28"/>
      <c r="IHI103" s="28"/>
      <c r="IHJ103" s="28"/>
      <c r="IHK103" s="28"/>
      <c r="IHL103" s="28"/>
      <c r="IHM103" s="28"/>
      <c r="IHN103" s="28"/>
      <c r="IHO103" s="28"/>
      <c r="IHP103" s="28"/>
      <c r="IHQ103" s="28"/>
      <c r="IHR103" s="28"/>
      <c r="IHS103" s="28"/>
      <c r="IHT103" s="28"/>
      <c r="IHU103" s="28"/>
      <c r="IHV103" s="28"/>
      <c r="IHW103" s="28"/>
      <c r="IHX103" s="28"/>
      <c r="IHY103" s="28"/>
      <c r="IHZ103" s="28"/>
      <c r="IIA103" s="28"/>
      <c r="IIB103" s="28"/>
      <c r="IIC103" s="28"/>
      <c r="IID103" s="28"/>
      <c r="IIE103" s="28"/>
      <c r="IIF103" s="28"/>
      <c r="IIG103" s="28"/>
      <c r="IIH103" s="28"/>
      <c r="III103" s="28"/>
      <c r="IIJ103" s="28"/>
      <c r="IIK103" s="28"/>
      <c r="IIL103" s="28"/>
      <c r="IIM103" s="28"/>
      <c r="IIN103" s="28"/>
      <c r="IIO103" s="28"/>
      <c r="IIP103" s="28"/>
      <c r="IIQ103" s="28"/>
      <c r="IIR103" s="28"/>
      <c r="IIS103" s="28"/>
      <c r="IIT103" s="28"/>
      <c r="IIU103" s="28"/>
      <c r="IIV103" s="28"/>
      <c r="IIW103" s="28"/>
      <c r="IIX103" s="28"/>
      <c r="IIY103" s="28"/>
      <c r="IIZ103" s="28"/>
      <c r="IJA103" s="28"/>
      <c r="IJB103" s="28"/>
      <c r="IJC103" s="28"/>
      <c r="IJD103" s="28"/>
      <c r="IJE103" s="28"/>
      <c r="IJF103" s="28"/>
      <c r="IJG103" s="28"/>
      <c r="IJH103" s="28"/>
      <c r="IJI103" s="28"/>
      <c r="IJJ103" s="28"/>
      <c r="IJK103" s="28"/>
      <c r="IJL103" s="28"/>
      <c r="IJM103" s="28"/>
      <c r="IJN103" s="28"/>
      <c r="IJO103" s="28"/>
      <c r="IJP103" s="28"/>
      <c r="IJQ103" s="28"/>
      <c r="IJR103" s="28"/>
      <c r="IJS103" s="28"/>
      <c r="IJT103" s="28"/>
      <c r="IJU103" s="28"/>
      <c r="IJV103" s="28"/>
      <c r="IJW103" s="28"/>
      <c r="IJX103" s="28"/>
      <c r="IJY103" s="28"/>
      <c r="IJZ103" s="28"/>
      <c r="IKA103" s="28"/>
      <c r="IKB103" s="28"/>
      <c r="IKC103" s="28"/>
      <c r="IKD103" s="28"/>
      <c r="IKE103" s="28"/>
      <c r="IKF103" s="28"/>
      <c r="IKG103" s="28"/>
      <c r="IKH103" s="28"/>
      <c r="IKI103" s="28"/>
      <c r="IKJ103" s="28"/>
      <c r="IKK103" s="28"/>
      <c r="IKL103" s="28"/>
      <c r="IKM103" s="28"/>
      <c r="IKN103" s="28"/>
      <c r="IKO103" s="28"/>
      <c r="IKP103" s="28"/>
      <c r="IKQ103" s="28"/>
      <c r="IKR103" s="28"/>
      <c r="IKS103" s="28"/>
      <c r="IKT103" s="28"/>
      <c r="IKU103" s="28"/>
      <c r="IKV103" s="28"/>
      <c r="IKW103" s="28"/>
      <c r="IKX103" s="28"/>
      <c r="IKY103" s="28"/>
      <c r="IKZ103" s="28"/>
      <c r="ILA103" s="28"/>
      <c r="ILB103" s="28"/>
      <c r="ILC103" s="28"/>
      <c r="ILD103" s="28"/>
      <c r="ILE103" s="28"/>
      <c r="ILF103" s="28"/>
      <c r="ILG103" s="28"/>
      <c r="ILH103" s="28"/>
      <c r="ILI103" s="28"/>
      <c r="ILJ103" s="28"/>
      <c r="ILK103" s="28"/>
      <c r="ILL103" s="28"/>
      <c r="ILM103" s="28"/>
      <c r="ILN103" s="28"/>
      <c r="ILO103" s="28"/>
      <c r="ILP103" s="28"/>
      <c r="ILQ103" s="28"/>
      <c r="ILR103" s="28"/>
      <c r="ILS103" s="28"/>
      <c r="ILT103" s="28"/>
      <c r="ILU103" s="28"/>
      <c r="ILV103" s="28"/>
      <c r="ILW103" s="28"/>
      <c r="ILX103" s="28"/>
      <c r="ILY103" s="28"/>
      <c r="ILZ103" s="28"/>
      <c r="IMA103" s="28"/>
      <c r="IMB103" s="28"/>
      <c r="IMC103" s="28"/>
      <c r="IMD103" s="28"/>
      <c r="IME103" s="28"/>
      <c r="IMF103" s="28"/>
      <c r="IMG103" s="28"/>
      <c r="IMH103" s="28"/>
      <c r="IMI103" s="28"/>
      <c r="IMJ103" s="28"/>
      <c r="IMK103" s="28"/>
      <c r="IML103" s="28"/>
      <c r="IMM103" s="28"/>
      <c r="IMN103" s="28"/>
      <c r="IMO103" s="28"/>
      <c r="IMP103" s="28"/>
      <c r="IMQ103" s="28"/>
      <c r="IMR103" s="28"/>
      <c r="IMS103" s="28"/>
      <c r="IMT103" s="28"/>
      <c r="IMU103" s="28"/>
      <c r="IMV103" s="28"/>
      <c r="IMW103" s="28"/>
      <c r="IMX103" s="28"/>
      <c r="IMY103" s="28"/>
      <c r="IMZ103" s="28"/>
      <c r="INA103" s="28"/>
      <c r="INB103" s="28"/>
      <c r="INC103" s="28"/>
      <c r="IND103" s="28"/>
      <c r="INE103" s="28"/>
      <c r="INF103" s="28"/>
      <c r="ING103" s="28"/>
      <c r="INH103" s="28"/>
      <c r="INI103" s="28"/>
      <c r="INJ103" s="28"/>
      <c r="INK103" s="28"/>
      <c r="INL103" s="28"/>
      <c r="INM103" s="28"/>
      <c r="INN103" s="28"/>
      <c r="INO103" s="28"/>
      <c r="INP103" s="28"/>
      <c r="INQ103" s="28"/>
      <c r="INR103" s="28"/>
      <c r="INS103" s="28"/>
      <c r="INT103" s="28"/>
      <c r="INU103" s="28"/>
      <c r="INV103" s="28"/>
      <c r="INW103" s="28"/>
      <c r="INX103" s="28"/>
      <c r="INY103" s="28"/>
      <c r="INZ103" s="28"/>
      <c r="IOA103" s="28"/>
      <c r="IOB103" s="28"/>
      <c r="IOC103" s="28"/>
      <c r="IOD103" s="28"/>
      <c r="IOE103" s="28"/>
      <c r="IOF103" s="28"/>
      <c r="IOG103" s="28"/>
      <c r="IOH103" s="28"/>
      <c r="IOI103" s="28"/>
      <c r="IOJ103" s="28"/>
      <c r="IOK103" s="28"/>
      <c r="IOL103" s="28"/>
      <c r="IOM103" s="28"/>
      <c r="ION103" s="28"/>
      <c r="IOO103" s="28"/>
      <c r="IOP103" s="28"/>
      <c r="IOQ103" s="28"/>
      <c r="IOR103" s="28"/>
      <c r="IOS103" s="28"/>
      <c r="IOT103" s="28"/>
      <c r="IOU103" s="28"/>
      <c r="IOV103" s="28"/>
      <c r="IOW103" s="28"/>
      <c r="IOX103" s="28"/>
      <c r="IOY103" s="28"/>
      <c r="IOZ103" s="28"/>
      <c r="IPA103" s="28"/>
      <c r="IPB103" s="28"/>
      <c r="IPC103" s="28"/>
      <c r="IPD103" s="28"/>
      <c r="IPE103" s="28"/>
      <c r="IPF103" s="28"/>
      <c r="IPG103" s="28"/>
      <c r="IPH103" s="28"/>
      <c r="IPI103" s="28"/>
      <c r="IPJ103" s="28"/>
      <c r="IPK103" s="28"/>
      <c r="IPL103" s="28"/>
      <c r="IPM103" s="28"/>
      <c r="IPN103" s="28"/>
      <c r="IPO103" s="28"/>
      <c r="IPP103" s="28"/>
      <c r="IPQ103" s="28"/>
      <c r="IPR103" s="28"/>
      <c r="IPS103" s="28"/>
      <c r="IPT103" s="28"/>
      <c r="IPU103" s="28"/>
      <c r="IPV103" s="28"/>
      <c r="IPW103" s="28"/>
      <c r="IPX103" s="28"/>
      <c r="IPY103" s="28"/>
      <c r="IPZ103" s="28"/>
      <c r="IQA103" s="28"/>
      <c r="IQB103" s="28"/>
      <c r="IQC103" s="28"/>
      <c r="IQD103" s="28"/>
      <c r="IQE103" s="28"/>
      <c r="IQF103" s="28"/>
      <c r="IQG103" s="28"/>
      <c r="IQH103" s="28"/>
      <c r="IQI103" s="28"/>
      <c r="IQJ103" s="28"/>
      <c r="IQK103" s="28"/>
      <c r="IQL103" s="28"/>
      <c r="IQM103" s="28"/>
      <c r="IQN103" s="28"/>
      <c r="IQO103" s="28"/>
      <c r="IQP103" s="28"/>
      <c r="IQQ103" s="28"/>
      <c r="IQR103" s="28"/>
      <c r="IQS103" s="28"/>
      <c r="IQT103" s="28"/>
      <c r="IQU103" s="28"/>
      <c r="IQV103" s="28"/>
      <c r="IQW103" s="28"/>
      <c r="IQX103" s="28"/>
      <c r="IQY103" s="28"/>
      <c r="IQZ103" s="28"/>
      <c r="IRA103" s="28"/>
      <c r="IRB103" s="28"/>
      <c r="IRC103" s="28"/>
      <c r="IRD103" s="28"/>
      <c r="IRE103" s="28"/>
      <c r="IRF103" s="28"/>
      <c r="IRG103" s="28"/>
      <c r="IRH103" s="28"/>
      <c r="IRI103" s="28"/>
      <c r="IRJ103" s="28"/>
      <c r="IRK103" s="28"/>
      <c r="IRL103" s="28"/>
      <c r="IRM103" s="28"/>
      <c r="IRN103" s="28"/>
      <c r="IRO103" s="28"/>
      <c r="IRP103" s="28"/>
      <c r="IRQ103" s="28"/>
      <c r="IRR103" s="28"/>
      <c r="IRS103" s="28"/>
      <c r="IRT103" s="28"/>
      <c r="IRU103" s="28"/>
      <c r="IRV103" s="28"/>
      <c r="IRW103" s="28"/>
      <c r="IRX103" s="28"/>
      <c r="IRY103" s="28"/>
      <c r="IRZ103" s="28"/>
      <c r="ISA103" s="28"/>
      <c r="ISB103" s="28"/>
      <c r="ISC103" s="28"/>
      <c r="ISD103" s="28"/>
      <c r="ISE103" s="28"/>
      <c r="ISF103" s="28"/>
      <c r="ISG103" s="28"/>
      <c r="ISH103" s="28"/>
      <c r="ISI103" s="28"/>
      <c r="ISJ103" s="28"/>
      <c r="ISK103" s="28"/>
      <c r="ISL103" s="28"/>
      <c r="ISM103" s="28"/>
      <c r="ISN103" s="28"/>
      <c r="ISO103" s="28"/>
      <c r="ISP103" s="28"/>
      <c r="ISQ103" s="28"/>
      <c r="ISR103" s="28"/>
      <c r="ISS103" s="28"/>
      <c r="IST103" s="28"/>
      <c r="ISU103" s="28"/>
      <c r="ISV103" s="28"/>
      <c r="ISW103" s="28"/>
      <c r="ISX103" s="28"/>
      <c r="ISY103" s="28"/>
      <c r="ISZ103" s="28"/>
      <c r="ITA103" s="28"/>
      <c r="ITB103" s="28"/>
      <c r="ITC103" s="28"/>
      <c r="ITD103" s="28"/>
      <c r="ITE103" s="28"/>
      <c r="ITF103" s="28"/>
      <c r="ITG103" s="28"/>
      <c r="ITH103" s="28"/>
      <c r="ITI103" s="28"/>
      <c r="ITJ103" s="28"/>
      <c r="ITK103" s="28"/>
      <c r="ITL103" s="28"/>
      <c r="ITM103" s="28"/>
      <c r="ITN103" s="28"/>
      <c r="ITO103" s="28"/>
      <c r="ITP103" s="28"/>
      <c r="ITQ103" s="28"/>
      <c r="ITR103" s="28"/>
      <c r="ITS103" s="28"/>
      <c r="ITT103" s="28"/>
      <c r="ITU103" s="28"/>
      <c r="ITV103" s="28"/>
      <c r="ITW103" s="28"/>
      <c r="ITX103" s="28"/>
      <c r="ITY103" s="28"/>
      <c r="ITZ103" s="28"/>
      <c r="IUA103" s="28"/>
      <c r="IUB103" s="28"/>
      <c r="IUC103" s="28"/>
      <c r="IUD103" s="28"/>
      <c r="IUE103" s="28"/>
      <c r="IUF103" s="28"/>
      <c r="IUG103" s="28"/>
      <c r="IUH103" s="28"/>
      <c r="IUI103" s="28"/>
      <c r="IUJ103" s="28"/>
      <c r="IUK103" s="28"/>
      <c r="IUL103" s="28"/>
      <c r="IUM103" s="28"/>
      <c r="IUN103" s="28"/>
      <c r="IUO103" s="28"/>
      <c r="IUP103" s="28"/>
      <c r="IUQ103" s="28"/>
      <c r="IUR103" s="28"/>
      <c r="IUS103" s="28"/>
      <c r="IUT103" s="28"/>
      <c r="IUU103" s="28"/>
      <c r="IUV103" s="28"/>
      <c r="IUW103" s="28"/>
      <c r="IUX103" s="28"/>
      <c r="IUY103" s="28"/>
      <c r="IUZ103" s="28"/>
      <c r="IVA103" s="28"/>
      <c r="IVB103" s="28"/>
      <c r="IVC103" s="28"/>
      <c r="IVD103" s="28"/>
      <c r="IVE103" s="28"/>
      <c r="IVF103" s="28"/>
      <c r="IVG103" s="28"/>
      <c r="IVH103" s="28"/>
      <c r="IVI103" s="28"/>
      <c r="IVJ103" s="28"/>
      <c r="IVK103" s="28"/>
      <c r="IVL103" s="28"/>
      <c r="IVM103" s="28"/>
      <c r="IVN103" s="28"/>
      <c r="IVO103" s="28"/>
      <c r="IVP103" s="28"/>
      <c r="IVQ103" s="28"/>
      <c r="IVR103" s="28"/>
      <c r="IVS103" s="28"/>
      <c r="IVT103" s="28"/>
      <c r="IVU103" s="28"/>
      <c r="IVV103" s="28"/>
      <c r="IVW103" s="28"/>
      <c r="IVX103" s="28"/>
      <c r="IVY103" s="28"/>
      <c r="IVZ103" s="28"/>
      <c r="IWA103" s="28"/>
      <c r="IWB103" s="28"/>
      <c r="IWC103" s="28"/>
      <c r="IWD103" s="28"/>
      <c r="IWE103" s="28"/>
      <c r="IWF103" s="28"/>
      <c r="IWG103" s="28"/>
      <c r="IWH103" s="28"/>
      <c r="IWI103" s="28"/>
      <c r="IWJ103" s="28"/>
      <c r="IWK103" s="28"/>
      <c r="IWL103" s="28"/>
      <c r="IWM103" s="28"/>
      <c r="IWN103" s="28"/>
      <c r="IWO103" s="28"/>
      <c r="IWP103" s="28"/>
      <c r="IWQ103" s="28"/>
      <c r="IWR103" s="28"/>
      <c r="IWS103" s="28"/>
      <c r="IWT103" s="28"/>
      <c r="IWU103" s="28"/>
      <c r="IWV103" s="28"/>
      <c r="IWW103" s="28"/>
      <c r="IWX103" s="28"/>
      <c r="IWY103" s="28"/>
      <c r="IWZ103" s="28"/>
      <c r="IXA103" s="28"/>
      <c r="IXB103" s="28"/>
      <c r="IXC103" s="28"/>
      <c r="IXD103" s="28"/>
      <c r="IXE103" s="28"/>
      <c r="IXF103" s="28"/>
      <c r="IXG103" s="28"/>
      <c r="IXH103" s="28"/>
      <c r="IXI103" s="28"/>
      <c r="IXJ103" s="28"/>
      <c r="IXK103" s="28"/>
      <c r="IXL103" s="28"/>
      <c r="IXM103" s="28"/>
      <c r="IXN103" s="28"/>
      <c r="IXO103" s="28"/>
      <c r="IXP103" s="28"/>
      <c r="IXQ103" s="28"/>
      <c r="IXR103" s="28"/>
      <c r="IXS103" s="28"/>
      <c r="IXT103" s="28"/>
      <c r="IXU103" s="28"/>
      <c r="IXV103" s="28"/>
      <c r="IXW103" s="28"/>
      <c r="IXX103" s="28"/>
      <c r="IXY103" s="28"/>
      <c r="IXZ103" s="28"/>
      <c r="IYA103" s="28"/>
      <c r="IYB103" s="28"/>
      <c r="IYC103" s="28"/>
      <c r="IYD103" s="28"/>
      <c r="IYE103" s="28"/>
      <c r="IYF103" s="28"/>
      <c r="IYG103" s="28"/>
      <c r="IYH103" s="28"/>
      <c r="IYI103" s="28"/>
      <c r="IYJ103" s="28"/>
      <c r="IYK103" s="28"/>
      <c r="IYL103" s="28"/>
      <c r="IYM103" s="28"/>
      <c r="IYN103" s="28"/>
      <c r="IYO103" s="28"/>
      <c r="IYP103" s="28"/>
      <c r="IYQ103" s="28"/>
      <c r="IYR103" s="28"/>
      <c r="IYS103" s="28"/>
      <c r="IYT103" s="28"/>
      <c r="IYU103" s="28"/>
      <c r="IYV103" s="28"/>
      <c r="IYW103" s="28"/>
      <c r="IYX103" s="28"/>
      <c r="IYY103" s="28"/>
      <c r="IYZ103" s="28"/>
      <c r="IZA103" s="28"/>
      <c r="IZB103" s="28"/>
      <c r="IZC103" s="28"/>
      <c r="IZD103" s="28"/>
      <c r="IZE103" s="28"/>
      <c r="IZF103" s="28"/>
      <c r="IZG103" s="28"/>
      <c r="IZH103" s="28"/>
      <c r="IZI103" s="28"/>
      <c r="IZJ103" s="28"/>
      <c r="IZK103" s="28"/>
      <c r="IZL103" s="28"/>
      <c r="IZM103" s="28"/>
      <c r="IZN103" s="28"/>
      <c r="IZO103" s="28"/>
      <c r="IZP103" s="28"/>
      <c r="IZQ103" s="28"/>
      <c r="IZR103" s="28"/>
      <c r="IZS103" s="28"/>
      <c r="IZT103" s="28"/>
      <c r="IZU103" s="28"/>
      <c r="IZV103" s="28"/>
      <c r="IZW103" s="28"/>
      <c r="IZX103" s="28"/>
      <c r="IZY103" s="28"/>
      <c r="IZZ103" s="28"/>
      <c r="JAA103" s="28"/>
      <c r="JAB103" s="28"/>
      <c r="JAC103" s="28"/>
      <c r="JAD103" s="28"/>
      <c r="JAE103" s="28"/>
      <c r="JAF103" s="28"/>
      <c r="JAG103" s="28"/>
      <c r="JAH103" s="28"/>
      <c r="JAI103" s="28"/>
      <c r="JAJ103" s="28"/>
      <c r="JAK103" s="28"/>
      <c r="JAL103" s="28"/>
      <c r="JAM103" s="28"/>
      <c r="JAN103" s="28"/>
      <c r="JAO103" s="28"/>
      <c r="JAP103" s="28"/>
      <c r="JAQ103" s="28"/>
      <c r="JAR103" s="28"/>
      <c r="JAS103" s="28"/>
      <c r="JAT103" s="28"/>
      <c r="JAU103" s="28"/>
      <c r="JAV103" s="28"/>
      <c r="JAW103" s="28"/>
      <c r="JAX103" s="28"/>
      <c r="JAY103" s="28"/>
      <c r="JAZ103" s="28"/>
      <c r="JBA103" s="28"/>
      <c r="JBB103" s="28"/>
      <c r="JBC103" s="28"/>
      <c r="JBD103" s="28"/>
      <c r="JBE103" s="28"/>
      <c r="JBF103" s="28"/>
      <c r="JBG103" s="28"/>
      <c r="JBH103" s="28"/>
      <c r="JBI103" s="28"/>
      <c r="JBJ103" s="28"/>
      <c r="JBK103" s="28"/>
      <c r="JBL103" s="28"/>
      <c r="JBM103" s="28"/>
      <c r="JBN103" s="28"/>
      <c r="JBO103" s="28"/>
      <c r="JBP103" s="28"/>
      <c r="JBQ103" s="28"/>
      <c r="JBR103" s="28"/>
      <c r="JBS103" s="28"/>
      <c r="JBT103" s="28"/>
      <c r="JBU103" s="28"/>
      <c r="JBV103" s="28"/>
      <c r="JBW103" s="28"/>
      <c r="JBX103" s="28"/>
      <c r="JBY103" s="28"/>
      <c r="JBZ103" s="28"/>
      <c r="JCA103" s="28"/>
      <c r="JCB103" s="28"/>
      <c r="JCC103" s="28"/>
      <c r="JCD103" s="28"/>
      <c r="JCE103" s="28"/>
      <c r="JCF103" s="28"/>
      <c r="JCG103" s="28"/>
      <c r="JCH103" s="28"/>
      <c r="JCI103" s="28"/>
      <c r="JCJ103" s="28"/>
      <c r="JCK103" s="28"/>
      <c r="JCL103" s="28"/>
      <c r="JCM103" s="28"/>
      <c r="JCN103" s="28"/>
      <c r="JCO103" s="28"/>
      <c r="JCP103" s="28"/>
      <c r="JCQ103" s="28"/>
      <c r="JCR103" s="28"/>
      <c r="JCS103" s="28"/>
      <c r="JCT103" s="28"/>
      <c r="JCU103" s="28"/>
      <c r="JCV103" s="28"/>
      <c r="JCW103" s="28"/>
      <c r="JCX103" s="28"/>
      <c r="JCY103" s="28"/>
      <c r="JCZ103" s="28"/>
      <c r="JDA103" s="28"/>
      <c r="JDB103" s="28"/>
      <c r="JDC103" s="28"/>
      <c r="JDD103" s="28"/>
      <c r="JDE103" s="28"/>
      <c r="JDF103" s="28"/>
      <c r="JDG103" s="28"/>
      <c r="JDH103" s="28"/>
      <c r="JDI103" s="28"/>
      <c r="JDJ103" s="28"/>
      <c r="JDK103" s="28"/>
      <c r="JDL103" s="28"/>
      <c r="JDM103" s="28"/>
      <c r="JDN103" s="28"/>
      <c r="JDO103" s="28"/>
      <c r="JDP103" s="28"/>
      <c r="JDQ103" s="28"/>
      <c r="JDR103" s="28"/>
      <c r="JDS103" s="28"/>
      <c r="JDT103" s="28"/>
      <c r="JDU103" s="28"/>
      <c r="JDV103" s="28"/>
      <c r="JDW103" s="28"/>
      <c r="JDX103" s="28"/>
      <c r="JDY103" s="28"/>
      <c r="JDZ103" s="28"/>
      <c r="JEA103" s="28"/>
      <c r="JEB103" s="28"/>
      <c r="JEC103" s="28"/>
      <c r="JED103" s="28"/>
      <c r="JEE103" s="28"/>
      <c r="JEF103" s="28"/>
      <c r="JEG103" s="28"/>
      <c r="JEH103" s="28"/>
      <c r="JEI103" s="28"/>
      <c r="JEJ103" s="28"/>
      <c r="JEK103" s="28"/>
      <c r="JEL103" s="28"/>
      <c r="JEM103" s="28"/>
      <c r="JEN103" s="28"/>
      <c r="JEO103" s="28"/>
      <c r="JEP103" s="28"/>
      <c r="JEQ103" s="28"/>
      <c r="JER103" s="28"/>
      <c r="JES103" s="28"/>
      <c r="JET103" s="28"/>
      <c r="JEU103" s="28"/>
      <c r="JEV103" s="28"/>
      <c r="JEW103" s="28"/>
      <c r="JEX103" s="28"/>
      <c r="JEY103" s="28"/>
      <c r="JEZ103" s="28"/>
      <c r="JFA103" s="28"/>
      <c r="JFB103" s="28"/>
      <c r="JFC103" s="28"/>
      <c r="JFD103" s="28"/>
      <c r="JFE103" s="28"/>
      <c r="JFF103" s="28"/>
      <c r="JFG103" s="28"/>
      <c r="JFH103" s="28"/>
      <c r="JFI103" s="28"/>
      <c r="JFJ103" s="28"/>
      <c r="JFK103" s="28"/>
      <c r="JFL103" s="28"/>
      <c r="JFM103" s="28"/>
      <c r="JFN103" s="28"/>
      <c r="JFO103" s="28"/>
      <c r="JFP103" s="28"/>
      <c r="JFQ103" s="28"/>
      <c r="JFR103" s="28"/>
      <c r="JFS103" s="28"/>
      <c r="JFT103" s="28"/>
      <c r="JFU103" s="28"/>
      <c r="JFV103" s="28"/>
      <c r="JFW103" s="28"/>
      <c r="JFX103" s="28"/>
      <c r="JFY103" s="28"/>
      <c r="JFZ103" s="28"/>
      <c r="JGA103" s="28"/>
      <c r="JGB103" s="28"/>
      <c r="JGC103" s="28"/>
      <c r="JGD103" s="28"/>
      <c r="JGE103" s="28"/>
      <c r="JGF103" s="28"/>
      <c r="JGG103" s="28"/>
      <c r="JGH103" s="28"/>
      <c r="JGI103" s="28"/>
      <c r="JGJ103" s="28"/>
      <c r="JGK103" s="28"/>
      <c r="JGL103" s="28"/>
      <c r="JGM103" s="28"/>
      <c r="JGN103" s="28"/>
      <c r="JGO103" s="28"/>
      <c r="JGP103" s="28"/>
      <c r="JGQ103" s="28"/>
      <c r="JGR103" s="28"/>
      <c r="JGS103" s="28"/>
      <c r="JGT103" s="28"/>
      <c r="JGU103" s="28"/>
      <c r="JGV103" s="28"/>
      <c r="JGW103" s="28"/>
      <c r="JGX103" s="28"/>
      <c r="JGY103" s="28"/>
      <c r="JGZ103" s="28"/>
      <c r="JHA103" s="28"/>
      <c r="JHB103" s="28"/>
      <c r="JHC103" s="28"/>
      <c r="JHD103" s="28"/>
      <c r="JHE103" s="28"/>
      <c r="JHF103" s="28"/>
      <c r="JHG103" s="28"/>
      <c r="JHH103" s="28"/>
      <c r="JHI103" s="28"/>
      <c r="JHJ103" s="28"/>
      <c r="JHK103" s="28"/>
      <c r="JHL103" s="28"/>
      <c r="JHM103" s="28"/>
      <c r="JHN103" s="28"/>
      <c r="JHO103" s="28"/>
      <c r="JHP103" s="28"/>
      <c r="JHQ103" s="28"/>
      <c r="JHR103" s="28"/>
      <c r="JHS103" s="28"/>
      <c r="JHT103" s="28"/>
      <c r="JHU103" s="28"/>
      <c r="JHV103" s="28"/>
      <c r="JHW103" s="28"/>
      <c r="JHX103" s="28"/>
      <c r="JHY103" s="28"/>
      <c r="JHZ103" s="28"/>
      <c r="JIA103" s="28"/>
      <c r="JIB103" s="28"/>
      <c r="JIC103" s="28"/>
      <c r="JID103" s="28"/>
      <c r="JIE103" s="28"/>
      <c r="JIF103" s="28"/>
      <c r="JIG103" s="28"/>
      <c r="JIH103" s="28"/>
      <c r="JII103" s="28"/>
      <c r="JIJ103" s="28"/>
      <c r="JIK103" s="28"/>
      <c r="JIL103" s="28"/>
      <c r="JIM103" s="28"/>
      <c r="JIN103" s="28"/>
      <c r="JIO103" s="28"/>
      <c r="JIP103" s="28"/>
      <c r="JIQ103" s="28"/>
      <c r="JIR103" s="28"/>
      <c r="JIS103" s="28"/>
      <c r="JIT103" s="28"/>
      <c r="JIU103" s="28"/>
      <c r="JIV103" s="28"/>
      <c r="JIW103" s="28"/>
      <c r="JIX103" s="28"/>
      <c r="JIY103" s="28"/>
      <c r="JIZ103" s="28"/>
      <c r="JJA103" s="28"/>
      <c r="JJB103" s="28"/>
      <c r="JJC103" s="28"/>
      <c r="JJD103" s="28"/>
      <c r="JJE103" s="28"/>
      <c r="JJF103" s="28"/>
      <c r="JJG103" s="28"/>
      <c r="JJH103" s="28"/>
      <c r="JJI103" s="28"/>
      <c r="JJJ103" s="28"/>
      <c r="JJK103" s="28"/>
      <c r="JJL103" s="28"/>
      <c r="JJM103" s="28"/>
      <c r="JJN103" s="28"/>
      <c r="JJO103" s="28"/>
      <c r="JJP103" s="28"/>
      <c r="JJQ103" s="28"/>
      <c r="JJR103" s="28"/>
      <c r="JJS103" s="28"/>
      <c r="JJT103" s="28"/>
      <c r="JJU103" s="28"/>
      <c r="JJV103" s="28"/>
      <c r="JJW103" s="28"/>
      <c r="JJX103" s="28"/>
      <c r="JJY103" s="28"/>
      <c r="JJZ103" s="28"/>
      <c r="JKA103" s="28"/>
      <c r="JKB103" s="28"/>
      <c r="JKC103" s="28"/>
      <c r="JKD103" s="28"/>
      <c r="JKE103" s="28"/>
      <c r="JKF103" s="28"/>
      <c r="JKG103" s="28"/>
      <c r="JKH103" s="28"/>
      <c r="JKI103" s="28"/>
      <c r="JKJ103" s="28"/>
      <c r="JKK103" s="28"/>
      <c r="JKL103" s="28"/>
      <c r="JKM103" s="28"/>
      <c r="JKN103" s="28"/>
      <c r="JKO103" s="28"/>
      <c r="JKP103" s="28"/>
      <c r="JKQ103" s="28"/>
      <c r="JKR103" s="28"/>
      <c r="JKS103" s="28"/>
      <c r="JKT103" s="28"/>
      <c r="JKU103" s="28"/>
      <c r="JKV103" s="28"/>
      <c r="JKW103" s="28"/>
      <c r="JKX103" s="28"/>
      <c r="JKY103" s="28"/>
      <c r="JKZ103" s="28"/>
      <c r="JLA103" s="28"/>
      <c r="JLB103" s="28"/>
      <c r="JLC103" s="28"/>
      <c r="JLD103" s="28"/>
      <c r="JLE103" s="28"/>
      <c r="JLF103" s="28"/>
      <c r="JLG103" s="28"/>
      <c r="JLH103" s="28"/>
      <c r="JLI103" s="28"/>
      <c r="JLJ103" s="28"/>
      <c r="JLK103" s="28"/>
      <c r="JLL103" s="28"/>
      <c r="JLM103" s="28"/>
      <c r="JLN103" s="28"/>
      <c r="JLO103" s="28"/>
      <c r="JLP103" s="28"/>
      <c r="JLQ103" s="28"/>
      <c r="JLR103" s="28"/>
      <c r="JLS103" s="28"/>
      <c r="JLT103" s="28"/>
      <c r="JLU103" s="28"/>
      <c r="JLV103" s="28"/>
      <c r="JLW103" s="28"/>
      <c r="JLX103" s="28"/>
      <c r="JLY103" s="28"/>
      <c r="JLZ103" s="28"/>
      <c r="JMA103" s="28"/>
      <c r="JMB103" s="28"/>
      <c r="JMC103" s="28"/>
      <c r="JMD103" s="28"/>
      <c r="JME103" s="28"/>
      <c r="JMF103" s="28"/>
      <c r="JMG103" s="28"/>
      <c r="JMH103" s="28"/>
      <c r="JMI103" s="28"/>
      <c r="JMJ103" s="28"/>
      <c r="JMK103" s="28"/>
      <c r="JML103" s="28"/>
      <c r="JMM103" s="28"/>
      <c r="JMN103" s="28"/>
      <c r="JMO103" s="28"/>
      <c r="JMP103" s="28"/>
      <c r="JMQ103" s="28"/>
      <c r="JMR103" s="28"/>
      <c r="JMS103" s="28"/>
      <c r="JMT103" s="28"/>
      <c r="JMU103" s="28"/>
      <c r="JMV103" s="28"/>
      <c r="JMW103" s="28"/>
      <c r="JMX103" s="28"/>
      <c r="JMY103" s="28"/>
      <c r="JMZ103" s="28"/>
      <c r="JNA103" s="28"/>
      <c r="JNB103" s="28"/>
      <c r="JNC103" s="28"/>
      <c r="JND103" s="28"/>
      <c r="JNE103" s="28"/>
      <c r="JNF103" s="28"/>
      <c r="JNG103" s="28"/>
      <c r="JNH103" s="28"/>
      <c r="JNI103" s="28"/>
      <c r="JNJ103" s="28"/>
      <c r="JNK103" s="28"/>
      <c r="JNL103" s="28"/>
      <c r="JNM103" s="28"/>
      <c r="JNN103" s="28"/>
      <c r="JNO103" s="28"/>
      <c r="JNP103" s="28"/>
      <c r="JNQ103" s="28"/>
      <c r="JNR103" s="28"/>
      <c r="JNS103" s="28"/>
      <c r="JNT103" s="28"/>
      <c r="JNU103" s="28"/>
      <c r="JNV103" s="28"/>
      <c r="JNW103" s="28"/>
      <c r="JNX103" s="28"/>
      <c r="JNY103" s="28"/>
      <c r="JNZ103" s="28"/>
      <c r="JOA103" s="28"/>
      <c r="JOB103" s="28"/>
      <c r="JOC103" s="28"/>
      <c r="JOD103" s="28"/>
      <c r="JOE103" s="28"/>
      <c r="JOF103" s="28"/>
      <c r="JOG103" s="28"/>
      <c r="JOH103" s="28"/>
      <c r="JOI103" s="28"/>
      <c r="JOJ103" s="28"/>
      <c r="JOK103" s="28"/>
      <c r="JOL103" s="28"/>
      <c r="JOM103" s="28"/>
      <c r="JON103" s="28"/>
      <c r="JOO103" s="28"/>
      <c r="JOP103" s="28"/>
      <c r="JOQ103" s="28"/>
      <c r="JOR103" s="28"/>
      <c r="JOS103" s="28"/>
      <c r="JOT103" s="28"/>
      <c r="JOU103" s="28"/>
      <c r="JOV103" s="28"/>
      <c r="JOW103" s="28"/>
      <c r="JOX103" s="28"/>
      <c r="JOY103" s="28"/>
      <c r="JOZ103" s="28"/>
      <c r="JPA103" s="28"/>
      <c r="JPB103" s="28"/>
      <c r="JPC103" s="28"/>
      <c r="JPD103" s="28"/>
      <c r="JPE103" s="28"/>
      <c r="JPF103" s="28"/>
      <c r="JPG103" s="28"/>
      <c r="JPH103" s="28"/>
      <c r="JPI103" s="28"/>
      <c r="JPJ103" s="28"/>
      <c r="JPK103" s="28"/>
      <c r="JPL103" s="28"/>
      <c r="JPM103" s="28"/>
      <c r="JPN103" s="28"/>
      <c r="JPO103" s="28"/>
      <c r="JPP103" s="28"/>
      <c r="JPQ103" s="28"/>
      <c r="JPR103" s="28"/>
      <c r="JPS103" s="28"/>
      <c r="JPT103" s="28"/>
      <c r="JPU103" s="28"/>
      <c r="JPV103" s="28"/>
      <c r="JPW103" s="28"/>
      <c r="JPX103" s="28"/>
      <c r="JPY103" s="28"/>
      <c r="JPZ103" s="28"/>
      <c r="JQA103" s="28"/>
      <c r="JQB103" s="28"/>
      <c r="JQC103" s="28"/>
      <c r="JQD103" s="28"/>
      <c r="JQE103" s="28"/>
      <c r="JQF103" s="28"/>
      <c r="JQG103" s="28"/>
      <c r="JQH103" s="28"/>
      <c r="JQI103" s="28"/>
      <c r="JQJ103" s="28"/>
      <c r="JQK103" s="28"/>
      <c r="JQL103" s="28"/>
      <c r="JQM103" s="28"/>
      <c r="JQN103" s="28"/>
      <c r="JQO103" s="28"/>
      <c r="JQP103" s="28"/>
      <c r="JQQ103" s="28"/>
      <c r="JQR103" s="28"/>
      <c r="JQS103" s="28"/>
      <c r="JQT103" s="28"/>
      <c r="JQU103" s="28"/>
      <c r="JQV103" s="28"/>
      <c r="JQW103" s="28"/>
      <c r="JQX103" s="28"/>
      <c r="JQY103" s="28"/>
      <c r="JQZ103" s="28"/>
      <c r="JRA103" s="28"/>
      <c r="JRB103" s="28"/>
      <c r="JRC103" s="28"/>
      <c r="JRD103" s="28"/>
      <c r="JRE103" s="28"/>
      <c r="JRF103" s="28"/>
      <c r="JRG103" s="28"/>
      <c r="JRH103" s="28"/>
      <c r="JRI103" s="28"/>
      <c r="JRJ103" s="28"/>
      <c r="JRK103" s="28"/>
      <c r="JRL103" s="28"/>
      <c r="JRM103" s="28"/>
      <c r="JRN103" s="28"/>
      <c r="JRO103" s="28"/>
      <c r="JRP103" s="28"/>
      <c r="JRQ103" s="28"/>
      <c r="JRR103" s="28"/>
      <c r="JRS103" s="28"/>
      <c r="JRT103" s="28"/>
      <c r="JRU103" s="28"/>
      <c r="JRV103" s="28"/>
      <c r="JRW103" s="28"/>
      <c r="JRX103" s="28"/>
      <c r="JRY103" s="28"/>
      <c r="JRZ103" s="28"/>
      <c r="JSA103" s="28"/>
      <c r="JSB103" s="28"/>
      <c r="JSC103" s="28"/>
      <c r="JSD103" s="28"/>
      <c r="JSE103" s="28"/>
      <c r="JSF103" s="28"/>
      <c r="JSG103" s="28"/>
      <c r="JSH103" s="28"/>
      <c r="JSI103" s="28"/>
      <c r="JSJ103" s="28"/>
      <c r="JSK103" s="28"/>
      <c r="JSL103" s="28"/>
      <c r="JSM103" s="28"/>
      <c r="JSN103" s="28"/>
      <c r="JSO103" s="28"/>
      <c r="JSP103" s="28"/>
      <c r="JSQ103" s="28"/>
      <c r="JSR103" s="28"/>
      <c r="JSS103" s="28"/>
      <c r="JST103" s="28"/>
      <c r="JSU103" s="28"/>
      <c r="JSV103" s="28"/>
      <c r="JSW103" s="28"/>
      <c r="JSX103" s="28"/>
      <c r="JSY103" s="28"/>
      <c r="JSZ103" s="28"/>
      <c r="JTA103" s="28"/>
      <c r="JTB103" s="28"/>
      <c r="JTC103" s="28"/>
      <c r="JTD103" s="28"/>
      <c r="JTE103" s="28"/>
      <c r="JTF103" s="28"/>
      <c r="JTG103" s="28"/>
      <c r="JTH103" s="28"/>
      <c r="JTI103" s="28"/>
      <c r="JTJ103" s="28"/>
      <c r="JTK103" s="28"/>
      <c r="JTL103" s="28"/>
      <c r="JTM103" s="28"/>
      <c r="JTN103" s="28"/>
      <c r="JTO103" s="28"/>
      <c r="JTP103" s="28"/>
      <c r="JTQ103" s="28"/>
      <c r="JTR103" s="28"/>
      <c r="JTS103" s="28"/>
      <c r="JTT103" s="28"/>
      <c r="JTU103" s="28"/>
      <c r="JTV103" s="28"/>
      <c r="JTW103" s="28"/>
      <c r="JTX103" s="28"/>
      <c r="JTY103" s="28"/>
      <c r="JTZ103" s="28"/>
      <c r="JUA103" s="28"/>
      <c r="JUB103" s="28"/>
      <c r="JUC103" s="28"/>
      <c r="JUD103" s="28"/>
      <c r="JUE103" s="28"/>
      <c r="JUF103" s="28"/>
      <c r="JUG103" s="28"/>
      <c r="JUH103" s="28"/>
      <c r="JUI103" s="28"/>
      <c r="JUJ103" s="28"/>
      <c r="JUK103" s="28"/>
      <c r="JUL103" s="28"/>
      <c r="JUM103" s="28"/>
      <c r="JUN103" s="28"/>
      <c r="JUO103" s="28"/>
      <c r="JUP103" s="28"/>
      <c r="JUQ103" s="28"/>
      <c r="JUR103" s="28"/>
      <c r="JUS103" s="28"/>
      <c r="JUT103" s="28"/>
      <c r="JUU103" s="28"/>
      <c r="JUV103" s="28"/>
      <c r="JUW103" s="28"/>
      <c r="JUX103" s="28"/>
      <c r="JUY103" s="28"/>
      <c r="JUZ103" s="28"/>
      <c r="JVA103" s="28"/>
      <c r="JVB103" s="28"/>
      <c r="JVC103" s="28"/>
      <c r="JVD103" s="28"/>
      <c r="JVE103" s="28"/>
      <c r="JVF103" s="28"/>
      <c r="JVG103" s="28"/>
      <c r="JVH103" s="28"/>
      <c r="JVI103" s="28"/>
      <c r="JVJ103" s="28"/>
      <c r="JVK103" s="28"/>
      <c r="JVL103" s="28"/>
      <c r="JVM103" s="28"/>
      <c r="JVN103" s="28"/>
      <c r="JVO103" s="28"/>
      <c r="JVP103" s="28"/>
      <c r="JVQ103" s="28"/>
      <c r="JVR103" s="28"/>
      <c r="JVS103" s="28"/>
      <c r="JVT103" s="28"/>
      <c r="JVU103" s="28"/>
      <c r="JVV103" s="28"/>
      <c r="JVW103" s="28"/>
      <c r="JVX103" s="28"/>
      <c r="JVY103" s="28"/>
      <c r="JVZ103" s="28"/>
      <c r="JWA103" s="28"/>
      <c r="JWB103" s="28"/>
      <c r="JWC103" s="28"/>
      <c r="JWD103" s="28"/>
      <c r="JWE103" s="28"/>
      <c r="JWF103" s="28"/>
      <c r="JWG103" s="28"/>
      <c r="JWH103" s="28"/>
      <c r="JWI103" s="28"/>
      <c r="JWJ103" s="28"/>
      <c r="JWK103" s="28"/>
      <c r="JWL103" s="28"/>
      <c r="JWM103" s="28"/>
      <c r="JWN103" s="28"/>
      <c r="JWO103" s="28"/>
      <c r="JWP103" s="28"/>
      <c r="JWQ103" s="28"/>
      <c r="JWR103" s="28"/>
      <c r="JWS103" s="28"/>
      <c r="JWT103" s="28"/>
      <c r="JWU103" s="28"/>
      <c r="JWV103" s="28"/>
      <c r="JWW103" s="28"/>
      <c r="JWX103" s="28"/>
      <c r="JWY103" s="28"/>
      <c r="JWZ103" s="28"/>
      <c r="JXA103" s="28"/>
      <c r="JXB103" s="28"/>
      <c r="JXC103" s="28"/>
      <c r="JXD103" s="28"/>
      <c r="JXE103" s="28"/>
      <c r="JXF103" s="28"/>
      <c r="JXG103" s="28"/>
      <c r="JXH103" s="28"/>
      <c r="JXI103" s="28"/>
      <c r="JXJ103" s="28"/>
      <c r="JXK103" s="28"/>
      <c r="JXL103" s="28"/>
      <c r="JXM103" s="28"/>
      <c r="JXN103" s="28"/>
      <c r="JXO103" s="28"/>
      <c r="JXP103" s="28"/>
      <c r="JXQ103" s="28"/>
      <c r="JXR103" s="28"/>
      <c r="JXS103" s="28"/>
      <c r="JXT103" s="28"/>
      <c r="JXU103" s="28"/>
      <c r="JXV103" s="28"/>
      <c r="JXW103" s="28"/>
      <c r="JXX103" s="28"/>
      <c r="JXY103" s="28"/>
      <c r="JXZ103" s="28"/>
      <c r="JYA103" s="28"/>
      <c r="JYB103" s="28"/>
      <c r="JYC103" s="28"/>
      <c r="JYD103" s="28"/>
      <c r="JYE103" s="28"/>
      <c r="JYF103" s="28"/>
      <c r="JYG103" s="28"/>
      <c r="JYH103" s="28"/>
      <c r="JYI103" s="28"/>
      <c r="JYJ103" s="28"/>
      <c r="JYK103" s="28"/>
      <c r="JYL103" s="28"/>
      <c r="JYM103" s="28"/>
      <c r="JYN103" s="28"/>
      <c r="JYO103" s="28"/>
      <c r="JYP103" s="28"/>
      <c r="JYQ103" s="28"/>
      <c r="JYR103" s="28"/>
      <c r="JYS103" s="28"/>
      <c r="JYT103" s="28"/>
      <c r="JYU103" s="28"/>
      <c r="JYV103" s="28"/>
      <c r="JYW103" s="28"/>
      <c r="JYX103" s="28"/>
      <c r="JYY103" s="28"/>
      <c r="JYZ103" s="28"/>
      <c r="JZA103" s="28"/>
      <c r="JZB103" s="28"/>
      <c r="JZC103" s="28"/>
      <c r="JZD103" s="28"/>
      <c r="JZE103" s="28"/>
      <c r="JZF103" s="28"/>
      <c r="JZG103" s="28"/>
      <c r="JZH103" s="28"/>
      <c r="JZI103" s="28"/>
      <c r="JZJ103" s="28"/>
      <c r="JZK103" s="28"/>
      <c r="JZL103" s="28"/>
      <c r="JZM103" s="28"/>
      <c r="JZN103" s="28"/>
      <c r="JZO103" s="28"/>
      <c r="JZP103" s="28"/>
      <c r="JZQ103" s="28"/>
      <c r="JZR103" s="28"/>
      <c r="JZS103" s="28"/>
      <c r="JZT103" s="28"/>
      <c r="JZU103" s="28"/>
      <c r="JZV103" s="28"/>
      <c r="JZW103" s="28"/>
      <c r="JZX103" s="28"/>
      <c r="JZY103" s="28"/>
      <c r="JZZ103" s="28"/>
      <c r="KAA103" s="28"/>
      <c r="KAB103" s="28"/>
      <c r="KAC103" s="28"/>
      <c r="KAD103" s="28"/>
      <c r="KAE103" s="28"/>
      <c r="KAF103" s="28"/>
      <c r="KAG103" s="28"/>
      <c r="KAH103" s="28"/>
      <c r="KAI103" s="28"/>
      <c r="KAJ103" s="28"/>
      <c r="KAK103" s="28"/>
      <c r="KAL103" s="28"/>
      <c r="KAM103" s="28"/>
      <c r="KAN103" s="28"/>
      <c r="KAO103" s="28"/>
      <c r="KAP103" s="28"/>
      <c r="KAQ103" s="28"/>
      <c r="KAR103" s="28"/>
      <c r="KAS103" s="28"/>
      <c r="KAT103" s="28"/>
      <c r="KAU103" s="28"/>
      <c r="KAV103" s="28"/>
      <c r="KAW103" s="28"/>
      <c r="KAX103" s="28"/>
      <c r="KAY103" s="28"/>
      <c r="KAZ103" s="28"/>
      <c r="KBA103" s="28"/>
      <c r="KBB103" s="28"/>
      <c r="KBC103" s="28"/>
      <c r="KBD103" s="28"/>
      <c r="KBE103" s="28"/>
      <c r="KBF103" s="28"/>
      <c r="KBG103" s="28"/>
      <c r="KBH103" s="28"/>
      <c r="KBI103" s="28"/>
      <c r="KBJ103" s="28"/>
      <c r="KBK103" s="28"/>
      <c r="KBL103" s="28"/>
      <c r="KBM103" s="28"/>
      <c r="KBN103" s="28"/>
      <c r="KBO103" s="28"/>
      <c r="KBP103" s="28"/>
      <c r="KBQ103" s="28"/>
      <c r="KBR103" s="28"/>
      <c r="KBS103" s="28"/>
      <c r="KBT103" s="28"/>
      <c r="KBU103" s="28"/>
      <c r="KBV103" s="28"/>
      <c r="KBW103" s="28"/>
      <c r="KBX103" s="28"/>
      <c r="KBY103" s="28"/>
      <c r="KBZ103" s="28"/>
      <c r="KCA103" s="28"/>
      <c r="KCB103" s="28"/>
      <c r="KCC103" s="28"/>
      <c r="KCD103" s="28"/>
      <c r="KCE103" s="28"/>
      <c r="KCF103" s="28"/>
      <c r="KCG103" s="28"/>
      <c r="KCH103" s="28"/>
      <c r="KCI103" s="28"/>
      <c r="KCJ103" s="28"/>
      <c r="KCK103" s="28"/>
      <c r="KCL103" s="28"/>
      <c r="KCM103" s="28"/>
      <c r="KCN103" s="28"/>
      <c r="KCO103" s="28"/>
      <c r="KCP103" s="28"/>
      <c r="KCQ103" s="28"/>
      <c r="KCR103" s="28"/>
      <c r="KCS103" s="28"/>
      <c r="KCT103" s="28"/>
      <c r="KCU103" s="28"/>
      <c r="KCV103" s="28"/>
      <c r="KCW103" s="28"/>
      <c r="KCX103" s="28"/>
      <c r="KCY103" s="28"/>
      <c r="KCZ103" s="28"/>
      <c r="KDA103" s="28"/>
      <c r="KDB103" s="28"/>
      <c r="KDC103" s="28"/>
      <c r="KDD103" s="28"/>
      <c r="KDE103" s="28"/>
      <c r="KDF103" s="28"/>
      <c r="KDG103" s="28"/>
      <c r="KDH103" s="28"/>
      <c r="KDI103" s="28"/>
      <c r="KDJ103" s="28"/>
      <c r="KDK103" s="28"/>
      <c r="KDL103" s="28"/>
      <c r="KDM103" s="28"/>
      <c r="KDN103" s="28"/>
      <c r="KDO103" s="28"/>
      <c r="KDP103" s="28"/>
      <c r="KDQ103" s="28"/>
      <c r="KDR103" s="28"/>
      <c r="KDS103" s="28"/>
      <c r="KDT103" s="28"/>
      <c r="KDU103" s="28"/>
      <c r="KDV103" s="28"/>
      <c r="KDW103" s="28"/>
      <c r="KDX103" s="28"/>
      <c r="KDY103" s="28"/>
      <c r="KDZ103" s="28"/>
      <c r="KEA103" s="28"/>
      <c r="KEB103" s="28"/>
      <c r="KEC103" s="28"/>
      <c r="KED103" s="28"/>
      <c r="KEE103" s="28"/>
      <c r="KEF103" s="28"/>
      <c r="KEG103" s="28"/>
      <c r="KEH103" s="28"/>
      <c r="KEI103" s="28"/>
      <c r="KEJ103" s="28"/>
      <c r="KEK103" s="28"/>
      <c r="KEL103" s="28"/>
      <c r="KEM103" s="28"/>
      <c r="KEN103" s="28"/>
      <c r="KEO103" s="28"/>
      <c r="KEP103" s="28"/>
      <c r="KEQ103" s="28"/>
      <c r="KER103" s="28"/>
      <c r="KES103" s="28"/>
      <c r="KET103" s="28"/>
      <c r="KEU103" s="28"/>
      <c r="KEV103" s="28"/>
      <c r="KEW103" s="28"/>
      <c r="KEX103" s="28"/>
      <c r="KEY103" s="28"/>
      <c r="KEZ103" s="28"/>
      <c r="KFA103" s="28"/>
      <c r="KFB103" s="28"/>
      <c r="KFC103" s="28"/>
      <c r="KFD103" s="28"/>
      <c r="KFE103" s="28"/>
      <c r="KFF103" s="28"/>
      <c r="KFG103" s="28"/>
      <c r="KFH103" s="28"/>
      <c r="KFI103" s="28"/>
      <c r="KFJ103" s="28"/>
      <c r="KFK103" s="28"/>
      <c r="KFL103" s="28"/>
      <c r="KFM103" s="28"/>
      <c r="KFN103" s="28"/>
      <c r="KFO103" s="28"/>
      <c r="KFP103" s="28"/>
      <c r="KFQ103" s="28"/>
      <c r="KFR103" s="28"/>
      <c r="KFS103" s="28"/>
      <c r="KFT103" s="28"/>
      <c r="KFU103" s="28"/>
      <c r="KFV103" s="28"/>
      <c r="KFW103" s="28"/>
      <c r="KFX103" s="28"/>
      <c r="KFY103" s="28"/>
      <c r="KFZ103" s="28"/>
      <c r="KGA103" s="28"/>
      <c r="KGB103" s="28"/>
      <c r="KGC103" s="28"/>
      <c r="KGD103" s="28"/>
      <c r="KGE103" s="28"/>
      <c r="KGF103" s="28"/>
      <c r="KGG103" s="28"/>
      <c r="KGH103" s="28"/>
      <c r="KGI103" s="28"/>
      <c r="KGJ103" s="28"/>
      <c r="KGK103" s="28"/>
      <c r="KGL103" s="28"/>
      <c r="KGM103" s="28"/>
      <c r="KGN103" s="28"/>
      <c r="KGO103" s="28"/>
      <c r="KGP103" s="28"/>
      <c r="KGQ103" s="28"/>
      <c r="KGR103" s="28"/>
      <c r="KGS103" s="28"/>
      <c r="KGT103" s="28"/>
      <c r="KGU103" s="28"/>
      <c r="KGV103" s="28"/>
      <c r="KGW103" s="28"/>
      <c r="KGX103" s="28"/>
      <c r="KGY103" s="28"/>
      <c r="KGZ103" s="28"/>
      <c r="KHA103" s="28"/>
      <c r="KHB103" s="28"/>
      <c r="KHC103" s="28"/>
      <c r="KHD103" s="28"/>
      <c r="KHE103" s="28"/>
      <c r="KHF103" s="28"/>
      <c r="KHG103" s="28"/>
      <c r="KHH103" s="28"/>
      <c r="KHI103" s="28"/>
      <c r="KHJ103" s="28"/>
      <c r="KHK103" s="28"/>
      <c r="KHL103" s="28"/>
      <c r="KHM103" s="28"/>
      <c r="KHN103" s="28"/>
      <c r="KHO103" s="28"/>
      <c r="KHP103" s="28"/>
      <c r="KHQ103" s="28"/>
      <c r="KHR103" s="28"/>
      <c r="KHS103" s="28"/>
      <c r="KHT103" s="28"/>
      <c r="KHU103" s="28"/>
      <c r="KHV103" s="28"/>
      <c r="KHW103" s="28"/>
      <c r="KHX103" s="28"/>
      <c r="KHY103" s="28"/>
      <c r="KHZ103" s="28"/>
      <c r="KIA103" s="28"/>
      <c r="KIB103" s="28"/>
      <c r="KIC103" s="28"/>
      <c r="KID103" s="28"/>
      <c r="KIE103" s="28"/>
      <c r="KIF103" s="28"/>
      <c r="KIG103" s="28"/>
      <c r="KIH103" s="28"/>
      <c r="KII103" s="28"/>
      <c r="KIJ103" s="28"/>
      <c r="KIK103" s="28"/>
      <c r="KIL103" s="28"/>
      <c r="KIM103" s="28"/>
      <c r="KIN103" s="28"/>
      <c r="KIO103" s="28"/>
      <c r="KIP103" s="28"/>
      <c r="KIQ103" s="28"/>
      <c r="KIR103" s="28"/>
      <c r="KIS103" s="28"/>
      <c r="KIT103" s="28"/>
      <c r="KIU103" s="28"/>
      <c r="KIV103" s="28"/>
      <c r="KIW103" s="28"/>
      <c r="KIX103" s="28"/>
      <c r="KIY103" s="28"/>
      <c r="KIZ103" s="28"/>
      <c r="KJA103" s="28"/>
      <c r="KJB103" s="28"/>
      <c r="KJC103" s="28"/>
      <c r="KJD103" s="28"/>
      <c r="KJE103" s="28"/>
      <c r="KJF103" s="28"/>
      <c r="KJG103" s="28"/>
      <c r="KJH103" s="28"/>
      <c r="KJI103" s="28"/>
      <c r="KJJ103" s="28"/>
      <c r="KJK103" s="28"/>
      <c r="KJL103" s="28"/>
      <c r="KJM103" s="28"/>
      <c r="KJN103" s="28"/>
      <c r="KJO103" s="28"/>
      <c r="KJP103" s="28"/>
      <c r="KJQ103" s="28"/>
      <c r="KJR103" s="28"/>
      <c r="KJS103" s="28"/>
      <c r="KJT103" s="28"/>
      <c r="KJU103" s="28"/>
      <c r="KJV103" s="28"/>
      <c r="KJW103" s="28"/>
      <c r="KJX103" s="28"/>
      <c r="KJY103" s="28"/>
      <c r="KJZ103" s="28"/>
      <c r="KKA103" s="28"/>
      <c r="KKB103" s="28"/>
      <c r="KKC103" s="28"/>
      <c r="KKD103" s="28"/>
      <c r="KKE103" s="28"/>
      <c r="KKF103" s="28"/>
      <c r="KKG103" s="28"/>
      <c r="KKH103" s="28"/>
      <c r="KKI103" s="28"/>
      <c r="KKJ103" s="28"/>
      <c r="KKK103" s="28"/>
      <c r="KKL103" s="28"/>
      <c r="KKM103" s="28"/>
      <c r="KKN103" s="28"/>
      <c r="KKO103" s="28"/>
      <c r="KKP103" s="28"/>
      <c r="KKQ103" s="28"/>
      <c r="KKR103" s="28"/>
      <c r="KKS103" s="28"/>
      <c r="KKT103" s="28"/>
      <c r="KKU103" s="28"/>
      <c r="KKV103" s="28"/>
      <c r="KKW103" s="28"/>
      <c r="KKX103" s="28"/>
      <c r="KKY103" s="28"/>
      <c r="KKZ103" s="28"/>
      <c r="KLA103" s="28"/>
      <c r="KLB103" s="28"/>
      <c r="KLC103" s="28"/>
      <c r="KLD103" s="28"/>
      <c r="KLE103" s="28"/>
      <c r="KLF103" s="28"/>
      <c r="KLG103" s="28"/>
      <c r="KLH103" s="28"/>
      <c r="KLI103" s="28"/>
      <c r="KLJ103" s="28"/>
      <c r="KLK103" s="28"/>
      <c r="KLL103" s="28"/>
      <c r="KLM103" s="28"/>
      <c r="KLN103" s="28"/>
      <c r="KLO103" s="28"/>
      <c r="KLP103" s="28"/>
      <c r="KLQ103" s="28"/>
      <c r="KLR103" s="28"/>
      <c r="KLS103" s="28"/>
      <c r="KLT103" s="28"/>
      <c r="KLU103" s="28"/>
      <c r="KLV103" s="28"/>
      <c r="KLW103" s="28"/>
      <c r="KLX103" s="28"/>
      <c r="KLY103" s="28"/>
      <c r="KLZ103" s="28"/>
      <c r="KMA103" s="28"/>
      <c r="KMB103" s="28"/>
      <c r="KMC103" s="28"/>
      <c r="KMD103" s="28"/>
      <c r="KME103" s="28"/>
      <c r="KMF103" s="28"/>
      <c r="KMG103" s="28"/>
      <c r="KMH103" s="28"/>
      <c r="KMI103" s="28"/>
      <c r="KMJ103" s="28"/>
      <c r="KMK103" s="28"/>
      <c r="KML103" s="28"/>
      <c r="KMM103" s="28"/>
      <c r="KMN103" s="28"/>
      <c r="KMO103" s="28"/>
      <c r="KMP103" s="28"/>
      <c r="KMQ103" s="28"/>
      <c r="KMR103" s="28"/>
      <c r="KMS103" s="28"/>
      <c r="KMT103" s="28"/>
      <c r="KMU103" s="28"/>
      <c r="KMV103" s="28"/>
      <c r="KMW103" s="28"/>
      <c r="KMX103" s="28"/>
      <c r="KMY103" s="28"/>
      <c r="KMZ103" s="28"/>
      <c r="KNA103" s="28"/>
      <c r="KNB103" s="28"/>
      <c r="KNC103" s="28"/>
      <c r="KND103" s="28"/>
      <c r="KNE103" s="28"/>
      <c r="KNF103" s="28"/>
      <c r="KNG103" s="28"/>
      <c r="KNH103" s="28"/>
      <c r="KNI103" s="28"/>
      <c r="KNJ103" s="28"/>
      <c r="KNK103" s="28"/>
      <c r="KNL103" s="28"/>
      <c r="KNM103" s="28"/>
      <c r="KNN103" s="28"/>
      <c r="KNO103" s="28"/>
      <c r="KNP103" s="28"/>
      <c r="KNQ103" s="28"/>
      <c r="KNR103" s="28"/>
      <c r="KNS103" s="28"/>
      <c r="KNT103" s="28"/>
      <c r="KNU103" s="28"/>
      <c r="KNV103" s="28"/>
      <c r="KNW103" s="28"/>
      <c r="KNX103" s="28"/>
      <c r="KNY103" s="28"/>
      <c r="KNZ103" s="28"/>
      <c r="KOA103" s="28"/>
      <c r="KOB103" s="28"/>
      <c r="KOC103" s="28"/>
      <c r="KOD103" s="28"/>
      <c r="KOE103" s="28"/>
      <c r="KOF103" s="28"/>
      <c r="KOG103" s="28"/>
      <c r="KOH103" s="28"/>
      <c r="KOI103" s="28"/>
      <c r="KOJ103" s="28"/>
      <c r="KOK103" s="28"/>
      <c r="KOL103" s="28"/>
      <c r="KOM103" s="28"/>
      <c r="KON103" s="28"/>
      <c r="KOO103" s="28"/>
      <c r="KOP103" s="28"/>
      <c r="KOQ103" s="28"/>
      <c r="KOR103" s="28"/>
      <c r="KOS103" s="28"/>
      <c r="KOT103" s="28"/>
      <c r="KOU103" s="28"/>
      <c r="KOV103" s="28"/>
      <c r="KOW103" s="28"/>
      <c r="KOX103" s="28"/>
      <c r="KOY103" s="28"/>
      <c r="KOZ103" s="28"/>
      <c r="KPA103" s="28"/>
      <c r="KPB103" s="28"/>
      <c r="KPC103" s="28"/>
      <c r="KPD103" s="28"/>
      <c r="KPE103" s="28"/>
      <c r="KPF103" s="28"/>
      <c r="KPG103" s="28"/>
      <c r="KPH103" s="28"/>
      <c r="KPI103" s="28"/>
      <c r="KPJ103" s="28"/>
      <c r="KPK103" s="28"/>
      <c r="KPL103" s="28"/>
      <c r="KPM103" s="28"/>
      <c r="KPN103" s="28"/>
      <c r="KPO103" s="28"/>
      <c r="KPP103" s="28"/>
      <c r="KPQ103" s="28"/>
      <c r="KPR103" s="28"/>
      <c r="KPS103" s="28"/>
      <c r="KPT103" s="28"/>
      <c r="KPU103" s="28"/>
      <c r="KPV103" s="28"/>
      <c r="KPW103" s="28"/>
      <c r="KPX103" s="28"/>
      <c r="KPY103" s="28"/>
      <c r="KPZ103" s="28"/>
      <c r="KQA103" s="28"/>
      <c r="KQB103" s="28"/>
      <c r="KQC103" s="28"/>
      <c r="KQD103" s="28"/>
      <c r="KQE103" s="28"/>
      <c r="KQF103" s="28"/>
      <c r="KQG103" s="28"/>
      <c r="KQH103" s="28"/>
      <c r="KQI103" s="28"/>
      <c r="KQJ103" s="28"/>
      <c r="KQK103" s="28"/>
      <c r="KQL103" s="28"/>
      <c r="KQM103" s="28"/>
      <c r="KQN103" s="28"/>
      <c r="KQO103" s="28"/>
      <c r="KQP103" s="28"/>
      <c r="KQQ103" s="28"/>
      <c r="KQR103" s="28"/>
      <c r="KQS103" s="28"/>
      <c r="KQT103" s="28"/>
      <c r="KQU103" s="28"/>
      <c r="KQV103" s="28"/>
      <c r="KQW103" s="28"/>
      <c r="KQX103" s="28"/>
      <c r="KQY103" s="28"/>
      <c r="KQZ103" s="28"/>
      <c r="KRA103" s="28"/>
      <c r="KRB103" s="28"/>
      <c r="KRC103" s="28"/>
      <c r="KRD103" s="28"/>
      <c r="KRE103" s="28"/>
      <c r="KRF103" s="28"/>
      <c r="KRG103" s="28"/>
      <c r="KRH103" s="28"/>
      <c r="KRI103" s="28"/>
      <c r="KRJ103" s="28"/>
      <c r="KRK103" s="28"/>
      <c r="KRL103" s="28"/>
      <c r="KRM103" s="28"/>
      <c r="KRN103" s="28"/>
      <c r="KRO103" s="28"/>
      <c r="KRP103" s="28"/>
      <c r="KRQ103" s="28"/>
      <c r="KRR103" s="28"/>
      <c r="KRS103" s="28"/>
      <c r="KRT103" s="28"/>
      <c r="KRU103" s="28"/>
      <c r="KRV103" s="28"/>
      <c r="KRW103" s="28"/>
      <c r="KRX103" s="28"/>
      <c r="KRY103" s="28"/>
      <c r="KRZ103" s="28"/>
      <c r="KSA103" s="28"/>
      <c r="KSB103" s="28"/>
      <c r="KSC103" s="28"/>
      <c r="KSD103" s="28"/>
      <c r="KSE103" s="28"/>
      <c r="KSF103" s="28"/>
      <c r="KSG103" s="28"/>
      <c r="KSH103" s="28"/>
      <c r="KSI103" s="28"/>
      <c r="KSJ103" s="28"/>
      <c r="KSK103" s="28"/>
      <c r="KSL103" s="28"/>
      <c r="KSM103" s="28"/>
      <c r="KSN103" s="28"/>
      <c r="KSO103" s="28"/>
      <c r="KSP103" s="28"/>
      <c r="KSQ103" s="28"/>
      <c r="KSR103" s="28"/>
      <c r="KSS103" s="28"/>
      <c r="KST103" s="28"/>
      <c r="KSU103" s="28"/>
      <c r="KSV103" s="28"/>
      <c r="KSW103" s="28"/>
      <c r="KSX103" s="28"/>
      <c r="KSY103" s="28"/>
      <c r="KSZ103" s="28"/>
      <c r="KTA103" s="28"/>
      <c r="KTB103" s="28"/>
      <c r="KTC103" s="28"/>
      <c r="KTD103" s="28"/>
      <c r="KTE103" s="28"/>
      <c r="KTF103" s="28"/>
      <c r="KTG103" s="28"/>
      <c r="KTH103" s="28"/>
      <c r="KTI103" s="28"/>
      <c r="KTJ103" s="28"/>
      <c r="KTK103" s="28"/>
      <c r="KTL103" s="28"/>
      <c r="KTM103" s="28"/>
      <c r="KTN103" s="28"/>
      <c r="KTO103" s="28"/>
      <c r="KTP103" s="28"/>
      <c r="KTQ103" s="28"/>
      <c r="KTR103" s="28"/>
      <c r="KTS103" s="28"/>
      <c r="KTT103" s="28"/>
      <c r="KTU103" s="28"/>
      <c r="KTV103" s="28"/>
      <c r="KTW103" s="28"/>
      <c r="KTX103" s="28"/>
      <c r="KTY103" s="28"/>
      <c r="KTZ103" s="28"/>
      <c r="KUA103" s="28"/>
      <c r="KUB103" s="28"/>
      <c r="KUC103" s="28"/>
      <c r="KUD103" s="28"/>
      <c r="KUE103" s="28"/>
      <c r="KUF103" s="28"/>
      <c r="KUG103" s="28"/>
      <c r="KUH103" s="28"/>
      <c r="KUI103" s="28"/>
      <c r="KUJ103" s="28"/>
      <c r="KUK103" s="28"/>
      <c r="KUL103" s="28"/>
      <c r="KUM103" s="28"/>
      <c r="KUN103" s="28"/>
      <c r="KUO103" s="28"/>
      <c r="KUP103" s="28"/>
      <c r="KUQ103" s="28"/>
      <c r="KUR103" s="28"/>
      <c r="KUS103" s="28"/>
      <c r="KUT103" s="28"/>
      <c r="KUU103" s="28"/>
      <c r="KUV103" s="28"/>
      <c r="KUW103" s="28"/>
      <c r="KUX103" s="28"/>
      <c r="KUY103" s="28"/>
      <c r="KUZ103" s="28"/>
      <c r="KVA103" s="28"/>
      <c r="KVB103" s="28"/>
      <c r="KVC103" s="28"/>
      <c r="KVD103" s="28"/>
      <c r="KVE103" s="28"/>
      <c r="KVF103" s="28"/>
      <c r="KVG103" s="28"/>
      <c r="KVH103" s="28"/>
      <c r="KVI103" s="28"/>
      <c r="KVJ103" s="28"/>
      <c r="KVK103" s="28"/>
      <c r="KVL103" s="28"/>
      <c r="KVM103" s="28"/>
      <c r="KVN103" s="28"/>
      <c r="KVO103" s="28"/>
      <c r="KVP103" s="28"/>
      <c r="KVQ103" s="28"/>
      <c r="KVR103" s="28"/>
      <c r="KVS103" s="28"/>
      <c r="KVT103" s="28"/>
      <c r="KVU103" s="28"/>
      <c r="KVV103" s="28"/>
      <c r="KVW103" s="28"/>
      <c r="KVX103" s="28"/>
      <c r="KVY103" s="28"/>
      <c r="KVZ103" s="28"/>
      <c r="KWA103" s="28"/>
      <c r="KWB103" s="28"/>
      <c r="KWC103" s="28"/>
      <c r="KWD103" s="28"/>
      <c r="KWE103" s="28"/>
      <c r="KWF103" s="28"/>
      <c r="KWG103" s="28"/>
      <c r="KWH103" s="28"/>
      <c r="KWI103" s="28"/>
      <c r="KWJ103" s="28"/>
      <c r="KWK103" s="28"/>
      <c r="KWL103" s="28"/>
      <c r="KWM103" s="28"/>
      <c r="KWN103" s="28"/>
      <c r="KWO103" s="28"/>
      <c r="KWP103" s="28"/>
      <c r="KWQ103" s="28"/>
      <c r="KWR103" s="28"/>
      <c r="KWS103" s="28"/>
      <c r="KWT103" s="28"/>
      <c r="KWU103" s="28"/>
      <c r="KWV103" s="28"/>
      <c r="KWW103" s="28"/>
      <c r="KWX103" s="28"/>
      <c r="KWY103" s="28"/>
      <c r="KWZ103" s="28"/>
      <c r="KXA103" s="28"/>
      <c r="KXB103" s="28"/>
      <c r="KXC103" s="28"/>
      <c r="KXD103" s="28"/>
      <c r="KXE103" s="28"/>
      <c r="KXF103" s="28"/>
      <c r="KXG103" s="28"/>
      <c r="KXH103" s="28"/>
      <c r="KXI103" s="28"/>
      <c r="KXJ103" s="28"/>
      <c r="KXK103" s="28"/>
      <c r="KXL103" s="28"/>
      <c r="KXM103" s="28"/>
      <c r="KXN103" s="28"/>
      <c r="KXO103" s="28"/>
      <c r="KXP103" s="28"/>
      <c r="KXQ103" s="28"/>
      <c r="KXR103" s="28"/>
      <c r="KXS103" s="28"/>
      <c r="KXT103" s="28"/>
      <c r="KXU103" s="28"/>
      <c r="KXV103" s="28"/>
      <c r="KXW103" s="28"/>
      <c r="KXX103" s="28"/>
      <c r="KXY103" s="28"/>
      <c r="KXZ103" s="28"/>
      <c r="KYA103" s="28"/>
      <c r="KYB103" s="28"/>
      <c r="KYC103" s="28"/>
      <c r="KYD103" s="28"/>
      <c r="KYE103" s="28"/>
      <c r="KYF103" s="28"/>
      <c r="KYG103" s="28"/>
      <c r="KYH103" s="28"/>
      <c r="KYI103" s="28"/>
      <c r="KYJ103" s="28"/>
      <c r="KYK103" s="28"/>
      <c r="KYL103" s="28"/>
      <c r="KYM103" s="28"/>
      <c r="KYN103" s="28"/>
      <c r="KYO103" s="28"/>
      <c r="KYP103" s="28"/>
      <c r="KYQ103" s="28"/>
      <c r="KYR103" s="28"/>
      <c r="KYS103" s="28"/>
      <c r="KYT103" s="28"/>
      <c r="KYU103" s="28"/>
      <c r="KYV103" s="28"/>
      <c r="KYW103" s="28"/>
      <c r="KYX103" s="28"/>
      <c r="KYY103" s="28"/>
      <c r="KYZ103" s="28"/>
      <c r="KZA103" s="28"/>
      <c r="KZB103" s="28"/>
      <c r="KZC103" s="28"/>
      <c r="KZD103" s="28"/>
      <c r="KZE103" s="28"/>
      <c r="KZF103" s="28"/>
      <c r="KZG103" s="28"/>
      <c r="KZH103" s="28"/>
      <c r="KZI103" s="28"/>
      <c r="KZJ103" s="28"/>
      <c r="KZK103" s="28"/>
      <c r="KZL103" s="28"/>
      <c r="KZM103" s="28"/>
      <c r="KZN103" s="28"/>
      <c r="KZO103" s="28"/>
      <c r="KZP103" s="28"/>
      <c r="KZQ103" s="28"/>
      <c r="KZR103" s="28"/>
      <c r="KZS103" s="28"/>
      <c r="KZT103" s="28"/>
      <c r="KZU103" s="28"/>
      <c r="KZV103" s="28"/>
      <c r="KZW103" s="28"/>
      <c r="KZX103" s="28"/>
      <c r="KZY103" s="28"/>
      <c r="KZZ103" s="28"/>
      <c r="LAA103" s="28"/>
      <c r="LAB103" s="28"/>
      <c r="LAC103" s="28"/>
      <c r="LAD103" s="28"/>
      <c r="LAE103" s="28"/>
      <c r="LAF103" s="28"/>
      <c r="LAG103" s="28"/>
      <c r="LAH103" s="28"/>
      <c r="LAI103" s="28"/>
      <c r="LAJ103" s="28"/>
      <c r="LAK103" s="28"/>
      <c r="LAL103" s="28"/>
      <c r="LAM103" s="28"/>
      <c r="LAN103" s="28"/>
      <c r="LAO103" s="28"/>
      <c r="LAP103" s="28"/>
      <c r="LAQ103" s="28"/>
      <c r="LAR103" s="28"/>
      <c r="LAS103" s="28"/>
      <c r="LAT103" s="28"/>
      <c r="LAU103" s="28"/>
      <c r="LAV103" s="28"/>
      <c r="LAW103" s="28"/>
      <c r="LAX103" s="28"/>
      <c r="LAY103" s="28"/>
      <c r="LAZ103" s="28"/>
      <c r="LBA103" s="28"/>
      <c r="LBB103" s="28"/>
      <c r="LBC103" s="28"/>
      <c r="LBD103" s="28"/>
      <c r="LBE103" s="28"/>
      <c r="LBF103" s="28"/>
      <c r="LBG103" s="28"/>
      <c r="LBH103" s="28"/>
      <c r="LBI103" s="28"/>
      <c r="LBJ103" s="28"/>
      <c r="LBK103" s="28"/>
      <c r="LBL103" s="28"/>
      <c r="LBM103" s="28"/>
      <c r="LBN103" s="28"/>
      <c r="LBO103" s="28"/>
      <c r="LBP103" s="28"/>
      <c r="LBQ103" s="28"/>
      <c r="LBR103" s="28"/>
      <c r="LBS103" s="28"/>
      <c r="LBT103" s="28"/>
      <c r="LBU103" s="28"/>
      <c r="LBV103" s="28"/>
      <c r="LBW103" s="28"/>
      <c r="LBX103" s="28"/>
      <c r="LBY103" s="28"/>
      <c r="LBZ103" s="28"/>
      <c r="LCA103" s="28"/>
      <c r="LCB103" s="28"/>
      <c r="LCC103" s="28"/>
      <c r="LCD103" s="28"/>
      <c r="LCE103" s="28"/>
      <c r="LCF103" s="28"/>
      <c r="LCG103" s="28"/>
      <c r="LCH103" s="28"/>
      <c r="LCI103" s="28"/>
      <c r="LCJ103" s="28"/>
      <c r="LCK103" s="28"/>
      <c r="LCL103" s="28"/>
      <c r="LCM103" s="28"/>
      <c r="LCN103" s="28"/>
      <c r="LCO103" s="28"/>
      <c r="LCP103" s="28"/>
      <c r="LCQ103" s="28"/>
      <c r="LCR103" s="28"/>
      <c r="LCS103" s="28"/>
      <c r="LCT103" s="28"/>
      <c r="LCU103" s="28"/>
      <c r="LCV103" s="28"/>
      <c r="LCW103" s="28"/>
      <c r="LCX103" s="28"/>
      <c r="LCY103" s="28"/>
      <c r="LCZ103" s="28"/>
      <c r="LDA103" s="28"/>
      <c r="LDB103" s="28"/>
      <c r="LDC103" s="28"/>
      <c r="LDD103" s="28"/>
      <c r="LDE103" s="28"/>
      <c r="LDF103" s="28"/>
      <c r="LDG103" s="28"/>
      <c r="LDH103" s="28"/>
      <c r="LDI103" s="28"/>
      <c r="LDJ103" s="28"/>
      <c r="LDK103" s="28"/>
      <c r="LDL103" s="28"/>
      <c r="LDM103" s="28"/>
      <c r="LDN103" s="28"/>
      <c r="LDO103" s="28"/>
      <c r="LDP103" s="28"/>
      <c r="LDQ103" s="28"/>
      <c r="LDR103" s="28"/>
      <c r="LDS103" s="28"/>
      <c r="LDT103" s="28"/>
      <c r="LDU103" s="28"/>
      <c r="LDV103" s="28"/>
      <c r="LDW103" s="28"/>
      <c r="LDX103" s="28"/>
      <c r="LDY103" s="28"/>
      <c r="LDZ103" s="28"/>
      <c r="LEA103" s="28"/>
      <c r="LEB103" s="28"/>
      <c r="LEC103" s="28"/>
      <c r="LED103" s="28"/>
      <c r="LEE103" s="28"/>
      <c r="LEF103" s="28"/>
      <c r="LEG103" s="28"/>
      <c r="LEH103" s="28"/>
      <c r="LEI103" s="28"/>
      <c r="LEJ103" s="28"/>
      <c r="LEK103" s="28"/>
      <c r="LEL103" s="28"/>
      <c r="LEM103" s="28"/>
      <c r="LEN103" s="28"/>
      <c r="LEO103" s="28"/>
      <c r="LEP103" s="28"/>
      <c r="LEQ103" s="28"/>
      <c r="LER103" s="28"/>
      <c r="LES103" s="28"/>
      <c r="LET103" s="28"/>
      <c r="LEU103" s="28"/>
      <c r="LEV103" s="28"/>
      <c r="LEW103" s="28"/>
      <c r="LEX103" s="28"/>
      <c r="LEY103" s="28"/>
      <c r="LEZ103" s="28"/>
      <c r="LFA103" s="28"/>
      <c r="LFB103" s="28"/>
      <c r="LFC103" s="28"/>
      <c r="LFD103" s="28"/>
      <c r="LFE103" s="28"/>
      <c r="LFF103" s="28"/>
      <c r="LFG103" s="28"/>
      <c r="LFH103" s="28"/>
      <c r="LFI103" s="28"/>
      <c r="LFJ103" s="28"/>
      <c r="LFK103" s="28"/>
      <c r="LFL103" s="28"/>
      <c r="LFM103" s="28"/>
      <c r="LFN103" s="28"/>
      <c r="LFO103" s="28"/>
      <c r="LFP103" s="28"/>
      <c r="LFQ103" s="28"/>
      <c r="LFR103" s="28"/>
      <c r="LFS103" s="28"/>
      <c r="LFT103" s="28"/>
      <c r="LFU103" s="28"/>
      <c r="LFV103" s="28"/>
      <c r="LFW103" s="28"/>
      <c r="LFX103" s="28"/>
      <c r="LFY103" s="28"/>
      <c r="LFZ103" s="28"/>
      <c r="LGA103" s="28"/>
      <c r="LGB103" s="28"/>
      <c r="LGC103" s="28"/>
      <c r="LGD103" s="28"/>
      <c r="LGE103" s="28"/>
      <c r="LGF103" s="28"/>
      <c r="LGG103" s="28"/>
      <c r="LGH103" s="28"/>
      <c r="LGI103" s="28"/>
      <c r="LGJ103" s="28"/>
      <c r="LGK103" s="28"/>
      <c r="LGL103" s="28"/>
      <c r="LGM103" s="28"/>
      <c r="LGN103" s="28"/>
      <c r="LGO103" s="28"/>
      <c r="LGP103" s="28"/>
      <c r="LGQ103" s="28"/>
      <c r="LGR103" s="28"/>
      <c r="LGS103" s="28"/>
      <c r="LGT103" s="28"/>
      <c r="LGU103" s="28"/>
      <c r="LGV103" s="28"/>
      <c r="LGW103" s="28"/>
      <c r="LGX103" s="28"/>
      <c r="LGY103" s="28"/>
      <c r="LGZ103" s="28"/>
      <c r="LHA103" s="28"/>
      <c r="LHB103" s="28"/>
      <c r="LHC103" s="28"/>
      <c r="LHD103" s="28"/>
      <c r="LHE103" s="28"/>
      <c r="LHF103" s="28"/>
      <c r="LHG103" s="28"/>
      <c r="LHH103" s="28"/>
      <c r="LHI103" s="28"/>
      <c r="LHJ103" s="28"/>
      <c r="LHK103" s="28"/>
      <c r="LHL103" s="28"/>
      <c r="LHM103" s="28"/>
      <c r="LHN103" s="28"/>
      <c r="LHO103" s="28"/>
      <c r="LHP103" s="28"/>
      <c r="LHQ103" s="28"/>
      <c r="LHR103" s="28"/>
      <c r="LHS103" s="28"/>
      <c r="LHT103" s="28"/>
      <c r="LHU103" s="28"/>
      <c r="LHV103" s="28"/>
      <c r="LHW103" s="28"/>
      <c r="LHX103" s="28"/>
      <c r="LHY103" s="28"/>
      <c r="LHZ103" s="28"/>
      <c r="LIA103" s="28"/>
      <c r="LIB103" s="28"/>
      <c r="LIC103" s="28"/>
      <c r="LID103" s="28"/>
      <c r="LIE103" s="28"/>
      <c r="LIF103" s="28"/>
      <c r="LIG103" s="28"/>
      <c r="LIH103" s="28"/>
      <c r="LII103" s="28"/>
      <c r="LIJ103" s="28"/>
      <c r="LIK103" s="28"/>
      <c r="LIL103" s="28"/>
      <c r="LIM103" s="28"/>
      <c r="LIN103" s="28"/>
      <c r="LIO103" s="28"/>
      <c r="LIP103" s="28"/>
      <c r="LIQ103" s="28"/>
      <c r="LIR103" s="28"/>
      <c r="LIS103" s="28"/>
      <c r="LIT103" s="28"/>
      <c r="LIU103" s="28"/>
      <c r="LIV103" s="28"/>
      <c r="LIW103" s="28"/>
      <c r="LIX103" s="28"/>
      <c r="LIY103" s="28"/>
      <c r="LIZ103" s="28"/>
      <c r="LJA103" s="28"/>
      <c r="LJB103" s="28"/>
      <c r="LJC103" s="28"/>
      <c r="LJD103" s="28"/>
      <c r="LJE103" s="28"/>
      <c r="LJF103" s="28"/>
      <c r="LJG103" s="28"/>
      <c r="LJH103" s="28"/>
      <c r="LJI103" s="28"/>
      <c r="LJJ103" s="28"/>
      <c r="LJK103" s="28"/>
      <c r="LJL103" s="28"/>
      <c r="LJM103" s="28"/>
      <c r="LJN103" s="28"/>
      <c r="LJO103" s="28"/>
      <c r="LJP103" s="28"/>
      <c r="LJQ103" s="28"/>
      <c r="LJR103" s="28"/>
      <c r="LJS103" s="28"/>
      <c r="LJT103" s="28"/>
      <c r="LJU103" s="28"/>
      <c r="LJV103" s="28"/>
      <c r="LJW103" s="28"/>
      <c r="LJX103" s="28"/>
      <c r="LJY103" s="28"/>
      <c r="LJZ103" s="28"/>
      <c r="LKA103" s="28"/>
      <c r="LKB103" s="28"/>
      <c r="LKC103" s="28"/>
      <c r="LKD103" s="28"/>
      <c r="LKE103" s="28"/>
      <c r="LKF103" s="28"/>
      <c r="LKG103" s="28"/>
      <c r="LKH103" s="28"/>
      <c r="LKI103" s="28"/>
      <c r="LKJ103" s="28"/>
      <c r="LKK103" s="28"/>
      <c r="LKL103" s="28"/>
      <c r="LKM103" s="28"/>
      <c r="LKN103" s="28"/>
      <c r="LKO103" s="28"/>
      <c r="LKP103" s="28"/>
      <c r="LKQ103" s="28"/>
      <c r="LKR103" s="28"/>
      <c r="LKS103" s="28"/>
      <c r="LKT103" s="28"/>
      <c r="LKU103" s="28"/>
      <c r="LKV103" s="28"/>
      <c r="LKW103" s="28"/>
      <c r="LKX103" s="28"/>
      <c r="LKY103" s="28"/>
      <c r="LKZ103" s="28"/>
      <c r="LLA103" s="28"/>
      <c r="LLB103" s="28"/>
      <c r="LLC103" s="28"/>
      <c r="LLD103" s="28"/>
      <c r="LLE103" s="28"/>
      <c r="LLF103" s="28"/>
      <c r="LLG103" s="28"/>
      <c r="LLH103" s="28"/>
      <c r="LLI103" s="28"/>
      <c r="LLJ103" s="28"/>
      <c r="LLK103" s="28"/>
      <c r="LLL103" s="28"/>
      <c r="LLM103" s="28"/>
      <c r="LLN103" s="28"/>
      <c r="LLO103" s="28"/>
      <c r="LLP103" s="28"/>
      <c r="LLQ103" s="28"/>
      <c r="LLR103" s="28"/>
      <c r="LLS103" s="28"/>
      <c r="LLT103" s="28"/>
      <c r="LLU103" s="28"/>
      <c r="LLV103" s="28"/>
      <c r="LLW103" s="28"/>
      <c r="LLX103" s="28"/>
      <c r="LLY103" s="28"/>
      <c r="LLZ103" s="28"/>
      <c r="LMA103" s="28"/>
      <c r="LMB103" s="28"/>
      <c r="LMC103" s="28"/>
      <c r="LMD103" s="28"/>
      <c r="LME103" s="28"/>
      <c r="LMF103" s="28"/>
      <c r="LMG103" s="28"/>
      <c r="LMH103" s="28"/>
      <c r="LMI103" s="28"/>
      <c r="LMJ103" s="28"/>
      <c r="LMK103" s="28"/>
      <c r="LML103" s="28"/>
      <c r="LMM103" s="28"/>
      <c r="LMN103" s="28"/>
      <c r="LMO103" s="28"/>
      <c r="LMP103" s="28"/>
      <c r="LMQ103" s="28"/>
      <c r="LMR103" s="28"/>
      <c r="LMS103" s="28"/>
      <c r="LMT103" s="28"/>
      <c r="LMU103" s="28"/>
      <c r="LMV103" s="28"/>
      <c r="LMW103" s="28"/>
      <c r="LMX103" s="28"/>
      <c r="LMY103" s="28"/>
      <c r="LMZ103" s="28"/>
      <c r="LNA103" s="28"/>
      <c r="LNB103" s="28"/>
      <c r="LNC103" s="28"/>
      <c r="LND103" s="28"/>
      <c r="LNE103" s="28"/>
      <c r="LNF103" s="28"/>
      <c r="LNG103" s="28"/>
      <c r="LNH103" s="28"/>
      <c r="LNI103" s="28"/>
      <c r="LNJ103" s="28"/>
      <c r="LNK103" s="28"/>
      <c r="LNL103" s="28"/>
      <c r="LNM103" s="28"/>
      <c r="LNN103" s="28"/>
      <c r="LNO103" s="28"/>
      <c r="LNP103" s="28"/>
      <c r="LNQ103" s="28"/>
      <c r="LNR103" s="28"/>
      <c r="LNS103" s="28"/>
      <c r="LNT103" s="28"/>
      <c r="LNU103" s="28"/>
      <c r="LNV103" s="28"/>
      <c r="LNW103" s="28"/>
      <c r="LNX103" s="28"/>
      <c r="LNY103" s="28"/>
      <c r="LNZ103" s="28"/>
      <c r="LOA103" s="28"/>
      <c r="LOB103" s="28"/>
      <c r="LOC103" s="28"/>
      <c r="LOD103" s="28"/>
      <c r="LOE103" s="28"/>
      <c r="LOF103" s="28"/>
      <c r="LOG103" s="28"/>
      <c r="LOH103" s="28"/>
      <c r="LOI103" s="28"/>
      <c r="LOJ103" s="28"/>
      <c r="LOK103" s="28"/>
      <c r="LOL103" s="28"/>
      <c r="LOM103" s="28"/>
      <c r="LON103" s="28"/>
      <c r="LOO103" s="28"/>
      <c r="LOP103" s="28"/>
      <c r="LOQ103" s="28"/>
      <c r="LOR103" s="28"/>
      <c r="LOS103" s="28"/>
      <c r="LOT103" s="28"/>
      <c r="LOU103" s="28"/>
      <c r="LOV103" s="28"/>
      <c r="LOW103" s="28"/>
      <c r="LOX103" s="28"/>
      <c r="LOY103" s="28"/>
      <c r="LOZ103" s="28"/>
      <c r="LPA103" s="28"/>
      <c r="LPB103" s="28"/>
      <c r="LPC103" s="28"/>
      <c r="LPD103" s="28"/>
      <c r="LPE103" s="28"/>
      <c r="LPF103" s="28"/>
      <c r="LPG103" s="28"/>
      <c r="LPH103" s="28"/>
      <c r="LPI103" s="28"/>
      <c r="LPJ103" s="28"/>
      <c r="LPK103" s="28"/>
      <c r="LPL103" s="28"/>
      <c r="LPM103" s="28"/>
      <c r="LPN103" s="28"/>
      <c r="LPO103" s="28"/>
      <c r="LPP103" s="28"/>
      <c r="LPQ103" s="28"/>
      <c r="LPR103" s="28"/>
      <c r="LPS103" s="28"/>
      <c r="LPT103" s="28"/>
      <c r="LPU103" s="28"/>
      <c r="LPV103" s="28"/>
      <c r="LPW103" s="28"/>
      <c r="LPX103" s="28"/>
      <c r="LPY103" s="28"/>
      <c r="LPZ103" s="28"/>
      <c r="LQA103" s="28"/>
      <c r="LQB103" s="28"/>
      <c r="LQC103" s="28"/>
      <c r="LQD103" s="28"/>
      <c r="LQE103" s="28"/>
      <c r="LQF103" s="28"/>
      <c r="LQG103" s="28"/>
      <c r="LQH103" s="28"/>
      <c r="LQI103" s="28"/>
      <c r="LQJ103" s="28"/>
      <c r="LQK103" s="28"/>
      <c r="LQL103" s="28"/>
      <c r="LQM103" s="28"/>
      <c r="LQN103" s="28"/>
      <c r="LQO103" s="28"/>
      <c r="LQP103" s="28"/>
      <c r="LQQ103" s="28"/>
      <c r="LQR103" s="28"/>
      <c r="LQS103" s="28"/>
      <c r="LQT103" s="28"/>
      <c r="LQU103" s="28"/>
      <c r="LQV103" s="28"/>
      <c r="LQW103" s="28"/>
      <c r="LQX103" s="28"/>
      <c r="LQY103" s="28"/>
      <c r="LQZ103" s="28"/>
      <c r="LRA103" s="28"/>
      <c r="LRB103" s="28"/>
      <c r="LRC103" s="28"/>
      <c r="LRD103" s="28"/>
      <c r="LRE103" s="28"/>
      <c r="LRF103" s="28"/>
      <c r="LRG103" s="28"/>
      <c r="LRH103" s="28"/>
      <c r="LRI103" s="28"/>
      <c r="LRJ103" s="28"/>
      <c r="LRK103" s="28"/>
      <c r="LRL103" s="28"/>
      <c r="LRM103" s="28"/>
      <c r="LRN103" s="28"/>
      <c r="LRO103" s="28"/>
      <c r="LRP103" s="28"/>
      <c r="LRQ103" s="28"/>
      <c r="LRR103" s="28"/>
      <c r="LRS103" s="28"/>
      <c r="LRT103" s="28"/>
      <c r="LRU103" s="28"/>
      <c r="LRV103" s="28"/>
      <c r="LRW103" s="28"/>
      <c r="LRX103" s="28"/>
      <c r="LRY103" s="28"/>
      <c r="LRZ103" s="28"/>
      <c r="LSA103" s="28"/>
      <c r="LSB103" s="28"/>
      <c r="LSC103" s="28"/>
      <c r="LSD103" s="28"/>
      <c r="LSE103" s="28"/>
      <c r="LSF103" s="28"/>
      <c r="LSG103" s="28"/>
      <c r="LSH103" s="28"/>
      <c r="LSI103" s="28"/>
      <c r="LSJ103" s="28"/>
      <c r="LSK103" s="28"/>
      <c r="LSL103" s="28"/>
      <c r="LSM103" s="28"/>
      <c r="LSN103" s="28"/>
      <c r="LSO103" s="28"/>
      <c r="LSP103" s="28"/>
      <c r="LSQ103" s="28"/>
      <c r="LSR103" s="28"/>
      <c r="LSS103" s="28"/>
      <c r="LST103" s="28"/>
      <c r="LSU103" s="28"/>
      <c r="LSV103" s="28"/>
      <c r="LSW103" s="28"/>
      <c r="LSX103" s="28"/>
      <c r="LSY103" s="28"/>
      <c r="LSZ103" s="28"/>
      <c r="LTA103" s="28"/>
      <c r="LTB103" s="28"/>
      <c r="LTC103" s="28"/>
      <c r="LTD103" s="28"/>
      <c r="LTE103" s="28"/>
      <c r="LTF103" s="28"/>
      <c r="LTG103" s="28"/>
      <c r="LTH103" s="28"/>
      <c r="LTI103" s="28"/>
      <c r="LTJ103" s="28"/>
      <c r="LTK103" s="28"/>
      <c r="LTL103" s="28"/>
      <c r="LTM103" s="28"/>
      <c r="LTN103" s="28"/>
      <c r="LTO103" s="28"/>
      <c r="LTP103" s="28"/>
      <c r="LTQ103" s="28"/>
      <c r="LTR103" s="28"/>
      <c r="LTS103" s="28"/>
      <c r="LTT103" s="28"/>
      <c r="LTU103" s="28"/>
      <c r="LTV103" s="28"/>
      <c r="LTW103" s="28"/>
      <c r="LTX103" s="28"/>
      <c r="LTY103" s="28"/>
      <c r="LTZ103" s="28"/>
      <c r="LUA103" s="28"/>
      <c r="LUB103" s="28"/>
      <c r="LUC103" s="28"/>
      <c r="LUD103" s="28"/>
      <c r="LUE103" s="28"/>
      <c r="LUF103" s="28"/>
      <c r="LUG103" s="28"/>
      <c r="LUH103" s="28"/>
      <c r="LUI103" s="28"/>
      <c r="LUJ103" s="28"/>
      <c r="LUK103" s="28"/>
      <c r="LUL103" s="28"/>
      <c r="LUM103" s="28"/>
      <c r="LUN103" s="28"/>
      <c r="LUO103" s="28"/>
      <c r="LUP103" s="28"/>
      <c r="LUQ103" s="28"/>
      <c r="LUR103" s="28"/>
      <c r="LUS103" s="28"/>
      <c r="LUT103" s="28"/>
      <c r="LUU103" s="28"/>
      <c r="LUV103" s="28"/>
      <c r="LUW103" s="28"/>
      <c r="LUX103" s="28"/>
      <c r="LUY103" s="28"/>
      <c r="LUZ103" s="28"/>
      <c r="LVA103" s="28"/>
      <c r="LVB103" s="28"/>
      <c r="LVC103" s="28"/>
      <c r="LVD103" s="28"/>
      <c r="LVE103" s="28"/>
      <c r="LVF103" s="28"/>
      <c r="LVG103" s="28"/>
      <c r="LVH103" s="28"/>
      <c r="LVI103" s="28"/>
      <c r="LVJ103" s="28"/>
      <c r="LVK103" s="28"/>
      <c r="LVL103" s="28"/>
      <c r="LVM103" s="28"/>
      <c r="LVN103" s="28"/>
      <c r="LVO103" s="28"/>
      <c r="LVP103" s="28"/>
      <c r="LVQ103" s="28"/>
      <c r="LVR103" s="28"/>
      <c r="LVS103" s="28"/>
      <c r="LVT103" s="28"/>
      <c r="LVU103" s="28"/>
      <c r="LVV103" s="28"/>
      <c r="LVW103" s="28"/>
      <c r="LVX103" s="28"/>
      <c r="LVY103" s="28"/>
      <c r="LVZ103" s="28"/>
      <c r="LWA103" s="28"/>
      <c r="LWB103" s="28"/>
      <c r="LWC103" s="28"/>
      <c r="LWD103" s="28"/>
      <c r="LWE103" s="28"/>
      <c r="LWF103" s="28"/>
      <c r="LWG103" s="28"/>
      <c r="LWH103" s="28"/>
      <c r="LWI103" s="28"/>
      <c r="LWJ103" s="28"/>
      <c r="LWK103" s="28"/>
      <c r="LWL103" s="28"/>
      <c r="LWM103" s="28"/>
      <c r="LWN103" s="28"/>
      <c r="LWO103" s="28"/>
      <c r="LWP103" s="28"/>
      <c r="LWQ103" s="28"/>
      <c r="LWR103" s="28"/>
      <c r="LWS103" s="28"/>
      <c r="LWT103" s="28"/>
      <c r="LWU103" s="28"/>
      <c r="LWV103" s="28"/>
      <c r="LWW103" s="28"/>
      <c r="LWX103" s="28"/>
      <c r="LWY103" s="28"/>
      <c r="LWZ103" s="28"/>
      <c r="LXA103" s="28"/>
      <c r="LXB103" s="28"/>
      <c r="LXC103" s="28"/>
      <c r="LXD103" s="28"/>
      <c r="LXE103" s="28"/>
      <c r="LXF103" s="28"/>
      <c r="LXG103" s="28"/>
      <c r="LXH103" s="28"/>
      <c r="LXI103" s="28"/>
      <c r="LXJ103" s="28"/>
      <c r="LXK103" s="28"/>
      <c r="LXL103" s="28"/>
      <c r="LXM103" s="28"/>
      <c r="LXN103" s="28"/>
      <c r="LXO103" s="28"/>
      <c r="LXP103" s="28"/>
      <c r="LXQ103" s="28"/>
      <c r="LXR103" s="28"/>
      <c r="LXS103" s="28"/>
      <c r="LXT103" s="28"/>
      <c r="LXU103" s="28"/>
      <c r="LXV103" s="28"/>
      <c r="LXW103" s="28"/>
      <c r="LXX103" s="28"/>
      <c r="LXY103" s="28"/>
      <c r="LXZ103" s="28"/>
      <c r="LYA103" s="28"/>
      <c r="LYB103" s="28"/>
      <c r="LYC103" s="28"/>
      <c r="LYD103" s="28"/>
      <c r="LYE103" s="28"/>
      <c r="LYF103" s="28"/>
      <c r="LYG103" s="28"/>
      <c r="LYH103" s="28"/>
      <c r="LYI103" s="28"/>
      <c r="LYJ103" s="28"/>
      <c r="LYK103" s="28"/>
      <c r="LYL103" s="28"/>
      <c r="LYM103" s="28"/>
      <c r="LYN103" s="28"/>
      <c r="LYO103" s="28"/>
      <c r="LYP103" s="28"/>
      <c r="LYQ103" s="28"/>
      <c r="LYR103" s="28"/>
      <c r="LYS103" s="28"/>
      <c r="LYT103" s="28"/>
      <c r="LYU103" s="28"/>
      <c r="LYV103" s="28"/>
      <c r="LYW103" s="28"/>
      <c r="LYX103" s="28"/>
      <c r="LYY103" s="28"/>
      <c r="LYZ103" s="28"/>
      <c r="LZA103" s="28"/>
      <c r="LZB103" s="28"/>
      <c r="LZC103" s="28"/>
      <c r="LZD103" s="28"/>
      <c r="LZE103" s="28"/>
      <c r="LZF103" s="28"/>
      <c r="LZG103" s="28"/>
      <c r="LZH103" s="28"/>
      <c r="LZI103" s="28"/>
      <c r="LZJ103" s="28"/>
      <c r="LZK103" s="28"/>
      <c r="LZL103" s="28"/>
      <c r="LZM103" s="28"/>
      <c r="LZN103" s="28"/>
      <c r="LZO103" s="28"/>
      <c r="LZP103" s="28"/>
      <c r="LZQ103" s="28"/>
      <c r="LZR103" s="28"/>
      <c r="LZS103" s="28"/>
      <c r="LZT103" s="28"/>
      <c r="LZU103" s="28"/>
      <c r="LZV103" s="28"/>
      <c r="LZW103" s="28"/>
      <c r="LZX103" s="28"/>
      <c r="LZY103" s="28"/>
      <c r="LZZ103" s="28"/>
      <c r="MAA103" s="28"/>
      <c r="MAB103" s="28"/>
      <c r="MAC103" s="28"/>
      <c r="MAD103" s="28"/>
      <c r="MAE103" s="28"/>
      <c r="MAF103" s="28"/>
      <c r="MAG103" s="28"/>
      <c r="MAH103" s="28"/>
      <c r="MAI103" s="28"/>
      <c r="MAJ103" s="28"/>
      <c r="MAK103" s="28"/>
      <c r="MAL103" s="28"/>
      <c r="MAM103" s="28"/>
      <c r="MAN103" s="28"/>
      <c r="MAO103" s="28"/>
      <c r="MAP103" s="28"/>
      <c r="MAQ103" s="28"/>
      <c r="MAR103" s="28"/>
      <c r="MAS103" s="28"/>
      <c r="MAT103" s="28"/>
      <c r="MAU103" s="28"/>
      <c r="MAV103" s="28"/>
      <c r="MAW103" s="28"/>
      <c r="MAX103" s="28"/>
      <c r="MAY103" s="28"/>
      <c r="MAZ103" s="28"/>
      <c r="MBA103" s="28"/>
      <c r="MBB103" s="28"/>
      <c r="MBC103" s="28"/>
      <c r="MBD103" s="28"/>
      <c r="MBE103" s="28"/>
      <c r="MBF103" s="28"/>
      <c r="MBG103" s="28"/>
      <c r="MBH103" s="28"/>
      <c r="MBI103" s="28"/>
      <c r="MBJ103" s="28"/>
      <c r="MBK103" s="28"/>
      <c r="MBL103" s="28"/>
      <c r="MBM103" s="28"/>
      <c r="MBN103" s="28"/>
      <c r="MBO103" s="28"/>
      <c r="MBP103" s="28"/>
      <c r="MBQ103" s="28"/>
      <c r="MBR103" s="28"/>
      <c r="MBS103" s="28"/>
      <c r="MBT103" s="28"/>
      <c r="MBU103" s="28"/>
      <c r="MBV103" s="28"/>
      <c r="MBW103" s="28"/>
      <c r="MBX103" s="28"/>
      <c r="MBY103" s="28"/>
      <c r="MBZ103" s="28"/>
      <c r="MCA103" s="28"/>
      <c r="MCB103" s="28"/>
      <c r="MCC103" s="28"/>
      <c r="MCD103" s="28"/>
      <c r="MCE103" s="28"/>
      <c r="MCF103" s="28"/>
      <c r="MCG103" s="28"/>
      <c r="MCH103" s="28"/>
      <c r="MCI103" s="28"/>
      <c r="MCJ103" s="28"/>
      <c r="MCK103" s="28"/>
      <c r="MCL103" s="28"/>
      <c r="MCM103" s="28"/>
      <c r="MCN103" s="28"/>
      <c r="MCO103" s="28"/>
      <c r="MCP103" s="28"/>
      <c r="MCQ103" s="28"/>
      <c r="MCR103" s="28"/>
      <c r="MCS103" s="28"/>
      <c r="MCT103" s="28"/>
      <c r="MCU103" s="28"/>
      <c r="MCV103" s="28"/>
      <c r="MCW103" s="28"/>
      <c r="MCX103" s="28"/>
      <c r="MCY103" s="28"/>
      <c r="MCZ103" s="28"/>
      <c r="MDA103" s="28"/>
      <c r="MDB103" s="28"/>
      <c r="MDC103" s="28"/>
      <c r="MDD103" s="28"/>
      <c r="MDE103" s="28"/>
      <c r="MDF103" s="28"/>
      <c r="MDG103" s="28"/>
      <c r="MDH103" s="28"/>
      <c r="MDI103" s="28"/>
      <c r="MDJ103" s="28"/>
      <c r="MDK103" s="28"/>
      <c r="MDL103" s="28"/>
      <c r="MDM103" s="28"/>
      <c r="MDN103" s="28"/>
      <c r="MDO103" s="28"/>
      <c r="MDP103" s="28"/>
      <c r="MDQ103" s="28"/>
      <c r="MDR103" s="28"/>
      <c r="MDS103" s="28"/>
      <c r="MDT103" s="28"/>
      <c r="MDU103" s="28"/>
      <c r="MDV103" s="28"/>
      <c r="MDW103" s="28"/>
      <c r="MDX103" s="28"/>
      <c r="MDY103" s="28"/>
      <c r="MDZ103" s="28"/>
      <c r="MEA103" s="28"/>
      <c r="MEB103" s="28"/>
      <c r="MEC103" s="28"/>
      <c r="MED103" s="28"/>
      <c r="MEE103" s="28"/>
      <c r="MEF103" s="28"/>
      <c r="MEG103" s="28"/>
      <c r="MEH103" s="28"/>
      <c r="MEI103" s="28"/>
      <c r="MEJ103" s="28"/>
      <c r="MEK103" s="28"/>
      <c r="MEL103" s="28"/>
      <c r="MEM103" s="28"/>
      <c r="MEN103" s="28"/>
      <c r="MEO103" s="28"/>
      <c r="MEP103" s="28"/>
      <c r="MEQ103" s="28"/>
      <c r="MER103" s="28"/>
      <c r="MES103" s="28"/>
      <c r="MET103" s="28"/>
      <c r="MEU103" s="28"/>
      <c r="MEV103" s="28"/>
      <c r="MEW103" s="28"/>
      <c r="MEX103" s="28"/>
      <c r="MEY103" s="28"/>
      <c r="MEZ103" s="28"/>
      <c r="MFA103" s="28"/>
      <c r="MFB103" s="28"/>
      <c r="MFC103" s="28"/>
      <c r="MFD103" s="28"/>
      <c r="MFE103" s="28"/>
      <c r="MFF103" s="28"/>
      <c r="MFG103" s="28"/>
      <c r="MFH103" s="28"/>
      <c r="MFI103" s="28"/>
      <c r="MFJ103" s="28"/>
      <c r="MFK103" s="28"/>
      <c r="MFL103" s="28"/>
      <c r="MFM103" s="28"/>
      <c r="MFN103" s="28"/>
      <c r="MFO103" s="28"/>
      <c r="MFP103" s="28"/>
      <c r="MFQ103" s="28"/>
      <c r="MFR103" s="28"/>
      <c r="MFS103" s="28"/>
      <c r="MFT103" s="28"/>
      <c r="MFU103" s="28"/>
      <c r="MFV103" s="28"/>
      <c r="MFW103" s="28"/>
      <c r="MFX103" s="28"/>
      <c r="MFY103" s="28"/>
      <c r="MFZ103" s="28"/>
      <c r="MGA103" s="28"/>
      <c r="MGB103" s="28"/>
      <c r="MGC103" s="28"/>
      <c r="MGD103" s="28"/>
      <c r="MGE103" s="28"/>
      <c r="MGF103" s="28"/>
      <c r="MGG103" s="28"/>
      <c r="MGH103" s="28"/>
      <c r="MGI103" s="28"/>
      <c r="MGJ103" s="28"/>
      <c r="MGK103" s="28"/>
      <c r="MGL103" s="28"/>
      <c r="MGM103" s="28"/>
      <c r="MGN103" s="28"/>
      <c r="MGO103" s="28"/>
      <c r="MGP103" s="28"/>
      <c r="MGQ103" s="28"/>
      <c r="MGR103" s="28"/>
      <c r="MGS103" s="28"/>
      <c r="MGT103" s="28"/>
      <c r="MGU103" s="28"/>
      <c r="MGV103" s="28"/>
      <c r="MGW103" s="28"/>
      <c r="MGX103" s="28"/>
      <c r="MGY103" s="28"/>
      <c r="MGZ103" s="28"/>
      <c r="MHA103" s="28"/>
      <c r="MHB103" s="28"/>
      <c r="MHC103" s="28"/>
      <c r="MHD103" s="28"/>
      <c r="MHE103" s="28"/>
      <c r="MHF103" s="28"/>
      <c r="MHG103" s="28"/>
      <c r="MHH103" s="28"/>
      <c r="MHI103" s="28"/>
      <c r="MHJ103" s="28"/>
      <c r="MHK103" s="28"/>
      <c r="MHL103" s="28"/>
      <c r="MHM103" s="28"/>
      <c r="MHN103" s="28"/>
      <c r="MHO103" s="28"/>
      <c r="MHP103" s="28"/>
      <c r="MHQ103" s="28"/>
      <c r="MHR103" s="28"/>
      <c r="MHS103" s="28"/>
      <c r="MHT103" s="28"/>
      <c r="MHU103" s="28"/>
      <c r="MHV103" s="28"/>
      <c r="MHW103" s="28"/>
      <c r="MHX103" s="28"/>
      <c r="MHY103" s="28"/>
      <c r="MHZ103" s="28"/>
      <c r="MIA103" s="28"/>
      <c r="MIB103" s="28"/>
      <c r="MIC103" s="28"/>
      <c r="MID103" s="28"/>
      <c r="MIE103" s="28"/>
      <c r="MIF103" s="28"/>
      <c r="MIG103" s="28"/>
      <c r="MIH103" s="28"/>
      <c r="MII103" s="28"/>
      <c r="MIJ103" s="28"/>
      <c r="MIK103" s="28"/>
      <c r="MIL103" s="28"/>
      <c r="MIM103" s="28"/>
      <c r="MIN103" s="28"/>
      <c r="MIO103" s="28"/>
      <c r="MIP103" s="28"/>
      <c r="MIQ103" s="28"/>
      <c r="MIR103" s="28"/>
      <c r="MIS103" s="28"/>
      <c r="MIT103" s="28"/>
      <c r="MIU103" s="28"/>
      <c r="MIV103" s="28"/>
      <c r="MIW103" s="28"/>
      <c r="MIX103" s="28"/>
      <c r="MIY103" s="28"/>
      <c r="MIZ103" s="28"/>
      <c r="MJA103" s="28"/>
      <c r="MJB103" s="28"/>
      <c r="MJC103" s="28"/>
      <c r="MJD103" s="28"/>
      <c r="MJE103" s="28"/>
      <c r="MJF103" s="28"/>
      <c r="MJG103" s="28"/>
      <c r="MJH103" s="28"/>
      <c r="MJI103" s="28"/>
      <c r="MJJ103" s="28"/>
      <c r="MJK103" s="28"/>
      <c r="MJL103" s="28"/>
      <c r="MJM103" s="28"/>
      <c r="MJN103" s="28"/>
      <c r="MJO103" s="28"/>
      <c r="MJP103" s="28"/>
      <c r="MJQ103" s="28"/>
      <c r="MJR103" s="28"/>
      <c r="MJS103" s="28"/>
      <c r="MJT103" s="28"/>
      <c r="MJU103" s="28"/>
      <c r="MJV103" s="28"/>
      <c r="MJW103" s="28"/>
      <c r="MJX103" s="28"/>
      <c r="MJY103" s="28"/>
      <c r="MJZ103" s="28"/>
      <c r="MKA103" s="28"/>
      <c r="MKB103" s="28"/>
      <c r="MKC103" s="28"/>
      <c r="MKD103" s="28"/>
      <c r="MKE103" s="28"/>
      <c r="MKF103" s="28"/>
      <c r="MKG103" s="28"/>
      <c r="MKH103" s="28"/>
      <c r="MKI103" s="28"/>
      <c r="MKJ103" s="28"/>
      <c r="MKK103" s="28"/>
      <c r="MKL103" s="28"/>
      <c r="MKM103" s="28"/>
      <c r="MKN103" s="28"/>
      <c r="MKO103" s="28"/>
      <c r="MKP103" s="28"/>
      <c r="MKQ103" s="28"/>
      <c r="MKR103" s="28"/>
      <c r="MKS103" s="28"/>
      <c r="MKT103" s="28"/>
      <c r="MKU103" s="28"/>
      <c r="MKV103" s="28"/>
      <c r="MKW103" s="28"/>
      <c r="MKX103" s="28"/>
      <c r="MKY103" s="28"/>
      <c r="MKZ103" s="28"/>
      <c r="MLA103" s="28"/>
      <c r="MLB103" s="28"/>
      <c r="MLC103" s="28"/>
      <c r="MLD103" s="28"/>
      <c r="MLE103" s="28"/>
      <c r="MLF103" s="28"/>
      <c r="MLG103" s="28"/>
      <c r="MLH103" s="28"/>
      <c r="MLI103" s="28"/>
      <c r="MLJ103" s="28"/>
      <c r="MLK103" s="28"/>
      <c r="MLL103" s="28"/>
      <c r="MLM103" s="28"/>
      <c r="MLN103" s="28"/>
      <c r="MLO103" s="28"/>
      <c r="MLP103" s="28"/>
      <c r="MLQ103" s="28"/>
      <c r="MLR103" s="28"/>
      <c r="MLS103" s="28"/>
      <c r="MLT103" s="28"/>
      <c r="MLU103" s="28"/>
      <c r="MLV103" s="28"/>
      <c r="MLW103" s="28"/>
      <c r="MLX103" s="28"/>
      <c r="MLY103" s="28"/>
      <c r="MLZ103" s="28"/>
      <c r="MMA103" s="28"/>
      <c r="MMB103" s="28"/>
      <c r="MMC103" s="28"/>
      <c r="MMD103" s="28"/>
      <c r="MME103" s="28"/>
      <c r="MMF103" s="28"/>
      <c r="MMG103" s="28"/>
      <c r="MMH103" s="28"/>
      <c r="MMI103" s="28"/>
      <c r="MMJ103" s="28"/>
      <c r="MMK103" s="28"/>
      <c r="MML103" s="28"/>
      <c r="MMM103" s="28"/>
      <c r="MMN103" s="28"/>
      <c r="MMO103" s="28"/>
      <c r="MMP103" s="28"/>
      <c r="MMQ103" s="28"/>
      <c r="MMR103" s="28"/>
      <c r="MMS103" s="28"/>
      <c r="MMT103" s="28"/>
      <c r="MMU103" s="28"/>
      <c r="MMV103" s="28"/>
      <c r="MMW103" s="28"/>
      <c r="MMX103" s="28"/>
      <c r="MMY103" s="28"/>
      <c r="MMZ103" s="28"/>
      <c r="MNA103" s="28"/>
      <c r="MNB103" s="28"/>
      <c r="MNC103" s="28"/>
      <c r="MND103" s="28"/>
      <c r="MNE103" s="28"/>
      <c r="MNF103" s="28"/>
      <c r="MNG103" s="28"/>
      <c r="MNH103" s="28"/>
      <c r="MNI103" s="28"/>
      <c r="MNJ103" s="28"/>
      <c r="MNK103" s="28"/>
      <c r="MNL103" s="28"/>
      <c r="MNM103" s="28"/>
      <c r="MNN103" s="28"/>
      <c r="MNO103" s="28"/>
      <c r="MNP103" s="28"/>
      <c r="MNQ103" s="28"/>
      <c r="MNR103" s="28"/>
      <c r="MNS103" s="28"/>
      <c r="MNT103" s="28"/>
      <c r="MNU103" s="28"/>
      <c r="MNV103" s="28"/>
      <c r="MNW103" s="28"/>
      <c r="MNX103" s="28"/>
      <c r="MNY103" s="28"/>
      <c r="MNZ103" s="28"/>
      <c r="MOA103" s="28"/>
      <c r="MOB103" s="28"/>
      <c r="MOC103" s="28"/>
      <c r="MOD103" s="28"/>
      <c r="MOE103" s="28"/>
      <c r="MOF103" s="28"/>
      <c r="MOG103" s="28"/>
      <c r="MOH103" s="28"/>
      <c r="MOI103" s="28"/>
      <c r="MOJ103" s="28"/>
      <c r="MOK103" s="28"/>
      <c r="MOL103" s="28"/>
      <c r="MOM103" s="28"/>
      <c r="MON103" s="28"/>
      <c r="MOO103" s="28"/>
      <c r="MOP103" s="28"/>
      <c r="MOQ103" s="28"/>
      <c r="MOR103" s="28"/>
      <c r="MOS103" s="28"/>
      <c r="MOT103" s="28"/>
      <c r="MOU103" s="28"/>
      <c r="MOV103" s="28"/>
      <c r="MOW103" s="28"/>
      <c r="MOX103" s="28"/>
      <c r="MOY103" s="28"/>
      <c r="MOZ103" s="28"/>
      <c r="MPA103" s="28"/>
      <c r="MPB103" s="28"/>
      <c r="MPC103" s="28"/>
      <c r="MPD103" s="28"/>
      <c r="MPE103" s="28"/>
      <c r="MPF103" s="28"/>
      <c r="MPG103" s="28"/>
      <c r="MPH103" s="28"/>
      <c r="MPI103" s="28"/>
      <c r="MPJ103" s="28"/>
      <c r="MPK103" s="28"/>
      <c r="MPL103" s="28"/>
      <c r="MPM103" s="28"/>
      <c r="MPN103" s="28"/>
      <c r="MPO103" s="28"/>
      <c r="MPP103" s="28"/>
      <c r="MPQ103" s="28"/>
      <c r="MPR103" s="28"/>
      <c r="MPS103" s="28"/>
      <c r="MPT103" s="28"/>
      <c r="MPU103" s="28"/>
      <c r="MPV103" s="28"/>
      <c r="MPW103" s="28"/>
      <c r="MPX103" s="28"/>
      <c r="MPY103" s="28"/>
      <c r="MPZ103" s="28"/>
      <c r="MQA103" s="28"/>
      <c r="MQB103" s="28"/>
      <c r="MQC103" s="28"/>
      <c r="MQD103" s="28"/>
      <c r="MQE103" s="28"/>
      <c r="MQF103" s="28"/>
      <c r="MQG103" s="28"/>
      <c r="MQH103" s="28"/>
      <c r="MQI103" s="28"/>
      <c r="MQJ103" s="28"/>
      <c r="MQK103" s="28"/>
      <c r="MQL103" s="28"/>
      <c r="MQM103" s="28"/>
      <c r="MQN103" s="28"/>
      <c r="MQO103" s="28"/>
      <c r="MQP103" s="28"/>
      <c r="MQQ103" s="28"/>
      <c r="MQR103" s="28"/>
      <c r="MQS103" s="28"/>
      <c r="MQT103" s="28"/>
      <c r="MQU103" s="28"/>
      <c r="MQV103" s="28"/>
      <c r="MQW103" s="28"/>
      <c r="MQX103" s="28"/>
      <c r="MQY103" s="28"/>
      <c r="MQZ103" s="28"/>
      <c r="MRA103" s="28"/>
      <c r="MRB103" s="28"/>
      <c r="MRC103" s="28"/>
      <c r="MRD103" s="28"/>
      <c r="MRE103" s="28"/>
      <c r="MRF103" s="28"/>
      <c r="MRG103" s="28"/>
      <c r="MRH103" s="28"/>
      <c r="MRI103" s="28"/>
      <c r="MRJ103" s="28"/>
      <c r="MRK103" s="28"/>
      <c r="MRL103" s="28"/>
      <c r="MRM103" s="28"/>
      <c r="MRN103" s="28"/>
      <c r="MRO103" s="28"/>
      <c r="MRP103" s="28"/>
      <c r="MRQ103" s="28"/>
      <c r="MRR103" s="28"/>
      <c r="MRS103" s="28"/>
      <c r="MRT103" s="28"/>
      <c r="MRU103" s="28"/>
      <c r="MRV103" s="28"/>
      <c r="MRW103" s="28"/>
      <c r="MRX103" s="28"/>
      <c r="MRY103" s="28"/>
      <c r="MRZ103" s="28"/>
      <c r="MSA103" s="28"/>
      <c r="MSB103" s="28"/>
      <c r="MSC103" s="28"/>
      <c r="MSD103" s="28"/>
      <c r="MSE103" s="28"/>
      <c r="MSF103" s="28"/>
      <c r="MSG103" s="28"/>
      <c r="MSH103" s="28"/>
      <c r="MSI103" s="28"/>
      <c r="MSJ103" s="28"/>
      <c r="MSK103" s="28"/>
      <c r="MSL103" s="28"/>
      <c r="MSM103" s="28"/>
      <c r="MSN103" s="28"/>
      <c r="MSO103" s="28"/>
      <c r="MSP103" s="28"/>
      <c r="MSQ103" s="28"/>
      <c r="MSR103" s="28"/>
      <c r="MSS103" s="28"/>
      <c r="MST103" s="28"/>
      <c r="MSU103" s="28"/>
      <c r="MSV103" s="28"/>
      <c r="MSW103" s="28"/>
      <c r="MSX103" s="28"/>
      <c r="MSY103" s="28"/>
      <c r="MSZ103" s="28"/>
      <c r="MTA103" s="28"/>
      <c r="MTB103" s="28"/>
      <c r="MTC103" s="28"/>
      <c r="MTD103" s="28"/>
      <c r="MTE103" s="28"/>
      <c r="MTF103" s="28"/>
      <c r="MTG103" s="28"/>
      <c r="MTH103" s="28"/>
      <c r="MTI103" s="28"/>
      <c r="MTJ103" s="28"/>
      <c r="MTK103" s="28"/>
      <c r="MTL103" s="28"/>
      <c r="MTM103" s="28"/>
      <c r="MTN103" s="28"/>
      <c r="MTO103" s="28"/>
      <c r="MTP103" s="28"/>
      <c r="MTQ103" s="28"/>
      <c r="MTR103" s="28"/>
      <c r="MTS103" s="28"/>
      <c r="MTT103" s="28"/>
      <c r="MTU103" s="28"/>
      <c r="MTV103" s="28"/>
      <c r="MTW103" s="28"/>
      <c r="MTX103" s="28"/>
      <c r="MTY103" s="28"/>
      <c r="MTZ103" s="28"/>
      <c r="MUA103" s="28"/>
      <c r="MUB103" s="28"/>
      <c r="MUC103" s="28"/>
      <c r="MUD103" s="28"/>
      <c r="MUE103" s="28"/>
      <c r="MUF103" s="28"/>
      <c r="MUG103" s="28"/>
      <c r="MUH103" s="28"/>
      <c r="MUI103" s="28"/>
      <c r="MUJ103" s="28"/>
      <c r="MUK103" s="28"/>
      <c r="MUL103" s="28"/>
      <c r="MUM103" s="28"/>
      <c r="MUN103" s="28"/>
      <c r="MUO103" s="28"/>
      <c r="MUP103" s="28"/>
      <c r="MUQ103" s="28"/>
      <c r="MUR103" s="28"/>
      <c r="MUS103" s="28"/>
      <c r="MUT103" s="28"/>
      <c r="MUU103" s="28"/>
      <c r="MUV103" s="28"/>
      <c r="MUW103" s="28"/>
      <c r="MUX103" s="28"/>
      <c r="MUY103" s="28"/>
      <c r="MUZ103" s="28"/>
      <c r="MVA103" s="28"/>
      <c r="MVB103" s="28"/>
      <c r="MVC103" s="28"/>
      <c r="MVD103" s="28"/>
      <c r="MVE103" s="28"/>
      <c r="MVF103" s="28"/>
      <c r="MVG103" s="28"/>
      <c r="MVH103" s="28"/>
      <c r="MVI103" s="28"/>
      <c r="MVJ103" s="28"/>
      <c r="MVK103" s="28"/>
      <c r="MVL103" s="28"/>
      <c r="MVM103" s="28"/>
      <c r="MVN103" s="28"/>
      <c r="MVO103" s="28"/>
      <c r="MVP103" s="28"/>
      <c r="MVQ103" s="28"/>
      <c r="MVR103" s="28"/>
      <c r="MVS103" s="28"/>
      <c r="MVT103" s="28"/>
      <c r="MVU103" s="28"/>
      <c r="MVV103" s="28"/>
      <c r="MVW103" s="28"/>
      <c r="MVX103" s="28"/>
      <c r="MVY103" s="28"/>
      <c r="MVZ103" s="28"/>
      <c r="MWA103" s="28"/>
      <c r="MWB103" s="28"/>
      <c r="MWC103" s="28"/>
      <c r="MWD103" s="28"/>
      <c r="MWE103" s="28"/>
      <c r="MWF103" s="28"/>
      <c r="MWG103" s="28"/>
      <c r="MWH103" s="28"/>
      <c r="MWI103" s="28"/>
      <c r="MWJ103" s="28"/>
      <c r="MWK103" s="28"/>
      <c r="MWL103" s="28"/>
      <c r="MWM103" s="28"/>
      <c r="MWN103" s="28"/>
      <c r="MWO103" s="28"/>
      <c r="MWP103" s="28"/>
      <c r="MWQ103" s="28"/>
      <c r="MWR103" s="28"/>
      <c r="MWS103" s="28"/>
      <c r="MWT103" s="28"/>
      <c r="MWU103" s="28"/>
      <c r="MWV103" s="28"/>
      <c r="MWW103" s="28"/>
      <c r="MWX103" s="28"/>
      <c r="MWY103" s="28"/>
      <c r="MWZ103" s="28"/>
      <c r="MXA103" s="28"/>
      <c r="MXB103" s="28"/>
      <c r="MXC103" s="28"/>
      <c r="MXD103" s="28"/>
      <c r="MXE103" s="28"/>
      <c r="MXF103" s="28"/>
      <c r="MXG103" s="28"/>
      <c r="MXH103" s="28"/>
      <c r="MXI103" s="28"/>
      <c r="MXJ103" s="28"/>
      <c r="MXK103" s="28"/>
      <c r="MXL103" s="28"/>
      <c r="MXM103" s="28"/>
      <c r="MXN103" s="28"/>
      <c r="MXO103" s="28"/>
      <c r="MXP103" s="28"/>
      <c r="MXQ103" s="28"/>
      <c r="MXR103" s="28"/>
      <c r="MXS103" s="28"/>
      <c r="MXT103" s="28"/>
      <c r="MXU103" s="28"/>
      <c r="MXV103" s="28"/>
      <c r="MXW103" s="28"/>
      <c r="MXX103" s="28"/>
      <c r="MXY103" s="28"/>
      <c r="MXZ103" s="28"/>
      <c r="MYA103" s="28"/>
      <c r="MYB103" s="28"/>
      <c r="MYC103" s="28"/>
      <c r="MYD103" s="28"/>
      <c r="MYE103" s="28"/>
      <c r="MYF103" s="28"/>
      <c r="MYG103" s="28"/>
      <c r="MYH103" s="28"/>
      <c r="MYI103" s="28"/>
      <c r="MYJ103" s="28"/>
      <c r="MYK103" s="28"/>
      <c r="MYL103" s="28"/>
      <c r="MYM103" s="28"/>
      <c r="MYN103" s="28"/>
      <c r="MYO103" s="28"/>
      <c r="MYP103" s="28"/>
      <c r="MYQ103" s="28"/>
      <c r="MYR103" s="28"/>
      <c r="MYS103" s="28"/>
      <c r="MYT103" s="28"/>
      <c r="MYU103" s="28"/>
      <c r="MYV103" s="28"/>
      <c r="MYW103" s="28"/>
      <c r="MYX103" s="28"/>
      <c r="MYY103" s="28"/>
      <c r="MYZ103" s="28"/>
      <c r="MZA103" s="28"/>
      <c r="MZB103" s="28"/>
      <c r="MZC103" s="28"/>
      <c r="MZD103" s="28"/>
      <c r="MZE103" s="28"/>
      <c r="MZF103" s="28"/>
      <c r="MZG103" s="28"/>
      <c r="MZH103" s="28"/>
      <c r="MZI103" s="28"/>
      <c r="MZJ103" s="28"/>
      <c r="MZK103" s="28"/>
      <c r="MZL103" s="28"/>
      <c r="MZM103" s="28"/>
      <c r="MZN103" s="28"/>
      <c r="MZO103" s="28"/>
      <c r="MZP103" s="28"/>
      <c r="MZQ103" s="28"/>
      <c r="MZR103" s="28"/>
      <c r="MZS103" s="28"/>
      <c r="MZT103" s="28"/>
      <c r="MZU103" s="28"/>
      <c r="MZV103" s="28"/>
      <c r="MZW103" s="28"/>
      <c r="MZX103" s="28"/>
      <c r="MZY103" s="28"/>
      <c r="MZZ103" s="28"/>
      <c r="NAA103" s="28"/>
      <c r="NAB103" s="28"/>
      <c r="NAC103" s="28"/>
      <c r="NAD103" s="28"/>
      <c r="NAE103" s="28"/>
      <c r="NAF103" s="28"/>
      <c r="NAG103" s="28"/>
      <c r="NAH103" s="28"/>
      <c r="NAI103" s="28"/>
      <c r="NAJ103" s="28"/>
      <c r="NAK103" s="28"/>
      <c r="NAL103" s="28"/>
      <c r="NAM103" s="28"/>
      <c r="NAN103" s="28"/>
      <c r="NAO103" s="28"/>
      <c r="NAP103" s="28"/>
      <c r="NAQ103" s="28"/>
      <c r="NAR103" s="28"/>
      <c r="NAS103" s="28"/>
      <c r="NAT103" s="28"/>
      <c r="NAU103" s="28"/>
      <c r="NAV103" s="28"/>
      <c r="NAW103" s="28"/>
      <c r="NAX103" s="28"/>
      <c r="NAY103" s="28"/>
      <c r="NAZ103" s="28"/>
      <c r="NBA103" s="28"/>
      <c r="NBB103" s="28"/>
      <c r="NBC103" s="28"/>
      <c r="NBD103" s="28"/>
      <c r="NBE103" s="28"/>
      <c r="NBF103" s="28"/>
      <c r="NBG103" s="28"/>
      <c r="NBH103" s="28"/>
      <c r="NBI103" s="28"/>
      <c r="NBJ103" s="28"/>
      <c r="NBK103" s="28"/>
      <c r="NBL103" s="28"/>
      <c r="NBM103" s="28"/>
      <c r="NBN103" s="28"/>
      <c r="NBO103" s="28"/>
      <c r="NBP103" s="28"/>
      <c r="NBQ103" s="28"/>
      <c r="NBR103" s="28"/>
      <c r="NBS103" s="28"/>
      <c r="NBT103" s="28"/>
      <c r="NBU103" s="28"/>
      <c r="NBV103" s="28"/>
      <c r="NBW103" s="28"/>
      <c r="NBX103" s="28"/>
      <c r="NBY103" s="28"/>
      <c r="NBZ103" s="28"/>
      <c r="NCA103" s="28"/>
      <c r="NCB103" s="28"/>
      <c r="NCC103" s="28"/>
      <c r="NCD103" s="28"/>
      <c r="NCE103" s="28"/>
      <c r="NCF103" s="28"/>
      <c r="NCG103" s="28"/>
      <c r="NCH103" s="28"/>
      <c r="NCI103" s="28"/>
      <c r="NCJ103" s="28"/>
      <c r="NCK103" s="28"/>
      <c r="NCL103" s="28"/>
      <c r="NCM103" s="28"/>
      <c r="NCN103" s="28"/>
      <c r="NCO103" s="28"/>
      <c r="NCP103" s="28"/>
      <c r="NCQ103" s="28"/>
      <c r="NCR103" s="28"/>
      <c r="NCS103" s="28"/>
      <c r="NCT103" s="28"/>
      <c r="NCU103" s="28"/>
      <c r="NCV103" s="28"/>
      <c r="NCW103" s="28"/>
      <c r="NCX103" s="28"/>
      <c r="NCY103" s="28"/>
      <c r="NCZ103" s="28"/>
      <c r="NDA103" s="28"/>
      <c r="NDB103" s="28"/>
      <c r="NDC103" s="28"/>
      <c r="NDD103" s="28"/>
      <c r="NDE103" s="28"/>
      <c r="NDF103" s="28"/>
      <c r="NDG103" s="28"/>
      <c r="NDH103" s="28"/>
      <c r="NDI103" s="28"/>
      <c r="NDJ103" s="28"/>
      <c r="NDK103" s="28"/>
      <c r="NDL103" s="28"/>
      <c r="NDM103" s="28"/>
      <c r="NDN103" s="28"/>
      <c r="NDO103" s="28"/>
      <c r="NDP103" s="28"/>
      <c r="NDQ103" s="28"/>
      <c r="NDR103" s="28"/>
      <c r="NDS103" s="28"/>
      <c r="NDT103" s="28"/>
      <c r="NDU103" s="28"/>
      <c r="NDV103" s="28"/>
      <c r="NDW103" s="28"/>
      <c r="NDX103" s="28"/>
      <c r="NDY103" s="28"/>
      <c r="NDZ103" s="28"/>
      <c r="NEA103" s="28"/>
      <c r="NEB103" s="28"/>
      <c r="NEC103" s="28"/>
      <c r="NED103" s="28"/>
      <c r="NEE103" s="28"/>
      <c r="NEF103" s="28"/>
      <c r="NEG103" s="28"/>
      <c r="NEH103" s="28"/>
      <c r="NEI103" s="28"/>
      <c r="NEJ103" s="28"/>
      <c r="NEK103" s="28"/>
      <c r="NEL103" s="28"/>
      <c r="NEM103" s="28"/>
      <c r="NEN103" s="28"/>
      <c r="NEO103" s="28"/>
      <c r="NEP103" s="28"/>
      <c r="NEQ103" s="28"/>
      <c r="NER103" s="28"/>
      <c r="NES103" s="28"/>
      <c r="NET103" s="28"/>
      <c r="NEU103" s="28"/>
      <c r="NEV103" s="28"/>
      <c r="NEW103" s="28"/>
      <c r="NEX103" s="28"/>
      <c r="NEY103" s="28"/>
      <c r="NEZ103" s="28"/>
      <c r="NFA103" s="28"/>
      <c r="NFB103" s="28"/>
      <c r="NFC103" s="28"/>
      <c r="NFD103" s="28"/>
      <c r="NFE103" s="28"/>
      <c r="NFF103" s="28"/>
      <c r="NFG103" s="28"/>
      <c r="NFH103" s="28"/>
      <c r="NFI103" s="28"/>
      <c r="NFJ103" s="28"/>
      <c r="NFK103" s="28"/>
      <c r="NFL103" s="28"/>
      <c r="NFM103" s="28"/>
      <c r="NFN103" s="28"/>
      <c r="NFO103" s="28"/>
      <c r="NFP103" s="28"/>
      <c r="NFQ103" s="28"/>
      <c r="NFR103" s="28"/>
      <c r="NFS103" s="28"/>
      <c r="NFT103" s="28"/>
      <c r="NFU103" s="28"/>
      <c r="NFV103" s="28"/>
      <c r="NFW103" s="28"/>
      <c r="NFX103" s="28"/>
      <c r="NFY103" s="28"/>
      <c r="NFZ103" s="28"/>
      <c r="NGA103" s="28"/>
      <c r="NGB103" s="28"/>
      <c r="NGC103" s="28"/>
      <c r="NGD103" s="28"/>
      <c r="NGE103" s="28"/>
      <c r="NGF103" s="28"/>
      <c r="NGG103" s="28"/>
      <c r="NGH103" s="28"/>
      <c r="NGI103" s="28"/>
      <c r="NGJ103" s="28"/>
      <c r="NGK103" s="28"/>
      <c r="NGL103" s="28"/>
      <c r="NGM103" s="28"/>
      <c r="NGN103" s="28"/>
      <c r="NGO103" s="28"/>
      <c r="NGP103" s="28"/>
      <c r="NGQ103" s="28"/>
      <c r="NGR103" s="28"/>
      <c r="NGS103" s="28"/>
      <c r="NGT103" s="28"/>
      <c r="NGU103" s="28"/>
      <c r="NGV103" s="28"/>
      <c r="NGW103" s="28"/>
      <c r="NGX103" s="28"/>
      <c r="NGY103" s="28"/>
      <c r="NGZ103" s="28"/>
      <c r="NHA103" s="28"/>
      <c r="NHB103" s="28"/>
      <c r="NHC103" s="28"/>
      <c r="NHD103" s="28"/>
      <c r="NHE103" s="28"/>
      <c r="NHF103" s="28"/>
      <c r="NHG103" s="28"/>
      <c r="NHH103" s="28"/>
      <c r="NHI103" s="28"/>
      <c r="NHJ103" s="28"/>
      <c r="NHK103" s="28"/>
      <c r="NHL103" s="28"/>
      <c r="NHM103" s="28"/>
      <c r="NHN103" s="28"/>
      <c r="NHO103" s="28"/>
      <c r="NHP103" s="28"/>
      <c r="NHQ103" s="28"/>
      <c r="NHR103" s="28"/>
      <c r="NHS103" s="28"/>
      <c r="NHT103" s="28"/>
      <c r="NHU103" s="28"/>
      <c r="NHV103" s="28"/>
      <c r="NHW103" s="28"/>
      <c r="NHX103" s="28"/>
      <c r="NHY103" s="28"/>
      <c r="NHZ103" s="28"/>
      <c r="NIA103" s="28"/>
      <c r="NIB103" s="28"/>
      <c r="NIC103" s="28"/>
      <c r="NID103" s="28"/>
      <c r="NIE103" s="28"/>
      <c r="NIF103" s="28"/>
      <c r="NIG103" s="28"/>
      <c r="NIH103" s="28"/>
      <c r="NII103" s="28"/>
      <c r="NIJ103" s="28"/>
      <c r="NIK103" s="28"/>
      <c r="NIL103" s="28"/>
      <c r="NIM103" s="28"/>
      <c r="NIN103" s="28"/>
      <c r="NIO103" s="28"/>
      <c r="NIP103" s="28"/>
      <c r="NIQ103" s="28"/>
      <c r="NIR103" s="28"/>
      <c r="NIS103" s="28"/>
      <c r="NIT103" s="28"/>
      <c r="NIU103" s="28"/>
      <c r="NIV103" s="28"/>
      <c r="NIW103" s="28"/>
      <c r="NIX103" s="28"/>
      <c r="NIY103" s="28"/>
      <c r="NIZ103" s="28"/>
      <c r="NJA103" s="28"/>
      <c r="NJB103" s="28"/>
      <c r="NJC103" s="28"/>
      <c r="NJD103" s="28"/>
      <c r="NJE103" s="28"/>
      <c r="NJF103" s="28"/>
      <c r="NJG103" s="28"/>
      <c r="NJH103" s="28"/>
      <c r="NJI103" s="28"/>
      <c r="NJJ103" s="28"/>
      <c r="NJK103" s="28"/>
      <c r="NJL103" s="28"/>
      <c r="NJM103" s="28"/>
      <c r="NJN103" s="28"/>
      <c r="NJO103" s="28"/>
      <c r="NJP103" s="28"/>
      <c r="NJQ103" s="28"/>
      <c r="NJR103" s="28"/>
      <c r="NJS103" s="28"/>
      <c r="NJT103" s="28"/>
      <c r="NJU103" s="28"/>
      <c r="NJV103" s="28"/>
      <c r="NJW103" s="28"/>
      <c r="NJX103" s="28"/>
      <c r="NJY103" s="28"/>
      <c r="NJZ103" s="28"/>
      <c r="NKA103" s="28"/>
      <c r="NKB103" s="28"/>
      <c r="NKC103" s="28"/>
      <c r="NKD103" s="28"/>
      <c r="NKE103" s="28"/>
      <c r="NKF103" s="28"/>
      <c r="NKG103" s="28"/>
      <c r="NKH103" s="28"/>
      <c r="NKI103" s="28"/>
      <c r="NKJ103" s="28"/>
      <c r="NKK103" s="28"/>
      <c r="NKL103" s="28"/>
      <c r="NKM103" s="28"/>
      <c r="NKN103" s="28"/>
      <c r="NKO103" s="28"/>
      <c r="NKP103" s="28"/>
      <c r="NKQ103" s="28"/>
      <c r="NKR103" s="28"/>
      <c r="NKS103" s="28"/>
      <c r="NKT103" s="28"/>
      <c r="NKU103" s="28"/>
      <c r="NKV103" s="28"/>
      <c r="NKW103" s="28"/>
      <c r="NKX103" s="28"/>
      <c r="NKY103" s="28"/>
      <c r="NKZ103" s="28"/>
      <c r="NLA103" s="28"/>
      <c r="NLB103" s="28"/>
      <c r="NLC103" s="28"/>
      <c r="NLD103" s="28"/>
      <c r="NLE103" s="28"/>
      <c r="NLF103" s="28"/>
      <c r="NLG103" s="28"/>
      <c r="NLH103" s="28"/>
      <c r="NLI103" s="28"/>
      <c r="NLJ103" s="28"/>
      <c r="NLK103" s="28"/>
      <c r="NLL103" s="28"/>
      <c r="NLM103" s="28"/>
      <c r="NLN103" s="28"/>
      <c r="NLO103" s="28"/>
      <c r="NLP103" s="28"/>
      <c r="NLQ103" s="28"/>
      <c r="NLR103" s="28"/>
      <c r="NLS103" s="28"/>
      <c r="NLT103" s="28"/>
      <c r="NLU103" s="28"/>
      <c r="NLV103" s="28"/>
      <c r="NLW103" s="28"/>
      <c r="NLX103" s="28"/>
      <c r="NLY103" s="28"/>
      <c r="NLZ103" s="28"/>
      <c r="NMA103" s="28"/>
      <c r="NMB103" s="28"/>
      <c r="NMC103" s="28"/>
      <c r="NMD103" s="28"/>
      <c r="NME103" s="28"/>
      <c r="NMF103" s="28"/>
      <c r="NMG103" s="28"/>
      <c r="NMH103" s="28"/>
      <c r="NMI103" s="28"/>
      <c r="NMJ103" s="28"/>
      <c r="NMK103" s="28"/>
      <c r="NML103" s="28"/>
      <c r="NMM103" s="28"/>
      <c r="NMN103" s="28"/>
      <c r="NMO103" s="28"/>
      <c r="NMP103" s="28"/>
      <c r="NMQ103" s="28"/>
      <c r="NMR103" s="28"/>
      <c r="NMS103" s="28"/>
      <c r="NMT103" s="28"/>
      <c r="NMU103" s="28"/>
      <c r="NMV103" s="28"/>
      <c r="NMW103" s="28"/>
      <c r="NMX103" s="28"/>
      <c r="NMY103" s="28"/>
      <c r="NMZ103" s="28"/>
      <c r="NNA103" s="28"/>
      <c r="NNB103" s="28"/>
      <c r="NNC103" s="28"/>
      <c r="NND103" s="28"/>
      <c r="NNE103" s="28"/>
      <c r="NNF103" s="28"/>
      <c r="NNG103" s="28"/>
      <c r="NNH103" s="28"/>
      <c r="NNI103" s="28"/>
      <c r="NNJ103" s="28"/>
      <c r="NNK103" s="28"/>
      <c r="NNL103" s="28"/>
      <c r="NNM103" s="28"/>
      <c r="NNN103" s="28"/>
      <c r="NNO103" s="28"/>
      <c r="NNP103" s="28"/>
      <c r="NNQ103" s="28"/>
      <c r="NNR103" s="28"/>
      <c r="NNS103" s="28"/>
      <c r="NNT103" s="28"/>
      <c r="NNU103" s="28"/>
      <c r="NNV103" s="28"/>
      <c r="NNW103" s="28"/>
      <c r="NNX103" s="28"/>
      <c r="NNY103" s="28"/>
      <c r="NNZ103" s="28"/>
      <c r="NOA103" s="28"/>
      <c r="NOB103" s="28"/>
      <c r="NOC103" s="28"/>
      <c r="NOD103" s="28"/>
      <c r="NOE103" s="28"/>
      <c r="NOF103" s="28"/>
      <c r="NOG103" s="28"/>
      <c r="NOH103" s="28"/>
      <c r="NOI103" s="28"/>
      <c r="NOJ103" s="28"/>
      <c r="NOK103" s="28"/>
      <c r="NOL103" s="28"/>
      <c r="NOM103" s="28"/>
      <c r="NON103" s="28"/>
      <c r="NOO103" s="28"/>
      <c r="NOP103" s="28"/>
      <c r="NOQ103" s="28"/>
      <c r="NOR103" s="28"/>
      <c r="NOS103" s="28"/>
      <c r="NOT103" s="28"/>
      <c r="NOU103" s="28"/>
      <c r="NOV103" s="28"/>
      <c r="NOW103" s="28"/>
      <c r="NOX103" s="28"/>
      <c r="NOY103" s="28"/>
      <c r="NOZ103" s="28"/>
      <c r="NPA103" s="28"/>
      <c r="NPB103" s="28"/>
      <c r="NPC103" s="28"/>
      <c r="NPD103" s="28"/>
      <c r="NPE103" s="28"/>
      <c r="NPF103" s="28"/>
      <c r="NPG103" s="28"/>
      <c r="NPH103" s="28"/>
      <c r="NPI103" s="28"/>
      <c r="NPJ103" s="28"/>
      <c r="NPK103" s="28"/>
      <c r="NPL103" s="28"/>
      <c r="NPM103" s="28"/>
      <c r="NPN103" s="28"/>
      <c r="NPO103" s="28"/>
      <c r="NPP103" s="28"/>
      <c r="NPQ103" s="28"/>
      <c r="NPR103" s="28"/>
      <c r="NPS103" s="28"/>
      <c r="NPT103" s="28"/>
      <c r="NPU103" s="28"/>
      <c r="NPV103" s="28"/>
      <c r="NPW103" s="28"/>
      <c r="NPX103" s="28"/>
      <c r="NPY103" s="28"/>
      <c r="NPZ103" s="28"/>
      <c r="NQA103" s="28"/>
      <c r="NQB103" s="28"/>
      <c r="NQC103" s="28"/>
      <c r="NQD103" s="28"/>
      <c r="NQE103" s="28"/>
      <c r="NQF103" s="28"/>
      <c r="NQG103" s="28"/>
      <c r="NQH103" s="28"/>
      <c r="NQI103" s="28"/>
      <c r="NQJ103" s="28"/>
      <c r="NQK103" s="28"/>
      <c r="NQL103" s="28"/>
      <c r="NQM103" s="28"/>
      <c r="NQN103" s="28"/>
      <c r="NQO103" s="28"/>
      <c r="NQP103" s="28"/>
      <c r="NQQ103" s="28"/>
      <c r="NQR103" s="28"/>
      <c r="NQS103" s="28"/>
      <c r="NQT103" s="28"/>
      <c r="NQU103" s="28"/>
      <c r="NQV103" s="28"/>
      <c r="NQW103" s="28"/>
      <c r="NQX103" s="28"/>
      <c r="NQY103" s="28"/>
      <c r="NQZ103" s="28"/>
      <c r="NRA103" s="28"/>
      <c r="NRB103" s="28"/>
      <c r="NRC103" s="28"/>
      <c r="NRD103" s="28"/>
      <c r="NRE103" s="28"/>
      <c r="NRF103" s="28"/>
      <c r="NRG103" s="28"/>
      <c r="NRH103" s="28"/>
      <c r="NRI103" s="28"/>
      <c r="NRJ103" s="28"/>
      <c r="NRK103" s="28"/>
      <c r="NRL103" s="28"/>
      <c r="NRM103" s="28"/>
      <c r="NRN103" s="28"/>
      <c r="NRO103" s="28"/>
      <c r="NRP103" s="28"/>
      <c r="NRQ103" s="28"/>
      <c r="NRR103" s="28"/>
      <c r="NRS103" s="28"/>
      <c r="NRT103" s="28"/>
      <c r="NRU103" s="28"/>
      <c r="NRV103" s="28"/>
      <c r="NRW103" s="28"/>
      <c r="NRX103" s="28"/>
      <c r="NRY103" s="28"/>
      <c r="NRZ103" s="28"/>
      <c r="NSA103" s="28"/>
      <c r="NSB103" s="28"/>
      <c r="NSC103" s="28"/>
      <c r="NSD103" s="28"/>
      <c r="NSE103" s="28"/>
      <c r="NSF103" s="28"/>
      <c r="NSG103" s="28"/>
      <c r="NSH103" s="28"/>
      <c r="NSI103" s="28"/>
      <c r="NSJ103" s="28"/>
      <c r="NSK103" s="28"/>
      <c r="NSL103" s="28"/>
      <c r="NSM103" s="28"/>
      <c r="NSN103" s="28"/>
      <c r="NSO103" s="28"/>
      <c r="NSP103" s="28"/>
      <c r="NSQ103" s="28"/>
      <c r="NSR103" s="28"/>
      <c r="NSS103" s="28"/>
      <c r="NST103" s="28"/>
      <c r="NSU103" s="28"/>
      <c r="NSV103" s="28"/>
      <c r="NSW103" s="28"/>
      <c r="NSX103" s="28"/>
      <c r="NSY103" s="28"/>
      <c r="NSZ103" s="28"/>
      <c r="NTA103" s="28"/>
      <c r="NTB103" s="28"/>
      <c r="NTC103" s="28"/>
      <c r="NTD103" s="28"/>
      <c r="NTE103" s="28"/>
      <c r="NTF103" s="28"/>
      <c r="NTG103" s="28"/>
      <c r="NTH103" s="28"/>
      <c r="NTI103" s="28"/>
      <c r="NTJ103" s="28"/>
      <c r="NTK103" s="28"/>
      <c r="NTL103" s="28"/>
      <c r="NTM103" s="28"/>
      <c r="NTN103" s="28"/>
      <c r="NTO103" s="28"/>
      <c r="NTP103" s="28"/>
      <c r="NTQ103" s="28"/>
      <c r="NTR103" s="28"/>
      <c r="NTS103" s="28"/>
      <c r="NTT103" s="28"/>
      <c r="NTU103" s="28"/>
      <c r="NTV103" s="28"/>
      <c r="NTW103" s="28"/>
      <c r="NTX103" s="28"/>
      <c r="NTY103" s="28"/>
      <c r="NTZ103" s="28"/>
      <c r="NUA103" s="28"/>
      <c r="NUB103" s="28"/>
      <c r="NUC103" s="28"/>
      <c r="NUD103" s="28"/>
      <c r="NUE103" s="28"/>
      <c r="NUF103" s="28"/>
      <c r="NUG103" s="28"/>
      <c r="NUH103" s="28"/>
      <c r="NUI103" s="28"/>
      <c r="NUJ103" s="28"/>
      <c r="NUK103" s="28"/>
      <c r="NUL103" s="28"/>
      <c r="NUM103" s="28"/>
      <c r="NUN103" s="28"/>
      <c r="NUO103" s="28"/>
      <c r="NUP103" s="28"/>
      <c r="NUQ103" s="28"/>
      <c r="NUR103" s="28"/>
      <c r="NUS103" s="28"/>
      <c r="NUT103" s="28"/>
      <c r="NUU103" s="28"/>
      <c r="NUV103" s="28"/>
      <c r="NUW103" s="28"/>
      <c r="NUX103" s="28"/>
      <c r="NUY103" s="28"/>
      <c r="NUZ103" s="28"/>
      <c r="NVA103" s="28"/>
      <c r="NVB103" s="28"/>
      <c r="NVC103" s="28"/>
      <c r="NVD103" s="28"/>
      <c r="NVE103" s="28"/>
      <c r="NVF103" s="28"/>
      <c r="NVG103" s="28"/>
      <c r="NVH103" s="28"/>
      <c r="NVI103" s="28"/>
      <c r="NVJ103" s="28"/>
      <c r="NVK103" s="28"/>
      <c r="NVL103" s="28"/>
      <c r="NVM103" s="28"/>
      <c r="NVN103" s="28"/>
      <c r="NVO103" s="28"/>
      <c r="NVP103" s="28"/>
      <c r="NVQ103" s="28"/>
      <c r="NVR103" s="28"/>
      <c r="NVS103" s="28"/>
      <c r="NVT103" s="28"/>
      <c r="NVU103" s="28"/>
      <c r="NVV103" s="28"/>
      <c r="NVW103" s="28"/>
      <c r="NVX103" s="28"/>
      <c r="NVY103" s="28"/>
      <c r="NVZ103" s="28"/>
      <c r="NWA103" s="28"/>
      <c r="NWB103" s="28"/>
      <c r="NWC103" s="28"/>
      <c r="NWD103" s="28"/>
      <c r="NWE103" s="28"/>
      <c r="NWF103" s="28"/>
      <c r="NWG103" s="28"/>
      <c r="NWH103" s="28"/>
      <c r="NWI103" s="28"/>
      <c r="NWJ103" s="28"/>
      <c r="NWK103" s="28"/>
      <c r="NWL103" s="28"/>
      <c r="NWM103" s="28"/>
      <c r="NWN103" s="28"/>
      <c r="NWO103" s="28"/>
      <c r="NWP103" s="28"/>
      <c r="NWQ103" s="28"/>
      <c r="NWR103" s="28"/>
      <c r="NWS103" s="28"/>
      <c r="NWT103" s="28"/>
      <c r="NWU103" s="28"/>
      <c r="NWV103" s="28"/>
      <c r="NWW103" s="28"/>
      <c r="NWX103" s="28"/>
      <c r="NWY103" s="28"/>
      <c r="NWZ103" s="28"/>
      <c r="NXA103" s="28"/>
      <c r="NXB103" s="28"/>
      <c r="NXC103" s="28"/>
      <c r="NXD103" s="28"/>
      <c r="NXE103" s="28"/>
      <c r="NXF103" s="28"/>
      <c r="NXG103" s="28"/>
      <c r="NXH103" s="28"/>
      <c r="NXI103" s="28"/>
      <c r="NXJ103" s="28"/>
      <c r="NXK103" s="28"/>
      <c r="NXL103" s="28"/>
      <c r="NXM103" s="28"/>
      <c r="NXN103" s="28"/>
      <c r="NXO103" s="28"/>
      <c r="NXP103" s="28"/>
      <c r="NXQ103" s="28"/>
      <c r="NXR103" s="28"/>
      <c r="NXS103" s="28"/>
      <c r="NXT103" s="28"/>
      <c r="NXU103" s="28"/>
      <c r="NXV103" s="28"/>
      <c r="NXW103" s="28"/>
      <c r="NXX103" s="28"/>
      <c r="NXY103" s="28"/>
      <c r="NXZ103" s="28"/>
      <c r="NYA103" s="28"/>
      <c r="NYB103" s="28"/>
      <c r="NYC103" s="28"/>
      <c r="NYD103" s="28"/>
      <c r="NYE103" s="28"/>
      <c r="NYF103" s="28"/>
      <c r="NYG103" s="28"/>
      <c r="NYH103" s="28"/>
      <c r="NYI103" s="28"/>
      <c r="NYJ103" s="28"/>
      <c r="NYK103" s="28"/>
      <c r="NYL103" s="28"/>
      <c r="NYM103" s="28"/>
      <c r="NYN103" s="28"/>
      <c r="NYO103" s="28"/>
      <c r="NYP103" s="28"/>
      <c r="NYQ103" s="28"/>
      <c r="NYR103" s="28"/>
      <c r="NYS103" s="28"/>
      <c r="NYT103" s="28"/>
      <c r="NYU103" s="28"/>
      <c r="NYV103" s="28"/>
      <c r="NYW103" s="28"/>
      <c r="NYX103" s="28"/>
      <c r="NYY103" s="28"/>
      <c r="NYZ103" s="28"/>
      <c r="NZA103" s="28"/>
      <c r="NZB103" s="28"/>
      <c r="NZC103" s="28"/>
      <c r="NZD103" s="28"/>
      <c r="NZE103" s="28"/>
      <c r="NZF103" s="28"/>
      <c r="NZG103" s="28"/>
      <c r="NZH103" s="28"/>
      <c r="NZI103" s="28"/>
      <c r="NZJ103" s="28"/>
      <c r="NZK103" s="28"/>
      <c r="NZL103" s="28"/>
      <c r="NZM103" s="28"/>
      <c r="NZN103" s="28"/>
      <c r="NZO103" s="28"/>
      <c r="NZP103" s="28"/>
      <c r="NZQ103" s="28"/>
      <c r="NZR103" s="28"/>
      <c r="NZS103" s="28"/>
      <c r="NZT103" s="28"/>
      <c r="NZU103" s="28"/>
      <c r="NZV103" s="28"/>
      <c r="NZW103" s="28"/>
      <c r="NZX103" s="28"/>
      <c r="NZY103" s="28"/>
      <c r="NZZ103" s="28"/>
      <c r="OAA103" s="28"/>
      <c r="OAB103" s="28"/>
      <c r="OAC103" s="28"/>
      <c r="OAD103" s="28"/>
      <c r="OAE103" s="28"/>
      <c r="OAF103" s="28"/>
      <c r="OAG103" s="28"/>
      <c r="OAH103" s="28"/>
      <c r="OAI103" s="28"/>
      <c r="OAJ103" s="28"/>
      <c r="OAK103" s="28"/>
      <c r="OAL103" s="28"/>
      <c r="OAM103" s="28"/>
      <c r="OAN103" s="28"/>
      <c r="OAO103" s="28"/>
      <c r="OAP103" s="28"/>
      <c r="OAQ103" s="28"/>
      <c r="OAR103" s="28"/>
      <c r="OAS103" s="28"/>
      <c r="OAT103" s="28"/>
      <c r="OAU103" s="28"/>
      <c r="OAV103" s="28"/>
      <c r="OAW103" s="28"/>
      <c r="OAX103" s="28"/>
      <c r="OAY103" s="28"/>
      <c r="OAZ103" s="28"/>
      <c r="OBA103" s="28"/>
      <c r="OBB103" s="28"/>
      <c r="OBC103" s="28"/>
      <c r="OBD103" s="28"/>
      <c r="OBE103" s="28"/>
      <c r="OBF103" s="28"/>
      <c r="OBG103" s="28"/>
      <c r="OBH103" s="28"/>
      <c r="OBI103" s="28"/>
      <c r="OBJ103" s="28"/>
      <c r="OBK103" s="28"/>
      <c r="OBL103" s="28"/>
      <c r="OBM103" s="28"/>
      <c r="OBN103" s="28"/>
      <c r="OBO103" s="28"/>
      <c r="OBP103" s="28"/>
      <c r="OBQ103" s="28"/>
      <c r="OBR103" s="28"/>
      <c r="OBS103" s="28"/>
      <c r="OBT103" s="28"/>
      <c r="OBU103" s="28"/>
      <c r="OBV103" s="28"/>
      <c r="OBW103" s="28"/>
      <c r="OBX103" s="28"/>
      <c r="OBY103" s="28"/>
      <c r="OBZ103" s="28"/>
      <c r="OCA103" s="28"/>
      <c r="OCB103" s="28"/>
      <c r="OCC103" s="28"/>
      <c r="OCD103" s="28"/>
      <c r="OCE103" s="28"/>
      <c r="OCF103" s="28"/>
      <c r="OCG103" s="28"/>
      <c r="OCH103" s="28"/>
      <c r="OCI103" s="28"/>
      <c r="OCJ103" s="28"/>
      <c r="OCK103" s="28"/>
      <c r="OCL103" s="28"/>
      <c r="OCM103" s="28"/>
      <c r="OCN103" s="28"/>
      <c r="OCO103" s="28"/>
      <c r="OCP103" s="28"/>
      <c r="OCQ103" s="28"/>
      <c r="OCR103" s="28"/>
      <c r="OCS103" s="28"/>
      <c r="OCT103" s="28"/>
      <c r="OCU103" s="28"/>
      <c r="OCV103" s="28"/>
      <c r="OCW103" s="28"/>
      <c r="OCX103" s="28"/>
      <c r="OCY103" s="28"/>
      <c r="OCZ103" s="28"/>
      <c r="ODA103" s="28"/>
      <c r="ODB103" s="28"/>
      <c r="ODC103" s="28"/>
      <c r="ODD103" s="28"/>
      <c r="ODE103" s="28"/>
      <c r="ODF103" s="28"/>
      <c r="ODG103" s="28"/>
      <c r="ODH103" s="28"/>
      <c r="ODI103" s="28"/>
      <c r="ODJ103" s="28"/>
      <c r="ODK103" s="28"/>
      <c r="ODL103" s="28"/>
      <c r="ODM103" s="28"/>
      <c r="ODN103" s="28"/>
      <c r="ODO103" s="28"/>
      <c r="ODP103" s="28"/>
      <c r="ODQ103" s="28"/>
      <c r="ODR103" s="28"/>
      <c r="ODS103" s="28"/>
      <c r="ODT103" s="28"/>
      <c r="ODU103" s="28"/>
      <c r="ODV103" s="28"/>
      <c r="ODW103" s="28"/>
      <c r="ODX103" s="28"/>
      <c r="ODY103" s="28"/>
      <c r="ODZ103" s="28"/>
      <c r="OEA103" s="28"/>
      <c r="OEB103" s="28"/>
      <c r="OEC103" s="28"/>
      <c r="OED103" s="28"/>
      <c r="OEE103" s="28"/>
      <c r="OEF103" s="28"/>
      <c r="OEG103" s="28"/>
      <c r="OEH103" s="28"/>
      <c r="OEI103" s="28"/>
      <c r="OEJ103" s="28"/>
      <c r="OEK103" s="28"/>
      <c r="OEL103" s="28"/>
      <c r="OEM103" s="28"/>
      <c r="OEN103" s="28"/>
      <c r="OEO103" s="28"/>
      <c r="OEP103" s="28"/>
      <c r="OEQ103" s="28"/>
      <c r="OER103" s="28"/>
      <c r="OES103" s="28"/>
      <c r="OET103" s="28"/>
      <c r="OEU103" s="28"/>
      <c r="OEV103" s="28"/>
      <c r="OEW103" s="28"/>
      <c r="OEX103" s="28"/>
      <c r="OEY103" s="28"/>
      <c r="OEZ103" s="28"/>
      <c r="OFA103" s="28"/>
      <c r="OFB103" s="28"/>
      <c r="OFC103" s="28"/>
      <c r="OFD103" s="28"/>
      <c r="OFE103" s="28"/>
      <c r="OFF103" s="28"/>
      <c r="OFG103" s="28"/>
      <c r="OFH103" s="28"/>
      <c r="OFI103" s="28"/>
      <c r="OFJ103" s="28"/>
      <c r="OFK103" s="28"/>
      <c r="OFL103" s="28"/>
      <c r="OFM103" s="28"/>
      <c r="OFN103" s="28"/>
      <c r="OFO103" s="28"/>
      <c r="OFP103" s="28"/>
      <c r="OFQ103" s="28"/>
      <c r="OFR103" s="28"/>
      <c r="OFS103" s="28"/>
      <c r="OFT103" s="28"/>
      <c r="OFU103" s="28"/>
      <c r="OFV103" s="28"/>
      <c r="OFW103" s="28"/>
      <c r="OFX103" s="28"/>
      <c r="OFY103" s="28"/>
      <c r="OFZ103" s="28"/>
      <c r="OGA103" s="28"/>
      <c r="OGB103" s="28"/>
      <c r="OGC103" s="28"/>
      <c r="OGD103" s="28"/>
      <c r="OGE103" s="28"/>
      <c r="OGF103" s="28"/>
      <c r="OGG103" s="28"/>
      <c r="OGH103" s="28"/>
      <c r="OGI103" s="28"/>
      <c r="OGJ103" s="28"/>
      <c r="OGK103" s="28"/>
      <c r="OGL103" s="28"/>
      <c r="OGM103" s="28"/>
      <c r="OGN103" s="28"/>
      <c r="OGO103" s="28"/>
      <c r="OGP103" s="28"/>
      <c r="OGQ103" s="28"/>
      <c r="OGR103" s="28"/>
      <c r="OGS103" s="28"/>
      <c r="OGT103" s="28"/>
      <c r="OGU103" s="28"/>
      <c r="OGV103" s="28"/>
      <c r="OGW103" s="28"/>
      <c r="OGX103" s="28"/>
      <c r="OGY103" s="28"/>
      <c r="OGZ103" s="28"/>
      <c r="OHA103" s="28"/>
      <c r="OHB103" s="28"/>
      <c r="OHC103" s="28"/>
      <c r="OHD103" s="28"/>
      <c r="OHE103" s="28"/>
      <c r="OHF103" s="28"/>
      <c r="OHG103" s="28"/>
      <c r="OHH103" s="28"/>
      <c r="OHI103" s="28"/>
      <c r="OHJ103" s="28"/>
      <c r="OHK103" s="28"/>
      <c r="OHL103" s="28"/>
      <c r="OHM103" s="28"/>
      <c r="OHN103" s="28"/>
      <c r="OHO103" s="28"/>
      <c r="OHP103" s="28"/>
      <c r="OHQ103" s="28"/>
      <c r="OHR103" s="28"/>
      <c r="OHS103" s="28"/>
      <c r="OHT103" s="28"/>
      <c r="OHU103" s="28"/>
      <c r="OHV103" s="28"/>
      <c r="OHW103" s="28"/>
      <c r="OHX103" s="28"/>
      <c r="OHY103" s="28"/>
      <c r="OHZ103" s="28"/>
      <c r="OIA103" s="28"/>
      <c r="OIB103" s="28"/>
      <c r="OIC103" s="28"/>
      <c r="OID103" s="28"/>
      <c r="OIE103" s="28"/>
      <c r="OIF103" s="28"/>
      <c r="OIG103" s="28"/>
      <c r="OIH103" s="28"/>
      <c r="OII103" s="28"/>
      <c r="OIJ103" s="28"/>
      <c r="OIK103" s="28"/>
      <c r="OIL103" s="28"/>
      <c r="OIM103" s="28"/>
      <c r="OIN103" s="28"/>
      <c r="OIO103" s="28"/>
      <c r="OIP103" s="28"/>
      <c r="OIQ103" s="28"/>
      <c r="OIR103" s="28"/>
      <c r="OIS103" s="28"/>
      <c r="OIT103" s="28"/>
      <c r="OIU103" s="28"/>
      <c r="OIV103" s="28"/>
      <c r="OIW103" s="28"/>
      <c r="OIX103" s="28"/>
      <c r="OIY103" s="28"/>
      <c r="OIZ103" s="28"/>
      <c r="OJA103" s="28"/>
      <c r="OJB103" s="28"/>
      <c r="OJC103" s="28"/>
      <c r="OJD103" s="28"/>
      <c r="OJE103" s="28"/>
      <c r="OJF103" s="28"/>
      <c r="OJG103" s="28"/>
      <c r="OJH103" s="28"/>
      <c r="OJI103" s="28"/>
      <c r="OJJ103" s="28"/>
      <c r="OJK103" s="28"/>
      <c r="OJL103" s="28"/>
      <c r="OJM103" s="28"/>
      <c r="OJN103" s="28"/>
      <c r="OJO103" s="28"/>
      <c r="OJP103" s="28"/>
      <c r="OJQ103" s="28"/>
      <c r="OJR103" s="28"/>
      <c r="OJS103" s="28"/>
      <c r="OJT103" s="28"/>
      <c r="OJU103" s="28"/>
      <c r="OJV103" s="28"/>
      <c r="OJW103" s="28"/>
      <c r="OJX103" s="28"/>
      <c r="OJY103" s="28"/>
      <c r="OJZ103" s="28"/>
      <c r="OKA103" s="28"/>
      <c r="OKB103" s="28"/>
      <c r="OKC103" s="28"/>
      <c r="OKD103" s="28"/>
      <c r="OKE103" s="28"/>
      <c r="OKF103" s="28"/>
      <c r="OKG103" s="28"/>
      <c r="OKH103" s="28"/>
      <c r="OKI103" s="28"/>
      <c r="OKJ103" s="28"/>
      <c r="OKK103" s="28"/>
      <c r="OKL103" s="28"/>
      <c r="OKM103" s="28"/>
      <c r="OKN103" s="28"/>
      <c r="OKO103" s="28"/>
      <c r="OKP103" s="28"/>
      <c r="OKQ103" s="28"/>
      <c r="OKR103" s="28"/>
      <c r="OKS103" s="28"/>
      <c r="OKT103" s="28"/>
      <c r="OKU103" s="28"/>
      <c r="OKV103" s="28"/>
      <c r="OKW103" s="28"/>
      <c r="OKX103" s="28"/>
      <c r="OKY103" s="28"/>
      <c r="OKZ103" s="28"/>
      <c r="OLA103" s="28"/>
      <c r="OLB103" s="28"/>
      <c r="OLC103" s="28"/>
      <c r="OLD103" s="28"/>
      <c r="OLE103" s="28"/>
      <c r="OLF103" s="28"/>
      <c r="OLG103" s="28"/>
      <c r="OLH103" s="28"/>
      <c r="OLI103" s="28"/>
      <c r="OLJ103" s="28"/>
      <c r="OLK103" s="28"/>
      <c r="OLL103" s="28"/>
      <c r="OLM103" s="28"/>
      <c r="OLN103" s="28"/>
      <c r="OLO103" s="28"/>
      <c r="OLP103" s="28"/>
      <c r="OLQ103" s="28"/>
      <c r="OLR103" s="28"/>
      <c r="OLS103" s="28"/>
      <c r="OLT103" s="28"/>
      <c r="OLU103" s="28"/>
      <c r="OLV103" s="28"/>
      <c r="OLW103" s="28"/>
      <c r="OLX103" s="28"/>
      <c r="OLY103" s="28"/>
      <c r="OLZ103" s="28"/>
      <c r="OMA103" s="28"/>
      <c r="OMB103" s="28"/>
      <c r="OMC103" s="28"/>
      <c r="OMD103" s="28"/>
      <c r="OME103" s="28"/>
      <c r="OMF103" s="28"/>
      <c r="OMG103" s="28"/>
      <c r="OMH103" s="28"/>
      <c r="OMI103" s="28"/>
      <c r="OMJ103" s="28"/>
      <c r="OMK103" s="28"/>
      <c r="OML103" s="28"/>
      <c r="OMM103" s="28"/>
      <c r="OMN103" s="28"/>
      <c r="OMO103" s="28"/>
      <c r="OMP103" s="28"/>
      <c r="OMQ103" s="28"/>
      <c r="OMR103" s="28"/>
      <c r="OMS103" s="28"/>
      <c r="OMT103" s="28"/>
      <c r="OMU103" s="28"/>
      <c r="OMV103" s="28"/>
      <c r="OMW103" s="28"/>
      <c r="OMX103" s="28"/>
      <c r="OMY103" s="28"/>
      <c r="OMZ103" s="28"/>
      <c r="ONA103" s="28"/>
      <c r="ONB103" s="28"/>
      <c r="ONC103" s="28"/>
      <c r="OND103" s="28"/>
      <c r="ONE103" s="28"/>
      <c r="ONF103" s="28"/>
      <c r="ONG103" s="28"/>
      <c r="ONH103" s="28"/>
      <c r="ONI103" s="28"/>
      <c r="ONJ103" s="28"/>
      <c r="ONK103" s="28"/>
      <c r="ONL103" s="28"/>
      <c r="ONM103" s="28"/>
      <c r="ONN103" s="28"/>
      <c r="ONO103" s="28"/>
      <c r="ONP103" s="28"/>
      <c r="ONQ103" s="28"/>
      <c r="ONR103" s="28"/>
      <c r="ONS103" s="28"/>
      <c r="ONT103" s="28"/>
      <c r="ONU103" s="28"/>
      <c r="ONV103" s="28"/>
      <c r="ONW103" s="28"/>
      <c r="ONX103" s="28"/>
      <c r="ONY103" s="28"/>
      <c r="ONZ103" s="28"/>
      <c r="OOA103" s="28"/>
      <c r="OOB103" s="28"/>
      <c r="OOC103" s="28"/>
      <c r="OOD103" s="28"/>
      <c r="OOE103" s="28"/>
      <c r="OOF103" s="28"/>
      <c r="OOG103" s="28"/>
      <c r="OOH103" s="28"/>
      <c r="OOI103" s="28"/>
      <c r="OOJ103" s="28"/>
      <c r="OOK103" s="28"/>
      <c r="OOL103" s="28"/>
      <c r="OOM103" s="28"/>
      <c r="OON103" s="28"/>
      <c r="OOO103" s="28"/>
      <c r="OOP103" s="28"/>
      <c r="OOQ103" s="28"/>
      <c r="OOR103" s="28"/>
      <c r="OOS103" s="28"/>
      <c r="OOT103" s="28"/>
      <c r="OOU103" s="28"/>
      <c r="OOV103" s="28"/>
      <c r="OOW103" s="28"/>
      <c r="OOX103" s="28"/>
      <c r="OOY103" s="28"/>
      <c r="OOZ103" s="28"/>
      <c r="OPA103" s="28"/>
      <c r="OPB103" s="28"/>
      <c r="OPC103" s="28"/>
      <c r="OPD103" s="28"/>
      <c r="OPE103" s="28"/>
      <c r="OPF103" s="28"/>
      <c r="OPG103" s="28"/>
      <c r="OPH103" s="28"/>
      <c r="OPI103" s="28"/>
      <c r="OPJ103" s="28"/>
      <c r="OPK103" s="28"/>
      <c r="OPL103" s="28"/>
      <c r="OPM103" s="28"/>
      <c r="OPN103" s="28"/>
      <c r="OPO103" s="28"/>
      <c r="OPP103" s="28"/>
      <c r="OPQ103" s="28"/>
      <c r="OPR103" s="28"/>
      <c r="OPS103" s="28"/>
      <c r="OPT103" s="28"/>
      <c r="OPU103" s="28"/>
      <c r="OPV103" s="28"/>
      <c r="OPW103" s="28"/>
      <c r="OPX103" s="28"/>
      <c r="OPY103" s="28"/>
      <c r="OPZ103" s="28"/>
      <c r="OQA103" s="28"/>
      <c r="OQB103" s="28"/>
      <c r="OQC103" s="28"/>
      <c r="OQD103" s="28"/>
      <c r="OQE103" s="28"/>
      <c r="OQF103" s="28"/>
      <c r="OQG103" s="28"/>
      <c r="OQH103" s="28"/>
      <c r="OQI103" s="28"/>
      <c r="OQJ103" s="28"/>
      <c r="OQK103" s="28"/>
      <c r="OQL103" s="28"/>
      <c r="OQM103" s="28"/>
      <c r="OQN103" s="28"/>
      <c r="OQO103" s="28"/>
      <c r="OQP103" s="28"/>
      <c r="OQQ103" s="28"/>
      <c r="OQR103" s="28"/>
      <c r="OQS103" s="28"/>
      <c r="OQT103" s="28"/>
      <c r="OQU103" s="28"/>
      <c r="OQV103" s="28"/>
      <c r="OQW103" s="28"/>
      <c r="OQX103" s="28"/>
      <c r="OQY103" s="28"/>
      <c r="OQZ103" s="28"/>
      <c r="ORA103" s="28"/>
      <c r="ORB103" s="28"/>
      <c r="ORC103" s="28"/>
      <c r="ORD103" s="28"/>
      <c r="ORE103" s="28"/>
      <c r="ORF103" s="28"/>
      <c r="ORG103" s="28"/>
      <c r="ORH103" s="28"/>
      <c r="ORI103" s="28"/>
      <c r="ORJ103" s="28"/>
      <c r="ORK103" s="28"/>
      <c r="ORL103" s="28"/>
      <c r="ORM103" s="28"/>
      <c r="ORN103" s="28"/>
      <c r="ORO103" s="28"/>
      <c r="ORP103" s="28"/>
      <c r="ORQ103" s="28"/>
      <c r="ORR103" s="28"/>
      <c r="ORS103" s="28"/>
      <c r="ORT103" s="28"/>
      <c r="ORU103" s="28"/>
      <c r="ORV103" s="28"/>
      <c r="ORW103" s="28"/>
      <c r="ORX103" s="28"/>
      <c r="ORY103" s="28"/>
      <c r="ORZ103" s="28"/>
      <c r="OSA103" s="28"/>
      <c r="OSB103" s="28"/>
      <c r="OSC103" s="28"/>
      <c r="OSD103" s="28"/>
      <c r="OSE103" s="28"/>
      <c r="OSF103" s="28"/>
      <c r="OSG103" s="28"/>
      <c r="OSH103" s="28"/>
      <c r="OSI103" s="28"/>
      <c r="OSJ103" s="28"/>
      <c r="OSK103" s="28"/>
      <c r="OSL103" s="28"/>
      <c r="OSM103" s="28"/>
      <c r="OSN103" s="28"/>
      <c r="OSO103" s="28"/>
      <c r="OSP103" s="28"/>
      <c r="OSQ103" s="28"/>
      <c r="OSR103" s="28"/>
      <c r="OSS103" s="28"/>
      <c r="OST103" s="28"/>
      <c r="OSU103" s="28"/>
      <c r="OSV103" s="28"/>
      <c r="OSW103" s="28"/>
      <c r="OSX103" s="28"/>
      <c r="OSY103" s="28"/>
      <c r="OSZ103" s="28"/>
      <c r="OTA103" s="28"/>
      <c r="OTB103" s="28"/>
      <c r="OTC103" s="28"/>
      <c r="OTD103" s="28"/>
      <c r="OTE103" s="28"/>
      <c r="OTF103" s="28"/>
      <c r="OTG103" s="28"/>
      <c r="OTH103" s="28"/>
      <c r="OTI103" s="28"/>
      <c r="OTJ103" s="28"/>
      <c r="OTK103" s="28"/>
      <c r="OTL103" s="28"/>
      <c r="OTM103" s="28"/>
      <c r="OTN103" s="28"/>
      <c r="OTO103" s="28"/>
      <c r="OTP103" s="28"/>
      <c r="OTQ103" s="28"/>
      <c r="OTR103" s="28"/>
      <c r="OTS103" s="28"/>
      <c r="OTT103" s="28"/>
      <c r="OTU103" s="28"/>
      <c r="OTV103" s="28"/>
      <c r="OTW103" s="28"/>
      <c r="OTX103" s="28"/>
      <c r="OTY103" s="28"/>
      <c r="OTZ103" s="28"/>
      <c r="OUA103" s="28"/>
      <c r="OUB103" s="28"/>
      <c r="OUC103" s="28"/>
      <c r="OUD103" s="28"/>
      <c r="OUE103" s="28"/>
      <c r="OUF103" s="28"/>
      <c r="OUG103" s="28"/>
      <c r="OUH103" s="28"/>
      <c r="OUI103" s="28"/>
      <c r="OUJ103" s="28"/>
      <c r="OUK103" s="28"/>
      <c r="OUL103" s="28"/>
      <c r="OUM103" s="28"/>
      <c r="OUN103" s="28"/>
      <c r="OUO103" s="28"/>
      <c r="OUP103" s="28"/>
      <c r="OUQ103" s="28"/>
      <c r="OUR103" s="28"/>
      <c r="OUS103" s="28"/>
      <c r="OUT103" s="28"/>
      <c r="OUU103" s="28"/>
      <c r="OUV103" s="28"/>
      <c r="OUW103" s="28"/>
      <c r="OUX103" s="28"/>
      <c r="OUY103" s="28"/>
      <c r="OUZ103" s="28"/>
      <c r="OVA103" s="28"/>
      <c r="OVB103" s="28"/>
      <c r="OVC103" s="28"/>
      <c r="OVD103" s="28"/>
      <c r="OVE103" s="28"/>
      <c r="OVF103" s="28"/>
      <c r="OVG103" s="28"/>
      <c r="OVH103" s="28"/>
      <c r="OVI103" s="28"/>
      <c r="OVJ103" s="28"/>
      <c r="OVK103" s="28"/>
      <c r="OVL103" s="28"/>
      <c r="OVM103" s="28"/>
      <c r="OVN103" s="28"/>
      <c r="OVO103" s="28"/>
      <c r="OVP103" s="28"/>
      <c r="OVQ103" s="28"/>
      <c r="OVR103" s="28"/>
      <c r="OVS103" s="28"/>
      <c r="OVT103" s="28"/>
      <c r="OVU103" s="28"/>
      <c r="OVV103" s="28"/>
      <c r="OVW103" s="28"/>
      <c r="OVX103" s="28"/>
      <c r="OVY103" s="28"/>
      <c r="OVZ103" s="28"/>
      <c r="OWA103" s="28"/>
      <c r="OWB103" s="28"/>
      <c r="OWC103" s="28"/>
      <c r="OWD103" s="28"/>
      <c r="OWE103" s="28"/>
      <c r="OWF103" s="28"/>
      <c r="OWG103" s="28"/>
      <c r="OWH103" s="28"/>
      <c r="OWI103" s="28"/>
      <c r="OWJ103" s="28"/>
      <c r="OWK103" s="28"/>
      <c r="OWL103" s="28"/>
      <c r="OWM103" s="28"/>
      <c r="OWN103" s="28"/>
      <c r="OWO103" s="28"/>
      <c r="OWP103" s="28"/>
      <c r="OWQ103" s="28"/>
      <c r="OWR103" s="28"/>
      <c r="OWS103" s="28"/>
      <c r="OWT103" s="28"/>
      <c r="OWU103" s="28"/>
      <c r="OWV103" s="28"/>
      <c r="OWW103" s="28"/>
      <c r="OWX103" s="28"/>
      <c r="OWY103" s="28"/>
      <c r="OWZ103" s="28"/>
      <c r="OXA103" s="28"/>
      <c r="OXB103" s="28"/>
      <c r="OXC103" s="28"/>
      <c r="OXD103" s="28"/>
      <c r="OXE103" s="28"/>
      <c r="OXF103" s="28"/>
      <c r="OXG103" s="28"/>
      <c r="OXH103" s="28"/>
      <c r="OXI103" s="28"/>
      <c r="OXJ103" s="28"/>
      <c r="OXK103" s="28"/>
      <c r="OXL103" s="28"/>
      <c r="OXM103" s="28"/>
      <c r="OXN103" s="28"/>
      <c r="OXO103" s="28"/>
      <c r="OXP103" s="28"/>
      <c r="OXQ103" s="28"/>
      <c r="OXR103" s="28"/>
      <c r="OXS103" s="28"/>
      <c r="OXT103" s="28"/>
      <c r="OXU103" s="28"/>
      <c r="OXV103" s="28"/>
      <c r="OXW103" s="28"/>
      <c r="OXX103" s="28"/>
      <c r="OXY103" s="28"/>
      <c r="OXZ103" s="28"/>
      <c r="OYA103" s="28"/>
      <c r="OYB103" s="28"/>
      <c r="OYC103" s="28"/>
      <c r="OYD103" s="28"/>
      <c r="OYE103" s="28"/>
      <c r="OYF103" s="28"/>
      <c r="OYG103" s="28"/>
      <c r="OYH103" s="28"/>
      <c r="OYI103" s="28"/>
      <c r="OYJ103" s="28"/>
      <c r="OYK103" s="28"/>
      <c r="OYL103" s="28"/>
      <c r="OYM103" s="28"/>
      <c r="OYN103" s="28"/>
      <c r="OYO103" s="28"/>
      <c r="OYP103" s="28"/>
      <c r="OYQ103" s="28"/>
      <c r="OYR103" s="28"/>
      <c r="OYS103" s="28"/>
      <c r="OYT103" s="28"/>
      <c r="OYU103" s="28"/>
      <c r="OYV103" s="28"/>
      <c r="OYW103" s="28"/>
      <c r="OYX103" s="28"/>
      <c r="OYY103" s="28"/>
      <c r="OYZ103" s="28"/>
      <c r="OZA103" s="28"/>
      <c r="OZB103" s="28"/>
      <c r="OZC103" s="28"/>
      <c r="OZD103" s="28"/>
      <c r="OZE103" s="28"/>
      <c r="OZF103" s="28"/>
      <c r="OZG103" s="28"/>
      <c r="OZH103" s="28"/>
      <c r="OZI103" s="28"/>
      <c r="OZJ103" s="28"/>
      <c r="OZK103" s="28"/>
      <c r="OZL103" s="28"/>
      <c r="OZM103" s="28"/>
      <c r="OZN103" s="28"/>
      <c r="OZO103" s="28"/>
      <c r="OZP103" s="28"/>
      <c r="OZQ103" s="28"/>
      <c r="OZR103" s="28"/>
      <c r="OZS103" s="28"/>
      <c r="OZT103" s="28"/>
      <c r="OZU103" s="28"/>
      <c r="OZV103" s="28"/>
      <c r="OZW103" s="28"/>
      <c r="OZX103" s="28"/>
      <c r="OZY103" s="28"/>
      <c r="OZZ103" s="28"/>
      <c r="PAA103" s="28"/>
      <c r="PAB103" s="28"/>
      <c r="PAC103" s="28"/>
      <c r="PAD103" s="28"/>
      <c r="PAE103" s="28"/>
      <c r="PAF103" s="28"/>
      <c r="PAG103" s="28"/>
      <c r="PAH103" s="28"/>
      <c r="PAI103" s="28"/>
      <c r="PAJ103" s="28"/>
      <c r="PAK103" s="28"/>
      <c r="PAL103" s="28"/>
      <c r="PAM103" s="28"/>
      <c r="PAN103" s="28"/>
      <c r="PAO103" s="28"/>
      <c r="PAP103" s="28"/>
      <c r="PAQ103" s="28"/>
      <c r="PAR103" s="28"/>
      <c r="PAS103" s="28"/>
      <c r="PAT103" s="28"/>
      <c r="PAU103" s="28"/>
      <c r="PAV103" s="28"/>
      <c r="PAW103" s="28"/>
      <c r="PAX103" s="28"/>
      <c r="PAY103" s="28"/>
      <c r="PAZ103" s="28"/>
      <c r="PBA103" s="28"/>
      <c r="PBB103" s="28"/>
      <c r="PBC103" s="28"/>
      <c r="PBD103" s="28"/>
      <c r="PBE103" s="28"/>
      <c r="PBF103" s="28"/>
      <c r="PBG103" s="28"/>
      <c r="PBH103" s="28"/>
      <c r="PBI103" s="28"/>
      <c r="PBJ103" s="28"/>
      <c r="PBK103" s="28"/>
      <c r="PBL103" s="28"/>
      <c r="PBM103" s="28"/>
      <c r="PBN103" s="28"/>
      <c r="PBO103" s="28"/>
      <c r="PBP103" s="28"/>
      <c r="PBQ103" s="28"/>
      <c r="PBR103" s="28"/>
      <c r="PBS103" s="28"/>
      <c r="PBT103" s="28"/>
      <c r="PBU103" s="28"/>
      <c r="PBV103" s="28"/>
      <c r="PBW103" s="28"/>
      <c r="PBX103" s="28"/>
      <c r="PBY103" s="28"/>
      <c r="PBZ103" s="28"/>
      <c r="PCA103" s="28"/>
      <c r="PCB103" s="28"/>
      <c r="PCC103" s="28"/>
      <c r="PCD103" s="28"/>
      <c r="PCE103" s="28"/>
      <c r="PCF103" s="28"/>
      <c r="PCG103" s="28"/>
      <c r="PCH103" s="28"/>
      <c r="PCI103" s="28"/>
      <c r="PCJ103" s="28"/>
      <c r="PCK103" s="28"/>
      <c r="PCL103" s="28"/>
      <c r="PCM103" s="28"/>
      <c r="PCN103" s="28"/>
      <c r="PCO103" s="28"/>
      <c r="PCP103" s="28"/>
      <c r="PCQ103" s="28"/>
      <c r="PCR103" s="28"/>
      <c r="PCS103" s="28"/>
      <c r="PCT103" s="28"/>
      <c r="PCU103" s="28"/>
      <c r="PCV103" s="28"/>
      <c r="PCW103" s="28"/>
      <c r="PCX103" s="28"/>
      <c r="PCY103" s="28"/>
      <c r="PCZ103" s="28"/>
      <c r="PDA103" s="28"/>
      <c r="PDB103" s="28"/>
      <c r="PDC103" s="28"/>
      <c r="PDD103" s="28"/>
      <c r="PDE103" s="28"/>
      <c r="PDF103" s="28"/>
      <c r="PDG103" s="28"/>
      <c r="PDH103" s="28"/>
      <c r="PDI103" s="28"/>
      <c r="PDJ103" s="28"/>
      <c r="PDK103" s="28"/>
      <c r="PDL103" s="28"/>
      <c r="PDM103" s="28"/>
      <c r="PDN103" s="28"/>
      <c r="PDO103" s="28"/>
      <c r="PDP103" s="28"/>
      <c r="PDQ103" s="28"/>
      <c r="PDR103" s="28"/>
      <c r="PDS103" s="28"/>
      <c r="PDT103" s="28"/>
      <c r="PDU103" s="28"/>
      <c r="PDV103" s="28"/>
      <c r="PDW103" s="28"/>
      <c r="PDX103" s="28"/>
      <c r="PDY103" s="28"/>
      <c r="PDZ103" s="28"/>
      <c r="PEA103" s="28"/>
      <c r="PEB103" s="28"/>
      <c r="PEC103" s="28"/>
      <c r="PED103" s="28"/>
      <c r="PEE103" s="28"/>
      <c r="PEF103" s="28"/>
      <c r="PEG103" s="28"/>
      <c r="PEH103" s="28"/>
      <c r="PEI103" s="28"/>
      <c r="PEJ103" s="28"/>
      <c r="PEK103" s="28"/>
      <c r="PEL103" s="28"/>
      <c r="PEM103" s="28"/>
      <c r="PEN103" s="28"/>
      <c r="PEO103" s="28"/>
      <c r="PEP103" s="28"/>
      <c r="PEQ103" s="28"/>
      <c r="PER103" s="28"/>
      <c r="PES103" s="28"/>
      <c r="PET103" s="28"/>
      <c r="PEU103" s="28"/>
      <c r="PEV103" s="28"/>
      <c r="PEW103" s="28"/>
      <c r="PEX103" s="28"/>
      <c r="PEY103" s="28"/>
      <c r="PEZ103" s="28"/>
      <c r="PFA103" s="28"/>
      <c r="PFB103" s="28"/>
      <c r="PFC103" s="28"/>
      <c r="PFD103" s="28"/>
      <c r="PFE103" s="28"/>
      <c r="PFF103" s="28"/>
      <c r="PFG103" s="28"/>
      <c r="PFH103" s="28"/>
      <c r="PFI103" s="28"/>
      <c r="PFJ103" s="28"/>
      <c r="PFK103" s="28"/>
      <c r="PFL103" s="28"/>
      <c r="PFM103" s="28"/>
      <c r="PFN103" s="28"/>
      <c r="PFO103" s="28"/>
      <c r="PFP103" s="28"/>
      <c r="PFQ103" s="28"/>
      <c r="PFR103" s="28"/>
      <c r="PFS103" s="28"/>
      <c r="PFT103" s="28"/>
      <c r="PFU103" s="28"/>
      <c r="PFV103" s="28"/>
      <c r="PFW103" s="28"/>
      <c r="PFX103" s="28"/>
      <c r="PFY103" s="28"/>
      <c r="PFZ103" s="28"/>
      <c r="PGA103" s="28"/>
      <c r="PGB103" s="28"/>
      <c r="PGC103" s="28"/>
      <c r="PGD103" s="28"/>
      <c r="PGE103" s="28"/>
      <c r="PGF103" s="28"/>
      <c r="PGG103" s="28"/>
      <c r="PGH103" s="28"/>
      <c r="PGI103" s="28"/>
      <c r="PGJ103" s="28"/>
      <c r="PGK103" s="28"/>
      <c r="PGL103" s="28"/>
      <c r="PGM103" s="28"/>
      <c r="PGN103" s="28"/>
      <c r="PGO103" s="28"/>
      <c r="PGP103" s="28"/>
      <c r="PGQ103" s="28"/>
      <c r="PGR103" s="28"/>
      <c r="PGS103" s="28"/>
      <c r="PGT103" s="28"/>
      <c r="PGU103" s="28"/>
      <c r="PGV103" s="28"/>
      <c r="PGW103" s="28"/>
      <c r="PGX103" s="28"/>
      <c r="PGY103" s="28"/>
      <c r="PGZ103" s="28"/>
      <c r="PHA103" s="28"/>
      <c r="PHB103" s="28"/>
      <c r="PHC103" s="28"/>
      <c r="PHD103" s="28"/>
      <c r="PHE103" s="28"/>
      <c r="PHF103" s="28"/>
      <c r="PHG103" s="28"/>
      <c r="PHH103" s="28"/>
      <c r="PHI103" s="28"/>
      <c r="PHJ103" s="28"/>
      <c r="PHK103" s="28"/>
      <c r="PHL103" s="28"/>
      <c r="PHM103" s="28"/>
      <c r="PHN103" s="28"/>
      <c r="PHO103" s="28"/>
      <c r="PHP103" s="28"/>
      <c r="PHQ103" s="28"/>
      <c r="PHR103" s="28"/>
      <c r="PHS103" s="28"/>
      <c r="PHT103" s="28"/>
      <c r="PHU103" s="28"/>
      <c r="PHV103" s="28"/>
      <c r="PHW103" s="28"/>
      <c r="PHX103" s="28"/>
      <c r="PHY103" s="28"/>
      <c r="PHZ103" s="28"/>
      <c r="PIA103" s="28"/>
      <c r="PIB103" s="28"/>
      <c r="PIC103" s="28"/>
      <c r="PID103" s="28"/>
      <c r="PIE103" s="28"/>
      <c r="PIF103" s="28"/>
      <c r="PIG103" s="28"/>
      <c r="PIH103" s="28"/>
      <c r="PII103" s="28"/>
      <c r="PIJ103" s="28"/>
      <c r="PIK103" s="28"/>
      <c r="PIL103" s="28"/>
      <c r="PIM103" s="28"/>
      <c r="PIN103" s="28"/>
      <c r="PIO103" s="28"/>
      <c r="PIP103" s="28"/>
      <c r="PIQ103" s="28"/>
      <c r="PIR103" s="28"/>
      <c r="PIS103" s="28"/>
      <c r="PIT103" s="28"/>
      <c r="PIU103" s="28"/>
      <c r="PIV103" s="28"/>
      <c r="PIW103" s="28"/>
      <c r="PIX103" s="28"/>
      <c r="PIY103" s="28"/>
      <c r="PIZ103" s="28"/>
      <c r="PJA103" s="28"/>
      <c r="PJB103" s="28"/>
      <c r="PJC103" s="28"/>
      <c r="PJD103" s="28"/>
      <c r="PJE103" s="28"/>
      <c r="PJF103" s="28"/>
      <c r="PJG103" s="28"/>
      <c r="PJH103" s="28"/>
      <c r="PJI103" s="28"/>
      <c r="PJJ103" s="28"/>
      <c r="PJK103" s="28"/>
      <c r="PJL103" s="28"/>
      <c r="PJM103" s="28"/>
      <c r="PJN103" s="28"/>
      <c r="PJO103" s="28"/>
      <c r="PJP103" s="28"/>
      <c r="PJQ103" s="28"/>
      <c r="PJR103" s="28"/>
      <c r="PJS103" s="28"/>
      <c r="PJT103" s="28"/>
      <c r="PJU103" s="28"/>
      <c r="PJV103" s="28"/>
      <c r="PJW103" s="28"/>
      <c r="PJX103" s="28"/>
      <c r="PJY103" s="28"/>
      <c r="PJZ103" s="28"/>
      <c r="PKA103" s="28"/>
      <c r="PKB103" s="28"/>
      <c r="PKC103" s="28"/>
      <c r="PKD103" s="28"/>
      <c r="PKE103" s="28"/>
      <c r="PKF103" s="28"/>
      <c r="PKG103" s="28"/>
      <c r="PKH103" s="28"/>
      <c r="PKI103" s="28"/>
      <c r="PKJ103" s="28"/>
      <c r="PKK103" s="28"/>
      <c r="PKL103" s="28"/>
      <c r="PKM103" s="28"/>
      <c r="PKN103" s="28"/>
      <c r="PKO103" s="28"/>
      <c r="PKP103" s="28"/>
      <c r="PKQ103" s="28"/>
      <c r="PKR103" s="28"/>
      <c r="PKS103" s="28"/>
      <c r="PKT103" s="28"/>
      <c r="PKU103" s="28"/>
      <c r="PKV103" s="28"/>
      <c r="PKW103" s="28"/>
      <c r="PKX103" s="28"/>
      <c r="PKY103" s="28"/>
      <c r="PKZ103" s="28"/>
      <c r="PLA103" s="28"/>
      <c r="PLB103" s="28"/>
      <c r="PLC103" s="28"/>
      <c r="PLD103" s="28"/>
      <c r="PLE103" s="28"/>
      <c r="PLF103" s="28"/>
      <c r="PLG103" s="28"/>
      <c r="PLH103" s="28"/>
      <c r="PLI103" s="28"/>
      <c r="PLJ103" s="28"/>
      <c r="PLK103" s="28"/>
      <c r="PLL103" s="28"/>
      <c r="PLM103" s="28"/>
      <c r="PLN103" s="28"/>
      <c r="PLO103" s="28"/>
      <c r="PLP103" s="28"/>
      <c r="PLQ103" s="28"/>
      <c r="PLR103" s="28"/>
      <c r="PLS103" s="28"/>
      <c r="PLT103" s="28"/>
      <c r="PLU103" s="28"/>
      <c r="PLV103" s="28"/>
      <c r="PLW103" s="28"/>
      <c r="PLX103" s="28"/>
      <c r="PLY103" s="28"/>
      <c r="PLZ103" s="28"/>
      <c r="PMA103" s="28"/>
      <c r="PMB103" s="28"/>
      <c r="PMC103" s="28"/>
      <c r="PMD103" s="28"/>
      <c r="PME103" s="28"/>
      <c r="PMF103" s="28"/>
      <c r="PMG103" s="28"/>
      <c r="PMH103" s="28"/>
      <c r="PMI103" s="28"/>
      <c r="PMJ103" s="28"/>
      <c r="PMK103" s="28"/>
      <c r="PML103" s="28"/>
      <c r="PMM103" s="28"/>
      <c r="PMN103" s="28"/>
      <c r="PMO103" s="28"/>
      <c r="PMP103" s="28"/>
      <c r="PMQ103" s="28"/>
      <c r="PMR103" s="28"/>
      <c r="PMS103" s="28"/>
      <c r="PMT103" s="28"/>
      <c r="PMU103" s="28"/>
      <c r="PMV103" s="28"/>
      <c r="PMW103" s="28"/>
      <c r="PMX103" s="28"/>
      <c r="PMY103" s="28"/>
      <c r="PMZ103" s="28"/>
      <c r="PNA103" s="28"/>
      <c r="PNB103" s="28"/>
      <c r="PNC103" s="28"/>
      <c r="PND103" s="28"/>
      <c r="PNE103" s="28"/>
      <c r="PNF103" s="28"/>
      <c r="PNG103" s="28"/>
      <c r="PNH103" s="28"/>
      <c r="PNI103" s="28"/>
      <c r="PNJ103" s="28"/>
      <c r="PNK103" s="28"/>
      <c r="PNL103" s="28"/>
      <c r="PNM103" s="28"/>
      <c r="PNN103" s="28"/>
      <c r="PNO103" s="28"/>
      <c r="PNP103" s="28"/>
      <c r="PNQ103" s="28"/>
      <c r="PNR103" s="28"/>
      <c r="PNS103" s="28"/>
      <c r="PNT103" s="28"/>
      <c r="PNU103" s="28"/>
      <c r="PNV103" s="28"/>
      <c r="PNW103" s="28"/>
      <c r="PNX103" s="28"/>
      <c r="PNY103" s="28"/>
      <c r="PNZ103" s="28"/>
      <c r="POA103" s="28"/>
      <c r="POB103" s="28"/>
      <c r="POC103" s="28"/>
      <c r="POD103" s="28"/>
      <c r="POE103" s="28"/>
      <c r="POF103" s="28"/>
      <c r="POG103" s="28"/>
      <c r="POH103" s="28"/>
      <c r="POI103" s="28"/>
      <c r="POJ103" s="28"/>
      <c r="POK103" s="28"/>
      <c r="POL103" s="28"/>
      <c r="POM103" s="28"/>
      <c r="PON103" s="28"/>
      <c r="POO103" s="28"/>
      <c r="POP103" s="28"/>
      <c r="POQ103" s="28"/>
      <c r="POR103" s="28"/>
      <c r="POS103" s="28"/>
      <c r="POT103" s="28"/>
      <c r="POU103" s="28"/>
      <c r="POV103" s="28"/>
      <c r="POW103" s="28"/>
      <c r="POX103" s="28"/>
      <c r="POY103" s="28"/>
      <c r="POZ103" s="28"/>
      <c r="PPA103" s="28"/>
      <c r="PPB103" s="28"/>
      <c r="PPC103" s="28"/>
      <c r="PPD103" s="28"/>
      <c r="PPE103" s="28"/>
      <c r="PPF103" s="28"/>
      <c r="PPG103" s="28"/>
      <c r="PPH103" s="28"/>
      <c r="PPI103" s="28"/>
      <c r="PPJ103" s="28"/>
      <c r="PPK103" s="28"/>
      <c r="PPL103" s="28"/>
      <c r="PPM103" s="28"/>
      <c r="PPN103" s="28"/>
      <c r="PPO103" s="28"/>
      <c r="PPP103" s="28"/>
      <c r="PPQ103" s="28"/>
      <c r="PPR103" s="28"/>
      <c r="PPS103" s="28"/>
      <c r="PPT103" s="28"/>
      <c r="PPU103" s="28"/>
      <c r="PPV103" s="28"/>
      <c r="PPW103" s="28"/>
      <c r="PPX103" s="28"/>
      <c r="PPY103" s="28"/>
      <c r="PPZ103" s="28"/>
      <c r="PQA103" s="28"/>
      <c r="PQB103" s="28"/>
      <c r="PQC103" s="28"/>
      <c r="PQD103" s="28"/>
      <c r="PQE103" s="28"/>
      <c r="PQF103" s="28"/>
      <c r="PQG103" s="28"/>
      <c r="PQH103" s="28"/>
      <c r="PQI103" s="28"/>
      <c r="PQJ103" s="28"/>
      <c r="PQK103" s="28"/>
      <c r="PQL103" s="28"/>
      <c r="PQM103" s="28"/>
      <c r="PQN103" s="28"/>
      <c r="PQO103" s="28"/>
      <c r="PQP103" s="28"/>
      <c r="PQQ103" s="28"/>
      <c r="PQR103" s="28"/>
      <c r="PQS103" s="28"/>
      <c r="PQT103" s="28"/>
      <c r="PQU103" s="28"/>
      <c r="PQV103" s="28"/>
      <c r="PQW103" s="28"/>
      <c r="PQX103" s="28"/>
      <c r="PQY103" s="28"/>
      <c r="PQZ103" s="28"/>
      <c r="PRA103" s="28"/>
      <c r="PRB103" s="28"/>
      <c r="PRC103" s="28"/>
      <c r="PRD103" s="28"/>
      <c r="PRE103" s="28"/>
      <c r="PRF103" s="28"/>
      <c r="PRG103" s="28"/>
      <c r="PRH103" s="28"/>
      <c r="PRI103" s="28"/>
      <c r="PRJ103" s="28"/>
      <c r="PRK103" s="28"/>
      <c r="PRL103" s="28"/>
      <c r="PRM103" s="28"/>
      <c r="PRN103" s="28"/>
      <c r="PRO103" s="28"/>
      <c r="PRP103" s="28"/>
      <c r="PRQ103" s="28"/>
      <c r="PRR103" s="28"/>
      <c r="PRS103" s="28"/>
      <c r="PRT103" s="28"/>
      <c r="PRU103" s="28"/>
      <c r="PRV103" s="28"/>
      <c r="PRW103" s="28"/>
      <c r="PRX103" s="28"/>
      <c r="PRY103" s="28"/>
      <c r="PRZ103" s="28"/>
      <c r="PSA103" s="28"/>
      <c r="PSB103" s="28"/>
      <c r="PSC103" s="28"/>
      <c r="PSD103" s="28"/>
      <c r="PSE103" s="28"/>
      <c r="PSF103" s="28"/>
      <c r="PSG103" s="28"/>
      <c r="PSH103" s="28"/>
      <c r="PSI103" s="28"/>
      <c r="PSJ103" s="28"/>
      <c r="PSK103" s="28"/>
      <c r="PSL103" s="28"/>
      <c r="PSM103" s="28"/>
      <c r="PSN103" s="28"/>
      <c r="PSO103" s="28"/>
      <c r="PSP103" s="28"/>
      <c r="PSQ103" s="28"/>
      <c r="PSR103" s="28"/>
      <c r="PSS103" s="28"/>
      <c r="PST103" s="28"/>
      <c r="PSU103" s="28"/>
      <c r="PSV103" s="28"/>
      <c r="PSW103" s="28"/>
      <c r="PSX103" s="28"/>
      <c r="PSY103" s="28"/>
      <c r="PSZ103" s="28"/>
      <c r="PTA103" s="28"/>
      <c r="PTB103" s="28"/>
      <c r="PTC103" s="28"/>
      <c r="PTD103" s="28"/>
      <c r="PTE103" s="28"/>
      <c r="PTF103" s="28"/>
      <c r="PTG103" s="28"/>
      <c r="PTH103" s="28"/>
      <c r="PTI103" s="28"/>
      <c r="PTJ103" s="28"/>
      <c r="PTK103" s="28"/>
      <c r="PTL103" s="28"/>
      <c r="PTM103" s="28"/>
      <c r="PTN103" s="28"/>
      <c r="PTO103" s="28"/>
      <c r="PTP103" s="28"/>
      <c r="PTQ103" s="28"/>
      <c r="PTR103" s="28"/>
      <c r="PTS103" s="28"/>
      <c r="PTT103" s="28"/>
      <c r="PTU103" s="28"/>
      <c r="PTV103" s="28"/>
      <c r="PTW103" s="28"/>
      <c r="PTX103" s="28"/>
      <c r="PTY103" s="28"/>
      <c r="PTZ103" s="28"/>
      <c r="PUA103" s="28"/>
      <c r="PUB103" s="28"/>
      <c r="PUC103" s="28"/>
      <c r="PUD103" s="28"/>
      <c r="PUE103" s="28"/>
      <c r="PUF103" s="28"/>
      <c r="PUG103" s="28"/>
      <c r="PUH103" s="28"/>
      <c r="PUI103" s="28"/>
      <c r="PUJ103" s="28"/>
      <c r="PUK103" s="28"/>
      <c r="PUL103" s="28"/>
      <c r="PUM103" s="28"/>
      <c r="PUN103" s="28"/>
      <c r="PUO103" s="28"/>
      <c r="PUP103" s="28"/>
      <c r="PUQ103" s="28"/>
      <c r="PUR103" s="28"/>
      <c r="PUS103" s="28"/>
      <c r="PUT103" s="28"/>
      <c r="PUU103" s="28"/>
      <c r="PUV103" s="28"/>
      <c r="PUW103" s="28"/>
      <c r="PUX103" s="28"/>
      <c r="PUY103" s="28"/>
      <c r="PUZ103" s="28"/>
      <c r="PVA103" s="28"/>
      <c r="PVB103" s="28"/>
      <c r="PVC103" s="28"/>
      <c r="PVD103" s="28"/>
      <c r="PVE103" s="28"/>
      <c r="PVF103" s="28"/>
      <c r="PVG103" s="28"/>
      <c r="PVH103" s="28"/>
      <c r="PVI103" s="28"/>
      <c r="PVJ103" s="28"/>
      <c r="PVK103" s="28"/>
      <c r="PVL103" s="28"/>
      <c r="PVM103" s="28"/>
      <c r="PVN103" s="28"/>
      <c r="PVO103" s="28"/>
      <c r="PVP103" s="28"/>
      <c r="PVQ103" s="28"/>
      <c r="PVR103" s="28"/>
      <c r="PVS103" s="28"/>
      <c r="PVT103" s="28"/>
      <c r="PVU103" s="28"/>
      <c r="PVV103" s="28"/>
      <c r="PVW103" s="28"/>
      <c r="PVX103" s="28"/>
      <c r="PVY103" s="28"/>
      <c r="PVZ103" s="28"/>
      <c r="PWA103" s="28"/>
      <c r="PWB103" s="28"/>
      <c r="PWC103" s="28"/>
      <c r="PWD103" s="28"/>
      <c r="PWE103" s="28"/>
      <c r="PWF103" s="28"/>
      <c r="PWG103" s="28"/>
      <c r="PWH103" s="28"/>
      <c r="PWI103" s="28"/>
      <c r="PWJ103" s="28"/>
      <c r="PWK103" s="28"/>
      <c r="PWL103" s="28"/>
      <c r="PWM103" s="28"/>
      <c r="PWN103" s="28"/>
      <c r="PWO103" s="28"/>
      <c r="PWP103" s="28"/>
      <c r="PWQ103" s="28"/>
      <c r="PWR103" s="28"/>
      <c r="PWS103" s="28"/>
      <c r="PWT103" s="28"/>
      <c r="PWU103" s="28"/>
      <c r="PWV103" s="28"/>
      <c r="PWW103" s="28"/>
      <c r="PWX103" s="28"/>
      <c r="PWY103" s="28"/>
      <c r="PWZ103" s="28"/>
      <c r="PXA103" s="28"/>
      <c r="PXB103" s="28"/>
      <c r="PXC103" s="28"/>
      <c r="PXD103" s="28"/>
      <c r="PXE103" s="28"/>
      <c r="PXF103" s="28"/>
      <c r="PXG103" s="28"/>
      <c r="PXH103" s="28"/>
      <c r="PXI103" s="28"/>
      <c r="PXJ103" s="28"/>
      <c r="PXK103" s="28"/>
      <c r="PXL103" s="28"/>
      <c r="PXM103" s="28"/>
      <c r="PXN103" s="28"/>
      <c r="PXO103" s="28"/>
      <c r="PXP103" s="28"/>
      <c r="PXQ103" s="28"/>
      <c r="PXR103" s="28"/>
      <c r="PXS103" s="28"/>
      <c r="PXT103" s="28"/>
      <c r="PXU103" s="28"/>
      <c r="PXV103" s="28"/>
      <c r="PXW103" s="28"/>
      <c r="PXX103" s="28"/>
      <c r="PXY103" s="28"/>
      <c r="PXZ103" s="28"/>
      <c r="PYA103" s="28"/>
      <c r="PYB103" s="28"/>
      <c r="PYC103" s="28"/>
      <c r="PYD103" s="28"/>
      <c r="PYE103" s="28"/>
      <c r="PYF103" s="28"/>
      <c r="PYG103" s="28"/>
      <c r="PYH103" s="28"/>
      <c r="PYI103" s="28"/>
      <c r="PYJ103" s="28"/>
      <c r="PYK103" s="28"/>
      <c r="PYL103" s="28"/>
      <c r="PYM103" s="28"/>
      <c r="PYN103" s="28"/>
      <c r="PYO103" s="28"/>
      <c r="PYP103" s="28"/>
      <c r="PYQ103" s="28"/>
      <c r="PYR103" s="28"/>
      <c r="PYS103" s="28"/>
      <c r="PYT103" s="28"/>
      <c r="PYU103" s="28"/>
      <c r="PYV103" s="28"/>
      <c r="PYW103" s="28"/>
      <c r="PYX103" s="28"/>
      <c r="PYY103" s="28"/>
      <c r="PYZ103" s="28"/>
      <c r="PZA103" s="28"/>
      <c r="PZB103" s="28"/>
      <c r="PZC103" s="28"/>
      <c r="PZD103" s="28"/>
      <c r="PZE103" s="28"/>
      <c r="PZF103" s="28"/>
      <c r="PZG103" s="28"/>
      <c r="PZH103" s="28"/>
      <c r="PZI103" s="28"/>
      <c r="PZJ103" s="28"/>
      <c r="PZK103" s="28"/>
      <c r="PZL103" s="28"/>
      <c r="PZM103" s="28"/>
      <c r="PZN103" s="28"/>
      <c r="PZO103" s="28"/>
      <c r="PZP103" s="28"/>
      <c r="PZQ103" s="28"/>
      <c r="PZR103" s="28"/>
      <c r="PZS103" s="28"/>
      <c r="PZT103" s="28"/>
      <c r="PZU103" s="28"/>
      <c r="PZV103" s="28"/>
      <c r="PZW103" s="28"/>
      <c r="PZX103" s="28"/>
      <c r="PZY103" s="28"/>
      <c r="PZZ103" s="28"/>
      <c r="QAA103" s="28"/>
      <c r="QAB103" s="28"/>
      <c r="QAC103" s="28"/>
      <c r="QAD103" s="28"/>
      <c r="QAE103" s="28"/>
      <c r="QAF103" s="28"/>
      <c r="QAG103" s="28"/>
      <c r="QAH103" s="28"/>
      <c r="QAI103" s="28"/>
      <c r="QAJ103" s="28"/>
      <c r="QAK103" s="28"/>
      <c r="QAL103" s="28"/>
      <c r="QAM103" s="28"/>
      <c r="QAN103" s="28"/>
      <c r="QAO103" s="28"/>
      <c r="QAP103" s="28"/>
      <c r="QAQ103" s="28"/>
      <c r="QAR103" s="28"/>
      <c r="QAS103" s="28"/>
      <c r="QAT103" s="28"/>
      <c r="QAU103" s="28"/>
      <c r="QAV103" s="28"/>
      <c r="QAW103" s="28"/>
      <c r="QAX103" s="28"/>
      <c r="QAY103" s="28"/>
      <c r="QAZ103" s="28"/>
      <c r="QBA103" s="28"/>
      <c r="QBB103" s="28"/>
      <c r="QBC103" s="28"/>
      <c r="QBD103" s="28"/>
      <c r="QBE103" s="28"/>
      <c r="QBF103" s="28"/>
      <c r="QBG103" s="28"/>
      <c r="QBH103" s="28"/>
      <c r="QBI103" s="28"/>
      <c r="QBJ103" s="28"/>
      <c r="QBK103" s="28"/>
      <c r="QBL103" s="28"/>
      <c r="QBM103" s="28"/>
      <c r="QBN103" s="28"/>
      <c r="QBO103" s="28"/>
      <c r="QBP103" s="28"/>
      <c r="QBQ103" s="28"/>
      <c r="QBR103" s="28"/>
      <c r="QBS103" s="28"/>
      <c r="QBT103" s="28"/>
      <c r="QBU103" s="28"/>
      <c r="QBV103" s="28"/>
      <c r="QBW103" s="28"/>
      <c r="QBX103" s="28"/>
      <c r="QBY103" s="28"/>
      <c r="QBZ103" s="28"/>
      <c r="QCA103" s="28"/>
      <c r="QCB103" s="28"/>
      <c r="QCC103" s="28"/>
      <c r="QCD103" s="28"/>
      <c r="QCE103" s="28"/>
      <c r="QCF103" s="28"/>
      <c r="QCG103" s="28"/>
      <c r="QCH103" s="28"/>
      <c r="QCI103" s="28"/>
      <c r="QCJ103" s="28"/>
      <c r="QCK103" s="28"/>
      <c r="QCL103" s="28"/>
      <c r="QCM103" s="28"/>
      <c r="QCN103" s="28"/>
      <c r="QCO103" s="28"/>
      <c r="QCP103" s="28"/>
      <c r="QCQ103" s="28"/>
      <c r="QCR103" s="28"/>
      <c r="QCS103" s="28"/>
      <c r="QCT103" s="28"/>
      <c r="QCU103" s="28"/>
      <c r="QCV103" s="28"/>
      <c r="QCW103" s="28"/>
      <c r="QCX103" s="28"/>
      <c r="QCY103" s="28"/>
      <c r="QCZ103" s="28"/>
      <c r="QDA103" s="28"/>
      <c r="QDB103" s="28"/>
      <c r="QDC103" s="28"/>
      <c r="QDD103" s="28"/>
      <c r="QDE103" s="28"/>
      <c r="QDF103" s="28"/>
      <c r="QDG103" s="28"/>
      <c r="QDH103" s="28"/>
      <c r="QDI103" s="28"/>
      <c r="QDJ103" s="28"/>
      <c r="QDK103" s="28"/>
      <c r="QDL103" s="28"/>
      <c r="QDM103" s="28"/>
      <c r="QDN103" s="28"/>
      <c r="QDO103" s="28"/>
      <c r="QDP103" s="28"/>
      <c r="QDQ103" s="28"/>
      <c r="QDR103" s="28"/>
      <c r="QDS103" s="28"/>
      <c r="QDT103" s="28"/>
      <c r="QDU103" s="28"/>
      <c r="QDV103" s="28"/>
      <c r="QDW103" s="28"/>
      <c r="QDX103" s="28"/>
      <c r="QDY103" s="28"/>
      <c r="QDZ103" s="28"/>
      <c r="QEA103" s="28"/>
      <c r="QEB103" s="28"/>
      <c r="QEC103" s="28"/>
      <c r="QED103" s="28"/>
      <c r="QEE103" s="28"/>
      <c r="QEF103" s="28"/>
      <c r="QEG103" s="28"/>
      <c r="QEH103" s="28"/>
      <c r="QEI103" s="28"/>
      <c r="QEJ103" s="28"/>
      <c r="QEK103" s="28"/>
      <c r="QEL103" s="28"/>
      <c r="QEM103" s="28"/>
      <c r="QEN103" s="28"/>
      <c r="QEO103" s="28"/>
      <c r="QEP103" s="28"/>
      <c r="QEQ103" s="28"/>
      <c r="QER103" s="28"/>
      <c r="QES103" s="28"/>
      <c r="QET103" s="28"/>
      <c r="QEU103" s="28"/>
      <c r="QEV103" s="28"/>
      <c r="QEW103" s="28"/>
      <c r="QEX103" s="28"/>
      <c r="QEY103" s="28"/>
      <c r="QEZ103" s="28"/>
      <c r="QFA103" s="28"/>
      <c r="QFB103" s="28"/>
      <c r="QFC103" s="28"/>
      <c r="QFD103" s="28"/>
      <c r="QFE103" s="28"/>
      <c r="QFF103" s="28"/>
      <c r="QFG103" s="28"/>
      <c r="QFH103" s="28"/>
      <c r="QFI103" s="28"/>
      <c r="QFJ103" s="28"/>
      <c r="QFK103" s="28"/>
      <c r="QFL103" s="28"/>
      <c r="QFM103" s="28"/>
      <c r="QFN103" s="28"/>
      <c r="QFO103" s="28"/>
      <c r="QFP103" s="28"/>
      <c r="QFQ103" s="28"/>
      <c r="QFR103" s="28"/>
      <c r="QFS103" s="28"/>
      <c r="QFT103" s="28"/>
      <c r="QFU103" s="28"/>
      <c r="QFV103" s="28"/>
      <c r="QFW103" s="28"/>
      <c r="QFX103" s="28"/>
      <c r="QFY103" s="28"/>
      <c r="QFZ103" s="28"/>
      <c r="QGA103" s="28"/>
      <c r="QGB103" s="28"/>
      <c r="QGC103" s="28"/>
      <c r="QGD103" s="28"/>
      <c r="QGE103" s="28"/>
      <c r="QGF103" s="28"/>
      <c r="QGG103" s="28"/>
      <c r="QGH103" s="28"/>
      <c r="QGI103" s="28"/>
      <c r="QGJ103" s="28"/>
      <c r="QGK103" s="28"/>
      <c r="QGL103" s="28"/>
      <c r="QGM103" s="28"/>
      <c r="QGN103" s="28"/>
      <c r="QGO103" s="28"/>
      <c r="QGP103" s="28"/>
      <c r="QGQ103" s="28"/>
      <c r="QGR103" s="28"/>
      <c r="QGS103" s="28"/>
      <c r="QGT103" s="28"/>
      <c r="QGU103" s="28"/>
      <c r="QGV103" s="28"/>
      <c r="QGW103" s="28"/>
      <c r="QGX103" s="28"/>
      <c r="QGY103" s="28"/>
      <c r="QGZ103" s="28"/>
      <c r="QHA103" s="28"/>
      <c r="QHB103" s="28"/>
      <c r="QHC103" s="28"/>
      <c r="QHD103" s="28"/>
      <c r="QHE103" s="28"/>
      <c r="QHF103" s="28"/>
      <c r="QHG103" s="28"/>
      <c r="QHH103" s="28"/>
      <c r="QHI103" s="28"/>
      <c r="QHJ103" s="28"/>
      <c r="QHK103" s="28"/>
      <c r="QHL103" s="28"/>
      <c r="QHM103" s="28"/>
      <c r="QHN103" s="28"/>
      <c r="QHO103" s="28"/>
      <c r="QHP103" s="28"/>
      <c r="QHQ103" s="28"/>
      <c r="QHR103" s="28"/>
      <c r="QHS103" s="28"/>
      <c r="QHT103" s="28"/>
      <c r="QHU103" s="28"/>
      <c r="QHV103" s="28"/>
      <c r="QHW103" s="28"/>
      <c r="QHX103" s="28"/>
      <c r="QHY103" s="28"/>
      <c r="QHZ103" s="28"/>
      <c r="QIA103" s="28"/>
      <c r="QIB103" s="28"/>
      <c r="QIC103" s="28"/>
      <c r="QID103" s="28"/>
      <c r="QIE103" s="28"/>
      <c r="QIF103" s="28"/>
      <c r="QIG103" s="28"/>
      <c r="QIH103" s="28"/>
      <c r="QII103" s="28"/>
      <c r="QIJ103" s="28"/>
      <c r="QIK103" s="28"/>
      <c r="QIL103" s="28"/>
      <c r="QIM103" s="28"/>
      <c r="QIN103" s="28"/>
      <c r="QIO103" s="28"/>
      <c r="QIP103" s="28"/>
      <c r="QIQ103" s="28"/>
      <c r="QIR103" s="28"/>
      <c r="QIS103" s="28"/>
      <c r="QIT103" s="28"/>
      <c r="QIU103" s="28"/>
      <c r="QIV103" s="28"/>
      <c r="QIW103" s="28"/>
      <c r="QIX103" s="28"/>
      <c r="QIY103" s="28"/>
      <c r="QIZ103" s="28"/>
      <c r="QJA103" s="28"/>
      <c r="QJB103" s="28"/>
      <c r="QJC103" s="28"/>
      <c r="QJD103" s="28"/>
      <c r="QJE103" s="28"/>
      <c r="QJF103" s="28"/>
      <c r="QJG103" s="28"/>
      <c r="QJH103" s="28"/>
      <c r="QJI103" s="28"/>
      <c r="QJJ103" s="28"/>
      <c r="QJK103" s="28"/>
      <c r="QJL103" s="28"/>
      <c r="QJM103" s="28"/>
      <c r="QJN103" s="28"/>
      <c r="QJO103" s="28"/>
      <c r="QJP103" s="28"/>
      <c r="QJQ103" s="28"/>
      <c r="QJR103" s="28"/>
      <c r="QJS103" s="28"/>
      <c r="QJT103" s="28"/>
      <c r="QJU103" s="28"/>
      <c r="QJV103" s="28"/>
      <c r="QJW103" s="28"/>
      <c r="QJX103" s="28"/>
      <c r="QJY103" s="28"/>
      <c r="QJZ103" s="28"/>
      <c r="QKA103" s="28"/>
      <c r="QKB103" s="28"/>
      <c r="QKC103" s="28"/>
      <c r="QKD103" s="28"/>
      <c r="QKE103" s="28"/>
      <c r="QKF103" s="28"/>
      <c r="QKG103" s="28"/>
      <c r="QKH103" s="28"/>
      <c r="QKI103" s="28"/>
      <c r="QKJ103" s="28"/>
      <c r="QKK103" s="28"/>
      <c r="QKL103" s="28"/>
      <c r="QKM103" s="28"/>
      <c r="QKN103" s="28"/>
      <c r="QKO103" s="28"/>
      <c r="QKP103" s="28"/>
      <c r="QKQ103" s="28"/>
      <c r="QKR103" s="28"/>
      <c r="QKS103" s="28"/>
      <c r="QKT103" s="28"/>
      <c r="QKU103" s="28"/>
      <c r="QKV103" s="28"/>
      <c r="QKW103" s="28"/>
      <c r="QKX103" s="28"/>
      <c r="QKY103" s="28"/>
      <c r="QKZ103" s="28"/>
      <c r="QLA103" s="28"/>
      <c r="QLB103" s="28"/>
      <c r="QLC103" s="28"/>
      <c r="QLD103" s="28"/>
      <c r="QLE103" s="28"/>
      <c r="QLF103" s="28"/>
      <c r="QLG103" s="28"/>
      <c r="QLH103" s="28"/>
      <c r="QLI103" s="28"/>
      <c r="QLJ103" s="28"/>
      <c r="QLK103" s="28"/>
      <c r="QLL103" s="28"/>
      <c r="QLM103" s="28"/>
      <c r="QLN103" s="28"/>
      <c r="QLO103" s="28"/>
      <c r="QLP103" s="28"/>
      <c r="QLQ103" s="28"/>
      <c r="QLR103" s="28"/>
      <c r="QLS103" s="28"/>
      <c r="QLT103" s="28"/>
      <c r="QLU103" s="28"/>
      <c r="QLV103" s="28"/>
      <c r="QLW103" s="28"/>
      <c r="QLX103" s="28"/>
      <c r="QLY103" s="28"/>
      <c r="QLZ103" s="28"/>
      <c r="QMA103" s="28"/>
      <c r="QMB103" s="28"/>
      <c r="QMC103" s="28"/>
      <c r="QMD103" s="28"/>
      <c r="QME103" s="28"/>
      <c r="QMF103" s="28"/>
      <c r="QMG103" s="28"/>
      <c r="QMH103" s="28"/>
      <c r="QMI103" s="28"/>
      <c r="QMJ103" s="28"/>
      <c r="QMK103" s="28"/>
      <c r="QML103" s="28"/>
      <c r="QMM103" s="28"/>
      <c r="QMN103" s="28"/>
      <c r="QMO103" s="28"/>
      <c r="QMP103" s="28"/>
      <c r="QMQ103" s="28"/>
      <c r="QMR103" s="28"/>
      <c r="QMS103" s="28"/>
      <c r="QMT103" s="28"/>
      <c r="QMU103" s="28"/>
      <c r="QMV103" s="28"/>
      <c r="QMW103" s="28"/>
      <c r="QMX103" s="28"/>
      <c r="QMY103" s="28"/>
      <c r="QMZ103" s="28"/>
      <c r="QNA103" s="28"/>
      <c r="QNB103" s="28"/>
      <c r="QNC103" s="28"/>
      <c r="QND103" s="28"/>
      <c r="QNE103" s="28"/>
      <c r="QNF103" s="28"/>
      <c r="QNG103" s="28"/>
      <c r="QNH103" s="28"/>
      <c r="QNI103" s="28"/>
      <c r="QNJ103" s="28"/>
      <c r="QNK103" s="28"/>
      <c r="QNL103" s="28"/>
      <c r="QNM103" s="28"/>
      <c r="QNN103" s="28"/>
      <c r="QNO103" s="28"/>
      <c r="QNP103" s="28"/>
      <c r="QNQ103" s="28"/>
      <c r="QNR103" s="28"/>
      <c r="QNS103" s="28"/>
      <c r="QNT103" s="28"/>
      <c r="QNU103" s="28"/>
      <c r="QNV103" s="28"/>
      <c r="QNW103" s="28"/>
      <c r="QNX103" s="28"/>
      <c r="QNY103" s="28"/>
      <c r="QNZ103" s="28"/>
      <c r="QOA103" s="28"/>
      <c r="QOB103" s="28"/>
      <c r="QOC103" s="28"/>
      <c r="QOD103" s="28"/>
      <c r="QOE103" s="28"/>
      <c r="QOF103" s="28"/>
      <c r="QOG103" s="28"/>
      <c r="QOH103" s="28"/>
      <c r="QOI103" s="28"/>
      <c r="QOJ103" s="28"/>
      <c r="QOK103" s="28"/>
      <c r="QOL103" s="28"/>
      <c r="QOM103" s="28"/>
      <c r="QON103" s="28"/>
      <c r="QOO103" s="28"/>
      <c r="QOP103" s="28"/>
      <c r="QOQ103" s="28"/>
      <c r="QOR103" s="28"/>
      <c r="QOS103" s="28"/>
      <c r="QOT103" s="28"/>
      <c r="QOU103" s="28"/>
      <c r="QOV103" s="28"/>
      <c r="QOW103" s="28"/>
      <c r="QOX103" s="28"/>
      <c r="QOY103" s="28"/>
      <c r="QOZ103" s="28"/>
      <c r="QPA103" s="28"/>
      <c r="QPB103" s="28"/>
      <c r="QPC103" s="28"/>
      <c r="QPD103" s="28"/>
      <c r="QPE103" s="28"/>
      <c r="QPF103" s="28"/>
      <c r="QPG103" s="28"/>
      <c r="QPH103" s="28"/>
      <c r="QPI103" s="28"/>
      <c r="QPJ103" s="28"/>
      <c r="QPK103" s="28"/>
      <c r="QPL103" s="28"/>
      <c r="QPM103" s="28"/>
      <c r="QPN103" s="28"/>
      <c r="QPO103" s="28"/>
      <c r="QPP103" s="28"/>
      <c r="QPQ103" s="28"/>
      <c r="QPR103" s="28"/>
      <c r="QPS103" s="28"/>
      <c r="QPT103" s="28"/>
      <c r="QPU103" s="28"/>
      <c r="QPV103" s="28"/>
      <c r="QPW103" s="28"/>
      <c r="QPX103" s="28"/>
      <c r="QPY103" s="28"/>
      <c r="QPZ103" s="28"/>
      <c r="QQA103" s="28"/>
      <c r="QQB103" s="28"/>
      <c r="QQC103" s="28"/>
      <c r="QQD103" s="28"/>
      <c r="QQE103" s="28"/>
      <c r="QQF103" s="28"/>
      <c r="QQG103" s="28"/>
      <c r="QQH103" s="28"/>
      <c r="QQI103" s="28"/>
      <c r="QQJ103" s="28"/>
      <c r="QQK103" s="28"/>
      <c r="QQL103" s="28"/>
      <c r="QQM103" s="28"/>
      <c r="QQN103" s="28"/>
      <c r="QQO103" s="28"/>
      <c r="QQP103" s="28"/>
      <c r="QQQ103" s="28"/>
      <c r="QQR103" s="28"/>
      <c r="QQS103" s="28"/>
      <c r="QQT103" s="28"/>
      <c r="QQU103" s="28"/>
      <c r="QQV103" s="28"/>
      <c r="QQW103" s="28"/>
      <c r="QQX103" s="28"/>
      <c r="QQY103" s="28"/>
      <c r="QQZ103" s="28"/>
      <c r="QRA103" s="28"/>
      <c r="QRB103" s="28"/>
      <c r="QRC103" s="28"/>
      <c r="QRD103" s="28"/>
      <c r="QRE103" s="28"/>
      <c r="QRF103" s="28"/>
      <c r="QRG103" s="28"/>
      <c r="QRH103" s="28"/>
      <c r="QRI103" s="28"/>
      <c r="QRJ103" s="28"/>
      <c r="QRK103" s="28"/>
      <c r="QRL103" s="28"/>
      <c r="QRM103" s="28"/>
      <c r="QRN103" s="28"/>
      <c r="QRO103" s="28"/>
      <c r="QRP103" s="28"/>
      <c r="QRQ103" s="28"/>
      <c r="QRR103" s="28"/>
      <c r="QRS103" s="28"/>
      <c r="QRT103" s="28"/>
      <c r="QRU103" s="28"/>
      <c r="QRV103" s="28"/>
      <c r="QRW103" s="28"/>
      <c r="QRX103" s="28"/>
      <c r="QRY103" s="28"/>
      <c r="QRZ103" s="28"/>
      <c r="QSA103" s="28"/>
      <c r="QSB103" s="28"/>
      <c r="QSC103" s="28"/>
      <c r="QSD103" s="28"/>
      <c r="QSE103" s="28"/>
      <c r="QSF103" s="28"/>
      <c r="QSG103" s="28"/>
      <c r="QSH103" s="28"/>
      <c r="QSI103" s="28"/>
      <c r="QSJ103" s="28"/>
      <c r="QSK103" s="28"/>
      <c r="QSL103" s="28"/>
      <c r="QSM103" s="28"/>
      <c r="QSN103" s="28"/>
      <c r="QSO103" s="28"/>
      <c r="QSP103" s="28"/>
      <c r="QSQ103" s="28"/>
      <c r="QSR103" s="28"/>
      <c r="QSS103" s="28"/>
      <c r="QST103" s="28"/>
      <c r="QSU103" s="28"/>
      <c r="QSV103" s="28"/>
      <c r="QSW103" s="28"/>
      <c r="QSX103" s="28"/>
      <c r="QSY103" s="28"/>
      <c r="QSZ103" s="28"/>
      <c r="QTA103" s="28"/>
      <c r="QTB103" s="28"/>
      <c r="QTC103" s="28"/>
      <c r="QTD103" s="28"/>
      <c r="QTE103" s="28"/>
      <c r="QTF103" s="28"/>
      <c r="QTG103" s="28"/>
      <c r="QTH103" s="28"/>
      <c r="QTI103" s="28"/>
      <c r="QTJ103" s="28"/>
      <c r="QTK103" s="28"/>
      <c r="QTL103" s="28"/>
      <c r="QTM103" s="28"/>
      <c r="QTN103" s="28"/>
      <c r="QTO103" s="28"/>
      <c r="QTP103" s="28"/>
      <c r="QTQ103" s="28"/>
      <c r="QTR103" s="28"/>
      <c r="QTS103" s="28"/>
      <c r="QTT103" s="28"/>
      <c r="QTU103" s="28"/>
      <c r="QTV103" s="28"/>
      <c r="QTW103" s="28"/>
      <c r="QTX103" s="28"/>
      <c r="QTY103" s="28"/>
      <c r="QTZ103" s="28"/>
      <c r="QUA103" s="28"/>
      <c r="QUB103" s="28"/>
      <c r="QUC103" s="28"/>
      <c r="QUD103" s="28"/>
      <c r="QUE103" s="28"/>
      <c r="QUF103" s="28"/>
      <c r="QUG103" s="28"/>
      <c r="QUH103" s="28"/>
      <c r="QUI103" s="28"/>
      <c r="QUJ103" s="28"/>
      <c r="QUK103" s="28"/>
      <c r="QUL103" s="28"/>
      <c r="QUM103" s="28"/>
      <c r="QUN103" s="28"/>
      <c r="QUO103" s="28"/>
      <c r="QUP103" s="28"/>
      <c r="QUQ103" s="28"/>
      <c r="QUR103" s="28"/>
      <c r="QUS103" s="28"/>
      <c r="QUT103" s="28"/>
      <c r="QUU103" s="28"/>
      <c r="QUV103" s="28"/>
      <c r="QUW103" s="28"/>
      <c r="QUX103" s="28"/>
      <c r="QUY103" s="28"/>
      <c r="QUZ103" s="28"/>
      <c r="QVA103" s="28"/>
      <c r="QVB103" s="28"/>
      <c r="QVC103" s="28"/>
      <c r="QVD103" s="28"/>
      <c r="QVE103" s="28"/>
      <c r="QVF103" s="28"/>
      <c r="QVG103" s="28"/>
      <c r="QVH103" s="28"/>
      <c r="QVI103" s="28"/>
      <c r="QVJ103" s="28"/>
      <c r="QVK103" s="28"/>
      <c r="QVL103" s="28"/>
      <c r="QVM103" s="28"/>
      <c r="QVN103" s="28"/>
      <c r="QVO103" s="28"/>
      <c r="QVP103" s="28"/>
      <c r="QVQ103" s="28"/>
      <c r="QVR103" s="28"/>
      <c r="QVS103" s="28"/>
      <c r="QVT103" s="28"/>
      <c r="QVU103" s="28"/>
      <c r="QVV103" s="28"/>
      <c r="QVW103" s="28"/>
      <c r="QVX103" s="28"/>
      <c r="QVY103" s="28"/>
      <c r="QVZ103" s="28"/>
      <c r="QWA103" s="28"/>
      <c r="QWB103" s="28"/>
      <c r="QWC103" s="28"/>
      <c r="QWD103" s="28"/>
      <c r="QWE103" s="28"/>
      <c r="QWF103" s="28"/>
      <c r="QWG103" s="28"/>
      <c r="QWH103" s="28"/>
      <c r="QWI103" s="28"/>
      <c r="QWJ103" s="28"/>
      <c r="QWK103" s="28"/>
      <c r="QWL103" s="28"/>
      <c r="QWM103" s="28"/>
      <c r="QWN103" s="28"/>
      <c r="QWO103" s="28"/>
      <c r="QWP103" s="28"/>
      <c r="QWQ103" s="28"/>
      <c r="QWR103" s="28"/>
      <c r="QWS103" s="28"/>
      <c r="QWT103" s="28"/>
      <c r="QWU103" s="28"/>
      <c r="QWV103" s="28"/>
      <c r="QWW103" s="28"/>
      <c r="QWX103" s="28"/>
      <c r="QWY103" s="28"/>
      <c r="QWZ103" s="28"/>
      <c r="QXA103" s="28"/>
      <c r="QXB103" s="28"/>
      <c r="QXC103" s="28"/>
      <c r="QXD103" s="28"/>
      <c r="QXE103" s="28"/>
      <c r="QXF103" s="28"/>
      <c r="QXG103" s="28"/>
      <c r="QXH103" s="28"/>
      <c r="QXI103" s="28"/>
      <c r="QXJ103" s="28"/>
      <c r="QXK103" s="28"/>
      <c r="QXL103" s="28"/>
      <c r="QXM103" s="28"/>
      <c r="QXN103" s="28"/>
      <c r="QXO103" s="28"/>
      <c r="QXP103" s="28"/>
      <c r="QXQ103" s="28"/>
      <c r="QXR103" s="28"/>
      <c r="QXS103" s="28"/>
      <c r="QXT103" s="28"/>
      <c r="QXU103" s="28"/>
      <c r="QXV103" s="28"/>
      <c r="QXW103" s="28"/>
      <c r="QXX103" s="28"/>
      <c r="QXY103" s="28"/>
      <c r="QXZ103" s="28"/>
      <c r="QYA103" s="28"/>
      <c r="QYB103" s="28"/>
      <c r="QYC103" s="28"/>
      <c r="QYD103" s="28"/>
      <c r="QYE103" s="28"/>
      <c r="QYF103" s="28"/>
      <c r="QYG103" s="28"/>
      <c r="QYH103" s="28"/>
      <c r="QYI103" s="28"/>
      <c r="QYJ103" s="28"/>
      <c r="QYK103" s="28"/>
      <c r="QYL103" s="28"/>
      <c r="QYM103" s="28"/>
      <c r="QYN103" s="28"/>
      <c r="QYO103" s="28"/>
      <c r="QYP103" s="28"/>
      <c r="QYQ103" s="28"/>
      <c r="QYR103" s="28"/>
      <c r="QYS103" s="28"/>
      <c r="QYT103" s="28"/>
      <c r="QYU103" s="28"/>
      <c r="QYV103" s="28"/>
      <c r="QYW103" s="28"/>
      <c r="QYX103" s="28"/>
      <c r="QYY103" s="28"/>
      <c r="QYZ103" s="28"/>
      <c r="QZA103" s="28"/>
      <c r="QZB103" s="28"/>
      <c r="QZC103" s="28"/>
      <c r="QZD103" s="28"/>
      <c r="QZE103" s="28"/>
      <c r="QZF103" s="28"/>
      <c r="QZG103" s="28"/>
      <c r="QZH103" s="28"/>
      <c r="QZI103" s="28"/>
      <c r="QZJ103" s="28"/>
      <c r="QZK103" s="28"/>
      <c r="QZL103" s="28"/>
      <c r="QZM103" s="28"/>
      <c r="QZN103" s="28"/>
      <c r="QZO103" s="28"/>
      <c r="QZP103" s="28"/>
      <c r="QZQ103" s="28"/>
      <c r="QZR103" s="28"/>
      <c r="QZS103" s="28"/>
      <c r="QZT103" s="28"/>
      <c r="QZU103" s="28"/>
      <c r="QZV103" s="28"/>
      <c r="QZW103" s="28"/>
      <c r="QZX103" s="28"/>
      <c r="QZY103" s="28"/>
      <c r="QZZ103" s="28"/>
      <c r="RAA103" s="28"/>
      <c r="RAB103" s="28"/>
      <c r="RAC103" s="28"/>
      <c r="RAD103" s="28"/>
      <c r="RAE103" s="28"/>
      <c r="RAF103" s="28"/>
      <c r="RAG103" s="28"/>
      <c r="RAH103" s="28"/>
      <c r="RAI103" s="28"/>
      <c r="RAJ103" s="28"/>
      <c r="RAK103" s="28"/>
      <c r="RAL103" s="28"/>
      <c r="RAM103" s="28"/>
      <c r="RAN103" s="28"/>
      <c r="RAO103" s="28"/>
      <c r="RAP103" s="28"/>
      <c r="RAQ103" s="28"/>
      <c r="RAR103" s="28"/>
      <c r="RAS103" s="28"/>
      <c r="RAT103" s="28"/>
      <c r="RAU103" s="28"/>
      <c r="RAV103" s="28"/>
      <c r="RAW103" s="28"/>
      <c r="RAX103" s="28"/>
      <c r="RAY103" s="28"/>
      <c r="RAZ103" s="28"/>
      <c r="RBA103" s="28"/>
      <c r="RBB103" s="28"/>
      <c r="RBC103" s="28"/>
      <c r="RBD103" s="28"/>
      <c r="RBE103" s="28"/>
      <c r="RBF103" s="28"/>
      <c r="RBG103" s="28"/>
      <c r="RBH103" s="28"/>
      <c r="RBI103" s="28"/>
      <c r="RBJ103" s="28"/>
      <c r="RBK103" s="28"/>
      <c r="RBL103" s="28"/>
      <c r="RBM103" s="28"/>
      <c r="RBN103" s="28"/>
      <c r="RBO103" s="28"/>
      <c r="RBP103" s="28"/>
      <c r="RBQ103" s="28"/>
      <c r="RBR103" s="28"/>
      <c r="RBS103" s="28"/>
      <c r="RBT103" s="28"/>
      <c r="RBU103" s="28"/>
      <c r="RBV103" s="28"/>
      <c r="RBW103" s="28"/>
      <c r="RBX103" s="28"/>
      <c r="RBY103" s="28"/>
      <c r="RBZ103" s="28"/>
      <c r="RCA103" s="28"/>
      <c r="RCB103" s="28"/>
      <c r="RCC103" s="28"/>
      <c r="RCD103" s="28"/>
      <c r="RCE103" s="28"/>
      <c r="RCF103" s="28"/>
      <c r="RCG103" s="28"/>
      <c r="RCH103" s="28"/>
      <c r="RCI103" s="28"/>
      <c r="RCJ103" s="28"/>
      <c r="RCK103" s="28"/>
      <c r="RCL103" s="28"/>
      <c r="RCM103" s="28"/>
      <c r="RCN103" s="28"/>
      <c r="RCO103" s="28"/>
      <c r="RCP103" s="28"/>
      <c r="RCQ103" s="28"/>
      <c r="RCR103" s="28"/>
      <c r="RCS103" s="28"/>
      <c r="RCT103" s="28"/>
      <c r="RCU103" s="28"/>
      <c r="RCV103" s="28"/>
      <c r="RCW103" s="28"/>
      <c r="RCX103" s="28"/>
      <c r="RCY103" s="28"/>
      <c r="RCZ103" s="28"/>
      <c r="RDA103" s="28"/>
      <c r="RDB103" s="28"/>
      <c r="RDC103" s="28"/>
      <c r="RDD103" s="28"/>
      <c r="RDE103" s="28"/>
      <c r="RDF103" s="28"/>
      <c r="RDG103" s="28"/>
      <c r="RDH103" s="28"/>
      <c r="RDI103" s="28"/>
      <c r="RDJ103" s="28"/>
      <c r="RDK103" s="28"/>
      <c r="RDL103" s="28"/>
      <c r="RDM103" s="28"/>
      <c r="RDN103" s="28"/>
      <c r="RDO103" s="28"/>
      <c r="RDP103" s="28"/>
      <c r="RDQ103" s="28"/>
      <c r="RDR103" s="28"/>
      <c r="RDS103" s="28"/>
      <c r="RDT103" s="28"/>
      <c r="RDU103" s="28"/>
      <c r="RDV103" s="28"/>
      <c r="RDW103" s="28"/>
      <c r="RDX103" s="28"/>
      <c r="RDY103" s="28"/>
      <c r="RDZ103" s="28"/>
      <c r="REA103" s="28"/>
      <c r="REB103" s="28"/>
      <c r="REC103" s="28"/>
      <c r="RED103" s="28"/>
      <c r="REE103" s="28"/>
      <c r="REF103" s="28"/>
      <c r="REG103" s="28"/>
      <c r="REH103" s="28"/>
      <c r="REI103" s="28"/>
      <c r="REJ103" s="28"/>
      <c r="REK103" s="28"/>
      <c r="REL103" s="28"/>
      <c r="REM103" s="28"/>
      <c r="REN103" s="28"/>
      <c r="REO103" s="28"/>
      <c r="REP103" s="28"/>
      <c r="REQ103" s="28"/>
      <c r="RER103" s="28"/>
      <c r="RES103" s="28"/>
      <c r="RET103" s="28"/>
      <c r="REU103" s="28"/>
      <c r="REV103" s="28"/>
      <c r="REW103" s="28"/>
      <c r="REX103" s="28"/>
      <c r="REY103" s="28"/>
      <c r="REZ103" s="28"/>
      <c r="RFA103" s="28"/>
      <c r="RFB103" s="28"/>
      <c r="RFC103" s="28"/>
      <c r="RFD103" s="28"/>
      <c r="RFE103" s="28"/>
      <c r="RFF103" s="28"/>
      <c r="RFG103" s="28"/>
      <c r="RFH103" s="28"/>
      <c r="RFI103" s="28"/>
      <c r="RFJ103" s="28"/>
      <c r="RFK103" s="28"/>
      <c r="RFL103" s="28"/>
      <c r="RFM103" s="28"/>
      <c r="RFN103" s="28"/>
      <c r="RFO103" s="28"/>
      <c r="RFP103" s="28"/>
      <c r="RFQ103" s="28"/>
      <c r="RFR103" s="28"/>
      <c r="RFS103" s="28"/>
      <c r="RFT103" s="28"/>
      <c r="RFU103" s="28"/>
      <c r="RFV103" s="28"/>
      <c r="RFW103" s="28"/>
      <c r="RFX103" s="28"/>
      <c r="RFY103" s="28"/>
      <c r="RFZ103" s="28"/>
      <c r="RGA103" s="28"/>
      <c r="RGB103" s="28"/>
      <c r="RGC103" s="28"/>
      <c r="RGD103" s="28"/>
      <c r="RGE103" s="28"/>
      <c r="RGF103" s="28"/>
      <c r="RGG103" s="28"/>
      <c r="RGH103" s="28"/>
      <c r="RGI103" s="28"/>
      <c r="RGJ103" s="28"/>
      <c r="RGK103" s="28"/>
      <c r="RGL103" s="28"/>
      <c r="RGM103" s="28"/>
      <c r="RGN103" s="28"/>
      <c r="RGO103" s="28"/>
      <c r="RGP103" s="28"/>
      <c r="RGQ103" s="28"/>
      <c r="RGR103" s="28"/>
      <c r="RGS103" s="28"/>
      <c r="RGT103" s="28"/>
      <c r="RGU103" s="28"/>
      <c r="RGV103" s="28"/>
      <c r="RGW103" s="28"/>
      <c r="RGX103" s="28"/>
      <c r="RGY103" s="28"/>
      <c r="RGZ103" s="28"/>
      <c r="RHA103" s="28"/>
      <c r="RHB103" s="28"/>
      <c r="RHC103" s="28"/>
      <c r="RHD103" s="28"/>
      <c r="RHE103" s="28"/>
      <c r="RHF103" s="28"/>
      <c r="RHG103" s="28"/>
      <c r="RHH103" s="28"/>
      <c r="RHI103" s="28"/>
      <c r="RHJ103" s="28"/>
      <c r="RHK103" s="28"/>
      <c r="RHL103" s="28"/>
      <c r="RHM103" s="28"/>
      <c r="RHN103" s="28"/>
      <c r="RHO103" s="28"/>
      <c r="RHP103" s="28"/>
      <c r="RHQ103" s="28"/>
      <c r="RHR103" s="28"/>
      <c r="RHS103" s="28"/>
      <c r="RHT103" s="28"/>
      <c r="RHU103" s="28"/>
      <c r="RHV103" s="28"/>
      <c r="RHW103" s="28"/>
      <c r="RHX103" s="28"/>
      <c r="RHY103" s="28"/>
      <c r="RHZ103" s="28"/>
      <c r="RIA103" s="28"/>
      <c r="RIB103" s="28"/>
      <c r="RIC103" s="28"/>
      <c r="RID103" s="28"/>
      <c r="RIE103" s="28"/>
      <c r="RIF103" s="28"/>
      <c r="RIG103" s="28"/>
      <c r="RIH103" s="28"/>
      <c r="RII103" s="28"/>
      <c r="RIJ103" s="28"/>
      <c r="RIK103" s="28"/>
      <c r="RIL103" s="28"/>
      <c r="RIM103" s="28"/>
      <c r="RIN103" s="28"/>
      <c r="RIO103" s="28"/>
      <c r="RIP103" s="28"/>
      <c r="RIQ103" s="28"/>
      <c r="RIR103" s="28"/>
      <c r="RIS103" s="28"/>
      <c r="RIT103" s="28"/>
      <c r="RIU103" s="28"/>
      <c r="RIV103" s="28"/>
      <c r="RIW103" s="28"/>
      <c r="RIX103" s="28"/>
      <c r="RIY103" s="28"/>
      <c r="RIZ103" s="28"/>
      <c r="RJA103" s="28"/>
      <c r="RJB103" s="28"/>
      <c r="RJC103" s="28"/>
      <c r="RJD103" s="28"/>
      <c r="RJE103" s="28"/>
      <c r="RJF103" s="28"/>
      <c r="RJG103" s="28"/>
      <c r="RJH103" s="28"/>
      <c r="RJI103" s="28"/>
      <c r="RJJ103" s="28"/>
      <c r="RJK103" s="28"/>
      <c r="RJL103" s="28"/>
      <c r="RJM103" s="28"/>
      <c r="RJN103" s="28"/>
      <c r="RJO103" s="28"/>
      <c r="RJP103" s="28"/>
      <c r="RJQ103" s="28"/>
      <c r="RJR103" s="28"/>
      <c r="RJS103" s="28"/>
      <c r="RJT103" s="28"/>
      <c r="RJU103" s="28"/>
      <c r="RJV103" s="28"/>
      <c r="RJW103" s="28"/>
      <c r="RJX103" s="28"/>
      <c r="RJY103" s="28"/>
      <c r="RJZ103" s="28"/>
      <c r="RKA103" s="28"/>
      <c r="RKB103" s="28"/>
      <c r="RKC103" s="28"/>
      <c r="RKD103" s="28"/>
      <c r="RKE103" s="28"/>
      <c r="RKF103" s="28"/>
      <c r="RKG103" s="28"/>
      <c r="RKH103" s="28"/>
      <c r="RKI103" s="28"/>
      <c r="RKJ103" s="28"/>
      <c r="RKK103" s="28"/>
      <c r="RKL103" s="28"/>
      <c r="RKM103" s="28"/>
      <c r="RKN103" s="28"/>
      <c r="RKO103" s="28"/>
      <c r="RKP103" s="28"/>
      <c r="RKQ103" s="28"/>
      <c r="RKR103" s="28"/>
      <c r="RKS103" s="28"/>
      <c r="RKT103" s="28"/>
      <c r="RKU103" s="28"/>
      <c r="RKV103" s="28"/>
      <c r="RKW103" s="28"/>
      <c r="RKX103" s="28"/>
      <c r="RKY103" s="28"/>
      <c r="RKZ103" s="28"/>
      <c r="RLA103" s="28"/>
      <c r="RLB103" s="28"/>
      <c r="RLC103" s="28"/>
      <c r="RLD103" s="28"/>
      <c r="RLE103" s="28"/>
      <c r="RLF103" s="28"/>
      <c r="RLG103" s="28"/>
      <c r="RLH103" s="28"/>
      <c r="RLI103" s="28"/>
      <c r="RLJ103" s="28"/>
      <c r="RLK103" s="28"/>
      <c r="RLL103" s="28"/>
      <c r="RLM103" s="28"/>
      <c r="RLN103" s="28"/>
      <c r="RLO103" s="28"/>
      <c r="RLP103" s="28"/>
      <c r="RLQ103" s="28"/>
      <c r="RLR103" s="28"/>
      <c r="RLS103" s="28"/>
      <c r="RLT103" s="28"/>
      <c r="RLU103" s="28"/>
      <c r="RLV103" s="28"/>
      <c r="RLW103" s="28"/>
      <c r="RLX103" s="28"/>
      <c r="RLY103" s="28"/>
      <c r="RLZ103" s="28"/>
      <c r="RMA103" s="28"/>
      <c r="RMB103" s="28"/>
      <c r="RMC103" s="28"/>
      <c r="RMD103" s="28"/>
      <c r="RME103" s="28"/>
      <c r="RMF103" s="28"/>
      <c r="RMG103" s="28"/>
      <c r="RMH103" s="28"/>
      <c r="RMI103" s="28"/>
      <c r="RMJ103" s="28"/>
      <c r="RMK103" s="28"/>
      <c r="RML103" s="28"/>
      <c r="RMM103" s="28"/>
      <c r="RMN103" s="28"/>
      <c r="RMO103" s="28"/>
      <c r="RMP103" s="28"/>
      <c r="RMQ103" s="28"/>
      <c r="RMR103" s="28"/>
      <c r="RMS103" s="28"/>
      <c r="RMT103" s="28"/>
      <c r="RMU103" s="28"/>
      <c r="RMV103" s="28"/>
      <c r="RMW103" s="28"/>
      <c r="RMX103" s="28"/>
      <c r="RMY103" s="28"/>
      <c r="RMZ103" s="28"/>
      <c r="RNA103" s="28"/>
      <c r="RNB103" s="28"/>
      <c r="RNC103" s="28"/>
      <c r="RND103" s="28"/>
      <c r="RNE103" s="28"/>
      <c r="RNF103" s="28"/>
      <c r="RNG103" s="28"/>
      <c r="RNH103" s="28"/>
      <c r="RNI103" s="28"/>
      <c r="RNJ103" s="28"/>
      <c r="RNK103" s="28"/>
      <c r="RNL103" s="28"/>
      <c r="RNM103" s="28"/>
      <c r="RNN103" s="28"/>
      <c r="RNO103" s="28"/>
      <c r="RNP103" s="28"/>
      <c r="RNQ103" s="28"/>
      <c r="RNR103" s="28"/>
      <c r="RNS103" s="28"/>
      <c r="RNT103" s="28"/>
      <c r="RNU103" s="28"/>
      <c r="RNV103" s="28"/>
      <c r="RNW103" s="28"/>
      <c r="RNX103" s="28"/>
      <c r="RNY103" s="28"/>
      <c r="RNZ103" s="28"/>
      <c r="ROA103" s="28"/>
      <c r="ROB103" s="28"/>
      <c r="ROC103" s="28"/>
      <c r="ROD103" s="28"/>
      <c r="ROE103" s="28"/>
      <c r="ROF103" s="28"/>
      <c r="ROG103" s="28"/>
      <c r="ROH103" s="28"/>
      <c r="ROI103" s="28"/>
      <c r="ROJ103" s="28"/>
      <c r="ROK103" s="28"/>
      <c r="ROL103" s="28"/>
      <c r="ROM103" s="28"/>
      <c r="RON103" s="28"/>
      <c r="ROO103" s="28"/>
      <c r="ROP103" s="28"/>
      <c r="ROQ103" s="28"/>
      <c r="ROR103" s="28"/>
      <c r="ROS103" s="28"/>
      <c r="ROT103" s="28"/>
      <c r="ROU103" s="28"/>
      <c r="ROV103" s="28"/>
      <c r="ROW103" s="28"/>
      <c r="ROX103" s="28"/>
      <c r="ROY103" s="28"/>
      <c r="ROZ103" s="28"/>
      <c r="RPA103" s="28"/>
      <c r="RPB103" s="28"/>
      <c r="RPC103" s="28"/>
      <c r="RPD103" s="28"/>
      <c r="RPE103" s="28"/>
      <c r="RPF103" s="28"/>
      <c r="RPG103" s="28"/>
      <c r="RPH103" s="28"/>
      <c r="RPI103" s="28"/>
      <c r="RPJ103" s="28"/>
      <c r="RPK103" s="28"/>
      <c r="RPL103" s="28"/>
      <c r="RPM103" s="28"/>
      <c r="RPN103" s="28"/>
      <c r="RPO103" s="28"/>
      <c r="RPP103" s="28"/>
      <c r="RPQ103" s="28"/>
      <c r="RPR103" s="28"/>
      <c r="RPS103" s="28"/>
      <c r="RPT103" s="28"/>
      <c r="RPU103" s="28"/>
      <c r="RPV103" s="28"/>
      <c r="RPW103" s="28"/>
      <c r="RPX103" s="28"/>
      <c r="RPY103" s="28"/>
      <c r="RPZ103" s="28"/>
      <c r="RQA103" s="28"/>
      <c r="RQB103" s="28"/>
      <c r="RQC103" s="28"/>
      <c r="RQD103" s="28"/>
      <c r="RQE103" s="28"/>
      <c r="RQF103" s="28"/>
      <c r="RQG103" s="28"/>
      <c r="RQH103" s="28"/>
      <c r="RQI103" s="28"/>
      <c r="RQJ103" s="28"/>
      <c r="RQK103" s="28"/>
      <c r="RQL103" s="28"/>
      <c r="RQM103" s="28"/>
      <c r="RQN103" s="28"/>
      <c r="RQO103" s="28"/>
      <c r="RQP103" s="28"/>
      <c r="RQQ103" s="28"/>
      <c r="RQR103" s="28"/>
      <c r="RQS103" s="28"/>
      <c r="RQT103" s="28"/>
      <c r="RQU103" s="28"/>
      <c r="RQV103" s="28"/>
      <c r="RQW103" s="28"/>
      <c r="RQX103" s="28"/>
      <c r="RQY103" s="28"/>
      <c r="RQZ103" s="28"/>
      <c r="RRA103" s="28"/>
      <c r="RRB103" s="28"/>
      <c r="RRC103" s="28"/>
      <c r="RRD103" s="28"/>
      <c r="RRE103" s="28"/>
      <c r="RRF103" s="28"/>
      <c r="RRG103" s="28"/>
      <c r="RRH103" s="28"/>
      <c r="RRI103" s="28"/>
      <c r="RRJ103" s="28"/>
      <c r="RRK103" s="28"/>
      <c r="RRL103" s="28"/>
      <c r="RRM103" s="28"/>
      <c r="RRN103" s="28"/>
      <c r="RRO103" s="28"/>
      <c r="RRP103" s="28"/>
      <c r="RRQ103" s="28"/>
      <c r="RRR103" s="28"/>
      <c r="RRS103" s="28"/>
      <c r="RRT103" s="28"/>
      <c r="RRU103" s="28"/>
      <c r="RRV103" s="28"/>
      <c r="RRW103" s="28"/>
      <c r="RRX103" s="28"/>
      <c r="RRY103" s="28"/>
      <c r="RRZ103" s="28"/>
      <c r="RSA103" s="28"/>
      <c r="RSB103" s="28"/>
      <c r="RSC103" s="28"/>
      <c r="RSD103" s="28"/>
      <c r="RSE103" s="28"/>
      <c r="RSF103" s="28"/>
      <c r="RSG103" s="28"/>
      <c r="RSH103" s="28"/>
      <c r="RSI103" s="28"/>
      <c r="RSJ103" s="28"/>
      <c r="RSK103" s="28"/>
      <c r="RSL103" s="28"/>
      <c r="RSM103" s="28"/>
      <c r="RSN103" s="28"/>
      <c r="RSO103" s="28"/>
      <c r="RSP103" s="28"/>
      <c r="RSQ103" s="28"/>
      <c r="RSR103" s="28"/>
      <c r="RSS103" s="28"/>
      <c r="RST103" s="28"/>
      <c r="RSU103" s="28"/>
      <c r="RSV103" s="28"/>
      <c r="RSW103" s="28"/>
      <c r="RSX103" s="28"/>
      <c r="RSY103" s="28"/>
      <c r="RSZ103" s="28"/>
      <c r="RTA103" s="28"/>
      <c r="RTB103" s="28"/>
      <c r="RTC103" s="28"/>
      <c r="RTD103" s="28"/>
      <c r="RTE103" s="28"/>
      <c r="RTF103" s="28"/>
      <c r="RTG103" s="28"/>
      <c r="RTH103" s="28"/>
      <c r="RTI103" s="28"/>
      <c r="RTJ103" s="28"/>
      <c r="RTK103" s="28"/>
      <c r="RTL103" s="28"/>
      <c r="RTM103" s="28"/>
      <c r="RTN103" s="28"/>
      <c r="RTO103" s="28"/>
      <c r="RTP103" s="28"/>
      <c r="RTQ103" s="28"/>
      <c r="RTR103" s="28"/>
      <c r="RTS103" s="28"/>
      <c r="RTT103" s="28"/>
      <c r="RTU103" s="28"/>
      <c r="RTV103" s="28"/>
      <c r="RTW103" s="28"/>
      <c r="RTX103" s="28"/>
      <c r="RTY103" s="28"/>
      <c r="RTZ103" s="28"/>
      <c r="RUA103" s="28"/>
      <c r="RUB103" s="28"/>
      <c r="RUC103" s="28"/>
      <c r="RUD103" s="28"/>
      <c r="RUE103" s="28"/>
      <c r="RUF103" s="28"/>
      <c r="RUG103" s="28"/>
      <c r="RUH103" s="28"/>
      <c r="RUI103" s="28"/>
      <c r="RUJ103" s="28"/>
      <c r="RUK103" s="28"/>
      <c r="RUL103" s="28"/>
      <c r="RUM103" s="28"/>
      <c r="RUN103" s="28"/>
      <c r="RUO103" s="28"/>
      <c r="RUP103" s="28"/>
      <c r="RUQ103" s="28"/>
      <c r="RUR103" s="28"/>
      <c r="RUS103" s="28"/>
      <c r="RUT103" s="28"/>
      <c r="RUU103" s="28"/>
      <c r="RUV103" s="28"/>
      <c r="RUW103" s="28"/>
      <c r="RUX103" s="28"/>
      <c r="RUY103" s="28"/>
      <c r="RUZ103" s="28"/>
      <c r="RVA103" s="28"/>
      <c r="RVB103" s="28"/>
      <c r="RVC103" s="28"/>
      <c r="RVD103" s="28"/>
      <c r="RVE103" s="28"/>
      <c r="RVF103" s="28"/>
      <c r="RVG103" s="28"/>
      <c r="RVH103" s="28"/>
      <c r="RVI103" s="28"/>
      <c r="RVJ103" s="28"/>
      <c r="RVK103" s="28"/>
      <c r="RVL103" s="28"/>
      <c r="RVM103" s="28"/>
      <c r="RVN103" s="28"/>
      <c r="RVO103" s="28"/>
      <c r="RVP103" s="28"/>
      <c r="RVQ103" s="28"/>
      <c r="RVR103" s="28"/>
      <c r="RVS103" s="28"/>
      <c r="RVT103" s="28"/>
      <c r="RVU103" s="28"/>
      <c r="RVV103" s="28"/>
      <c r="RVW103" s="28"/>
      <c r="RVX103" s="28"/>
      <c r="RVY103" s="28"/>
      <c r="RVZ103" s="28"/>
      <c r="RWA103" s="28"/>
      <c r="RWB103" s="28"/>
      <c r="RWC103" s="28"/>
      <c r="RWD103" s="28"/>
      <c r="RWE103" s="28"/>
      <c r="RWF103" s="28"/>
      <c r="RWG103" s="28"/>
      <c r="RWH103" s="28"/>
      <c r="RWI103" s="28"/>
      <c r="RWJ103" s="28"/>
      <c r="RWK103" s="28"/>
      <c r="RWL103" s="28"/>
      <c r="RWM103" s="28"/>
      <c r="RWN103" s="28"/>
      <c r="RWO103" s="28"/>
      <c r="RWP103" s="28"/>
      <c r="RWQ103" s="28"/>
      <c r="RWR103" s="28"/>
      <c r="RWS103" s="28"/>
      <c r="RWT103" s="28"/>
      <c r="RWU103" s="28"/>
      <c r="RWV103" s="28"/>
      <c r="RWW103" s="28"/>
      <c r="RWX103" s="28"/>
      <c r="RWY103" s="28"/>
      <c r="RWZ103" s="28"/>
      <c r="RXA103" s="28"/>
      <c r="RXB103" s="28"/>
      <c r="RXC103" s="28"/>
      <c r="RXD103" s="28"/>
      <c r="RXE103" s="28"/>
      <c r="RXF103" s="28"/>
      <c r="RXG103" s="28"/>
      <c r="RXH103" s="28"/>
      <c r="RXI103" s="28"/>
      <c r="RXJ103" s="28"/>
      <c r="RXK103" s="28"/>
      <c r="RXL103" s="28"/>
      <c r="RXM103" s="28"/>
      <c r="RXN103" s="28"/>
      <c r="RXO103" s="28"/>
      <c r="RXP103" s="28"/>
      <c r="RXQ103" s="28"/>
      <c r="RXR103" s="28"/>
      <c r="RXS103" s="28"/>
      <c r="RXT103" s="28"/>
      <c r="RXU103" s="28"/>
      <c r="RXV103" s="28"/>
      <c r="RXW103" s="28"/>
      <c r="RXX103" s="28"/>
      <c r="RXY103" s="28"/>
      <c r="RXZ103" s="28"/>
      <c r="RYA103" s="28"/>
      <c r="RYB103" s="28"/>
      <c r="RYC103" s="28"/>
      <c r="RYD103" s="28"/>
      <c r="RYE103" s="28"/>
      <c r="RYF103" s="28"/>
      <c r="RYG103" s="28"/>
      <c r="RYH103" s="28"/>
      <c r="RYI103" s="28"/>
      <c r="RYJ103" s="28"/>
      <c r="RYK103" s="28"/>
      <c r="RYL103" s="28"/>
      <c r="RYM103" s="28"/>
      <c r="RYN103" s="28"/>
      <c r="RYO103" s="28"/>
      <c r="RYP103" s="28"/>
      <c r="RYQ103" s="28"/>
      <c r="RYR103" s="28"/>
      <c r="RYS103" s="28"/>
      <c r="RYT103" s="28"/>
      <c r="RYU103" s="28"/>
      <c r="RYV103" s="28"/>
      <c r="RYW103" s="28"/>
      <c r="RYX103" s="28"/>
      <c r="RYY103" s="28"/>
      <c r="RYZ103" s="28"/>
      <c r="RZA103" s="28"/>
      <c r="RZB103" s="28"/>
      <c r="RZC103" s="28"/>
      <c r="RZD103" s="28"/>
      <c r="RZE103" s="28"/>
      <c r="RZF103" s="28"/>
      <c r="RZG103" s="28"/>
      <c r="RZH103" s="28"/>
      <c r="RZI103" s="28"/>
      <c r="RZJ103" s="28"/>
      <c r="RZK103" s="28"/>
      <c r="RZL103" s="28"/>
      <c r="RZM103" s="28"/>
      <c r="RZN103" s="28"/>
      <c r="RZO103" s="28"/>
      <c r="RZP103" s="28"/>
      <c r="RZQ103" s="28"/>
      <c r="RZR103" s="28"/>
      <c r="RZS103" s="28"/>
      <c r="RZT103" s="28"/>
      <c r="RZU103" s="28"/>
      <c r="RZV103" s="28"/>
      <c r="RZW103" s="28"/>
      <c r="RZX103" s="28"/>
      <c r="RZY103" s="28"/>
      <c r="RZZ103" s="28"/>
      <c r="SAA103" s="28"/>
      <c r="SAB103" s="28"/>
      <c r="SAC103" s="28"/>
      <c r="SAD103" s="28"/>
      <c r="SAE103" s="28"/>
      <c r="SAF103" s="28"/>
      <c r="SAG103" s="28"/>
      <c r="SAH103" s="28"/>
      <c r="SAI103" s="28"/>
      <c r="SAJ103" s="28"/>
      <c r="SAK103" s="28"/>
      <c r="SAL103" s="28"/>
      <c r="SAM103" s="28"/>
      <c r="SAN103" s="28"/>
      <c r="SAO103" s="28"/>
      <c r="SAP103" s="28"/>
      <c r="SAQ103" s="28"/>
      <c r="SAR103" s="28"/>
      <c r="SAS103" s="28"/>
      <c r="SAT103" s="28"/>
      <c r="SAU103" s="28"/>
      <c r="SAV103" s="28"/>
      <c r="SAW103" s="28"/>
      <c r="SAX103" s="28"/>
      <c r="SAY103" s="28"/>
      <c r="SAZ103" s="28"/>
      <c r="SBA103" s="28"/>
      <c r="SBB103" s="28"/>
      <c r="SBC103" s="28"/>
      <c r="SBD103" s="28"/>
      <c r="SBE103" s="28"/>
      <c r="SBF103" s="28"/>
      <c r="SBG103" s="28"/>
      <c r="SBH103" s="28"/>
      <c r="SBI103" s="28"/>
      <c r="SBJ103" s="28"/>
      <c r="SBK103" s="28"/>
      <c r="SBL103" s="28"/>
      <c r="SBM103" s="28"/>
      <c r="SBN103" s="28"/>
      <c r="SBO103" s="28"/>
      <c r="SBP103" s="28"/>
      <c r="SBQ103" s="28"/>
      <c r="SBR103" s="28"/>
      <c r="SBS103" s="28"/>
      <c r="SBT103" s="28"/>
      <c r="SBU103" s="28"/>
      <c r="SBV103" s="28"/>
      <c r="SBW103" s="28"/>
      <c r="SBX103" s="28"/>
      <c r="SBY103" s="28"/>
      <c r="SBZ103" s="28"/>
      <c r="SCA103" s="28"/>
      <c r="SCB103" s="28"/>
      <c r="SCC103" s="28"/>
      <c r="SCD103" s="28"/>
      <c r="SCE103" s="28"/>
      <c r="SCF103" s="28"/>
      <c r="SCG103" s="28"/>
      <c r="SCH103" s="28"/>
      <c r="SCI103" s="28"/>
      <c r="SCJ103" s="28"/>
      <c r="SCK103" s="28"/>
      <c r="SCL103" s="28"/>
      <c r="SCM103" s="28"/>
      <c r="SCN103" s="28"/>
      <c r="SCO103" s="28"/>
      <c r="SCP103" s="28"/>
      <c r="SCQ103" s="28"/>
      <c r="SCR103" s="28"/>
      <c r="SCS103" s="28"/>
      <c r="SCT103" s="28"/>
      <c r="SCU103" s="28"/>
      <c r="SCV103" s="28"/>
      <c r="SCW103" s="28"/>
      <c r="SCX103" s="28"/>
      <c r="SCY103" s="28"/>
      <c r="SCZ103" s="28"/>
      <c r="SDA103" s="28"/>
      <c r="SDB103" s="28"/>
      <c r="SDC103" s="28"/>
      <c r="SDD103" s="28"/>
      <c r="SDE103" s="28"/>
      <c r="SDF103" s="28"/>
      <c r="SDG103" s="28"/>
      <c r="SDH103" s="28"/>
      <c r="SDI103" s="28"/>
      <c r="SDJ103" s="28"/>
      <c r="SDK103" s="28"/>
      <c r="SDL103" s="28"/>
      <c r="SDM103" s="28"/>
      <c r="SDN103" s="28"/>
      <c r="SDO103" s="28"/>
      <c r="SDP103" s="28"/>
      <c r="SDQ103" s="28"/>
      <c r="SDR103" s="28"/>
      <c r="SDS103" s="28"/>
      <c r="SDT103" s="28"/>
      <c r="SDU103" s="28"/>
      <c r="SDV103" s="28"/>
      <c r="SDW103" s="28"/>
      <c r="SDX103" s="28"/>
      <c r="SDY103" s="28"/>
      <c r="SDZ103" s="28"/>
      <c r="SEA103" s="28"/>
      <c r="SEB103" s="28"/>
      <c r="SEC103" s="28"/>
      <c r="SED103" s="28"/>
      <c r="SEE103" s="28"/>
      <c r="SEF103" s="28"/>
      <c r="SEG103" s="28"/>
      <c r="SEH103" s="28"/>
      <c r="SEI103" s="28"/>
      <c r="SEJ103" s="28"/>
      <c r="SEK103" s="28"/>
      <c r="SEL103" s="28"/>
      <c r="SEM103" s="28"/>
      <c r="SEN103" s="28"/>
      <c r="SEO103" s="28"/>
      <c r="SEP103" s="28"/>
      <c r="SEQ103" s="28"/>
      <c r="SER103" s="28"/>
      <c r="SES103" s="28"/>
      <c r="SET103" s="28"/>
      <c r="SEU103" s="28"/>
      <c r="SEV103" s="28"/>
      <c r="SEW103" s="28"/>
      <c r="SEX103" s="28"/>
      <c r="SEY103" s="28"/>
      <c r="SEZ103" s="28"/>
      <c r="SFA103" s="28"/>
      <c r="SFB103" s="28"/>
      <c r="SFC103" s="28"/>
      <c r="SFD103" s="28"/>
      <c r="SFE103" s="28"/>
      <c r="SFF103" s="28"/>
      <c r="SFG103" s="28"/>
      <c r="SFH103" s="28"/>
      <c r="SFI103" s="28"/>
      <c r="SFJ103" s="28"/>
      <c r="SFK103" s="28"/>
      <c r="SFL103" s="28"/>
      <c r="SFM103" s="28"/>
      <c r="SFN103" s="28"/>
      <c r="SFO103" s="28"/>
      <c r="SFP103" s="28"/>
      <c r="SFQ103" s="28"/>
      <c r="SFR103" s="28"/>
      <c r="SFS103" s="28"/>
      <c r="SFT103" s="28"/>
      <c r="SFU103" s="28"/>
      <c r="SFV103" s="28"/>
      <c r="SFW103" s="28"/>
      <c r="SFX103" s="28"/>
      <c r="SFY103" s="28"/>
      <c r="SFZ103" s="28"/>
      <c r="SGA103" s="28"/>
      <c r="SGB103" s="28"/>
      <c r="SGC103" s="28"/>
      <c r="SGD103" s="28"/>
      <c r="SGE103" s="28"/>
      <c r="SGF103" s="28"/>
      <c r="SGG103" s="28"/>
      <c r="SGH103" s="28"/>
      <c r="SGI103" s="28"/>
      <c r="SGJ103" s="28"/>
      <c r="SGK103" s="28"/>
      <c r="SGL103" s="28"/>
      <c r="SGM103" s="28"/>
      <c r="SGN103" s="28"/>
      <c r="SGO103" s="28"/>
      <c r="SGP103" s="28"/>
      <c r="SGQ103" s="28"/>
      <c r="SGR103" s="28"/>
      <c r="SGS103" s="28"/>
      <c r="SGT103" s="28"/>
      <c r="SGU103" s="28"/>
      <c r="SGV103" s="28"/>
      <c r="SGW103" s="28"/>
      <c r="SGX103" s="28"/>
      <c r="SGY103" s="28"/>
      <c r="SGZ103" s="28"/>
      <c r="SHA103" s="28"/>
      <c r="SHB103" s="28"/>
      <c r="SHC103" s="28"/>
      <c r="SHD103" s="28"/>
      <c r="SHE103" s="28"/>
      <c r="SHF103" s="28"/>
      <c r="SHG103" s="28"/>
      <c r="SHH103" s="28"/>
      <c r="SHI103" s="28"/>
      <c r="SHJ103" s="28"/>
      <c r="SHK103" s="28"/>
      <c r="SHL103" s="28"/>
      <c r="SHM103" s="28"/>
      <c r="SHN103" s="28"/>
      <c r="SHO103" s="28"/>
      <c r="SHP103" s="28"/>
      <c r="SHQ103" s="28"/>
      <c r="SHR103" s="28"/>
      <c r="SHS103" s="28"/>
      <c r="SHT103" s="28"/>
      <c r="SHU103" s="28"/>
      <c r="SHV103" s="28"/>
      <c r="SHW103" s="28"/>
      <c r="SHX103" s="28"/>
      <c r="SHY103" s="28"/>
      <c r="SHZ103" s="28"/>
      <c r="SIA103" s="28"/>
      <c r="SIB103" s="28"/>
      <c r="SIC103" s="28"/>
      <c r="SID103" s="28"/>
      <c r="SIE103" s="28"/>
      <c r="SIF103" s="28"/>
      <c r="SIG103" s="28"/>
      <c r="SIH103" s="28"/>
      <c r="SII103" s="28"/>
      <c r="SIJ103" s="28"/>
      <c r="SIK103" s="28"/>
      <c r="SIL103" s="28"/>
      <c r="SIM103" s="28"/>
      <c r="SIN103" s="28"/>
      <c r="SIO103" s="28"/>
      <c r="SIP103" s="28"/>
      <c r="SIQ103" s="28"/>
      <c r="SIR103" s="28"/>
      <c r="SIS103" s="28"/>
      <c r="SIT103" s="28"/>
      <c r="SIU103" s="28"/>
      <c r="SIV103" s="28"/>
      <c r="SIW103" s="28"/>
      <c r="SIX103" s="28"/>
      <c r="SIY103" s="28"/>
      <c r="SIZ103" s="28"/>
      <c r="SJA103" s="28"/>
      <c r="SJB103" s="28"/>
      <c r="SJC103" s="28"/>
      <c r="SJD103" s="28"/>
      <c r="SJE103" s="28"/>
      <c r="SJF103" s="28"/>
      <c r="SJG103" s="28"/>
      <c r="SJH103" s="28"/>
      <c r="SJI103" s="28"/>
      <c r="SJJ103" s="28"/>
      <c r="SJK103" s="28"/>
      <c r="SJL103" s="28"/>
      <c r="SJM103" s="28"/>
      <c r="SJN103" s="28"/>
      <c r="SJO103" s="28"/>
      <c r="SJP103" s="28"/>
      <c r="SJQ103" s="28"/>
      <c r="SJR103" s="28"/>
      <c r="SJS103" s="28"/>
      <c r="SJT103" s="28"/>
      <c r="SJU103" s="28"/>
      <c r="SJV103" s="28"/>
      <c r="SJW103" s="28"/>
      <c r="SJX103" s="28"/>
      <c r="SJY103" s="28"/>
      <c r="SJZ103" s="28"/>
      <c r="SKA103" s="28"/>
      <c r="SKB103" s="28"/>
      <c r="SKC103" s="28"/>
      <c r="SKD103" s="28"/>
      <c r="SKE103" s="28"/>
      <c r="SKF103" s="28"/>
      <c r="SKG103" s="28"/>
      <c r="SKH103" s="28"/>
      <c r="SKI103" s="28"/>
      <c r="SKJ103" s="28"/>
      <c r="SKK103" s="28"/>
      <c r="SKL103" s="28"/>
      <c r="SKM103" s="28"/>
      <c r="SKN103" s="28"/>
      <c r="SKO103" s="28"/>
      <c r="SKP103" s="28"/>
      <c r="SKQ103" s="28"/>
      <c r="SKR103" s="28"/>
      <c r="SKS103" s="28"/>
      <c r="SKT103" s="28"/>
      <c r="SKU103" s="28"/>
      <c r="SKV103" s="28"/>
      <c r="SKW103" s="28"/>
      <c r="SKX103" s="28"/>
      <c r="SKY103" s="28"/>
      <c r="SKZ103" s="28"/>
      <c r="SLA103" s="28"/>
      <c r="SLB103" s="28"/>
      <c r="SLC103" s="28"/>
      <c r="SLD103" s="28"/>
      <c r="SLE103" s="28"/>
      <c r="SLF103" s="28"/>
      <c r="SLG103" s="28"/>
      <c r="SLH103" s="28"/>
      <c r="SLI103" s="28"/>
      <c r="SLJ103" s="28"/>
      <c r="SLK103" s="28"/>
      <c r="SLL103" s="28"/>
      <c r="SLM103" s="28"/>
      <c r="SLN103" s="28"/>
      <c r="SLO103" s="28"/>
      <c r="SLP103" s="28"/>
      <c r="SLQ103" s="28"/>
      <c r="SLR103" s="28"/>
      <c r="SLS103" s="28"/>
      <c r="SLT103" s="28"/>
      <c r="SLU103" s="28"/>
      <c r="SLV103" s="28"/>
      <c r="SLW103" s="28"/>
      <c r="SLX103" s="28"/>
      <c r="SLY103" s="28"/>
      <c r="SLZ103" s="28"/>
      <c r="SMA103" s="28"/>
      <c r="SMB103" s="28"/>
      <c r="SMC103" s="28"/>
      <c r="SMD103" s="28"/>
      <c r="SME103" s="28"/>
      <c r="SMF103" s="28"/>
      <c r="SMG103" s="28"/>
      <c r="SMH103" s="28"/>
      <c r="SMI103" s="28"/>
      <c r="SMJ103" s="28"/>
      <c r="SMK103" s="28"/>
      <c r="SML103" s="28"/>
      <c r="SMM103" s="28"/>
      <c r="SMN103" s="28"/>
      <c r="SMO103" s="28"/>
      <c r="SMP103" s="28"/>
      <c r="SMQ103" s="28"/>
      <c r="SMR103" s="28"/>
      <c r="SMS103" s="28"/>
      <c r="SMT103" s="28"/>
      <c r="SMU103" s="28"/>
      <c r="SMV103" s="28"/>
      <c r="SMW103" s="28"/>
      <c r="SMX103" s="28"/>
      <c r="SMY103" s="28"/>
      <c r="SMZ103" s="28"/>
      <c r="SNA103" s="28"/>
      <c r="SNB103" s="28"/>
      <c r="SNC103" s="28"/>
      <c r="SND103" s="28"/>
      <c r="SNE103" s="28"/>
      <c r="SNF103" s="28"/>
      <c r="SNG103" s="28"/>
      <c r="SNH103" s="28"/>
      <c r="SNI103" s="28"/>
      <c r="SNJ103" s="28"/>
      <c r="SNK103" s="28"/>
      <c r="SNL103" s="28"/>
      <c r="SNM103" s="28"/>
      <c r="SNN103" s="28"/>
      <c r="SNO103" s="28"/>
      <c r="SNP103" s="28"/>
      <c r="SNQ103" s="28"/>
      <c r="SNR103" s="28"/>
      <c r="SNS103" s="28"/>
      <c r="SNT103" s="28"/>
      <c r="SNU103" s="28"/>
      <c r="SNV103" s="28"/>
      <c r="SNW103" s="28"/>
      <c r="SNX103" s="28"/>
      <c r="SNY103" s="28"/>
      <c r="SNZ103" s="28"/>
      <c r="SOA103" s="28"/>
      <c r="SOB103" s="28"/>
      <c r="SOC103" s="28"/>
      <c r="SOD103" s="28"/>
      <c r="SOE103" s="28"/>
      <c r="SOF103" s="28"/>
      <c r="SOG103" s="28"/>
      <c r="SOH103" s="28"/>
      <c r="SOI103" s="28"/>
      <c r="SOJ103" s="28"/>
      <c r="SOK103" s="28"/>
      <c r="SOL103" s="28"/>
      <c r="SOM103" s="28"/>
      <c r="SON103" s="28"/>
      <c r="SOO103" s="28"/>
      <c r="SOP103" s="28"/>
      <c r="SOQ103" s="28"/>
      <c r="SOR103" s="28"/>
      <c r="SOS103" s="28"/>
      <c r="SOT103" s="28"/>
      <c r="SOU103" s="28"/>
      <c r="SOV103" s="28"/>
      <c r="SOW103" s="28"/>
      <c r="SOX103" s="28"/>
      <c r="SOY103" s="28"/>
      <c r="SOZ103" s="28"/>
      <c r="SPA103" s="28"/>
      <c r="SPB103" s="28"/>
      <c r="SPC103" s="28"/>
      <c r="SPD103" s="28"/>
      <c r="SPE103" s="28"/>
      <c r="SPF103" s="28"/>
      <c r="SPG103" s="28"/>
      <c r="SPH103" s="28"/>
      <c r="SPI103" s="28"/>
      <c r="SPJ103" s="28"/>
      <c r="SPK103" s="28"/>
      <c r="SPL103" s="28"/>
      <c r="SPM103" s="28"/>
      <c r="SPN103" s="28"/>
      <c r="SPO103" s="28"/>
      <c r="SPP103" s="28"/>
      <c r="SPQ103" s="28"/>
      <c r="SPR103" s="28"/>
      <c r="SPS103" s="28"/>
      <c r="SPT103" s="28"/>
      <c r="SPU103" s="28"/>
      <c r="SPV103" s="28"/>
      <c r="SPW103" s="28"/>
      <c r="SPX103" s="28"/>
      <c r="SPY103" s="28"/>
      <c r="SPZ103" s="28"/>
      <c r="SQA103" s="28"/>
      <c r="SQB103" s="28"/>
      <c r="SQC103" s="28"/>
      <c r="SQD103" s="28"/>
      <c r="SQE103" s="28"/>
      <c r="SQF103" s="28"/>
      <c r="SQG103" s="28"/>
      <c r="SQH103" s="28"/>
      <c r="SQI103" s="28"/>
      <c r="SQJ103" s="28"/>
      <c r="SQK103" s="28"/>
      <c r="SQL103" s="28"/>
      <c r="SQM103" s="28"/>
      <c r="SQN103" s="28"/>
      <c r="SQO103" s="28"/>
      <c r="SQP103" s="28"/>
      <c r="SQQ103" s="28"/>
      <c r="SQR103" s="28"/>
      <c r="SQS103" s="28"/>
      <c r="SQT103" s="28"/>
      <c r="SQU103" s="28"/>
      <c r="SQV103" s="28"/>
      <c r="SQW103" s="28"/>
      <c r="SQX103" s="28"/>
      <c r="SQY103" s="28"/>
      <c r="SQZ103" s="28"/>
      <c r="SRA103" s="28"/>
      <c r="SRB103" s="28"/>
      <c r="SRC103" s="28"/>
      <c r="SRD103" s="28"/>
      <c r="SRE103" s="28"/>
      <c r="SRF103" s="28"/>
      <c r="SRG103" s="28"/>
      <c r="SRH103" s="28"/>
      <c r="SRI103" s="28"/>
      <c r="SRJ103" s="28"/>
      <c r="SRK103" s="28"/>
      <c r="SRL103" s="28"/>
      <c r="SRM103" s="28"/>
      <c r="SRN103" s="28"/>
      <c r="SRO103" s="28"/>
      <c r="SRP103" s="28"/>
      <c r="SRQ103" s="28"/>
      <c r="SRR103" s="28"/>
      <c r="SRS103" s="28"/>
      <c r="SRT103" s="28"/>
      <c r="SRU103" s="28"/>
      <c r="SRV103" s="28"/>
      <c r="SRW103" s="28"/>
      <c r="SRX103" s="28"/>
      <c r="SRY103" s="28"/>
      <c r="SRZ103" s="28"/>
      <c r="SSA103" s="28"/>
      <c r="SSB103" s="28"/>
      <c r="SSC103" s="28"/>
      <c r="SSD103" s="28"/>
      <c r="SSE103" s="28"/>
      <c r="SSF103" s="28"/>
      <c r="SSG103" s="28"/>
      <c r="SSH103" s="28"/>
      <c r="SSI103" s="28"/>
      <c r="SSJ103" s="28"/>
      <c r="SSK103" s="28"/>
      <c r="SSL103" s="28"/>
      <c r="SSM103" s="28"/>
      <c r="SSN103" s="28"/>
      <c r="SSO103" s="28"/>
      <c r="SSP103" s="28"/>
      <c r="SSQ103" s="28"/>
      <c r="SSR103" s="28"/>
      <c r="SSS103" s="28"/>
      <c r="SST103" s="28"/>
      <c r="SSU103" s="28"/>
      <c r="SSV103" s="28"/>
      <c r="SSW103" s="28"/>
      <c r="SSX103" s="28"/>
      <c r="SSY103" s="28"/>
      <c r="SSZ103" s="28"/>
      <c r="STA103" s="28"/>
      <c r="STB103" s="28"/>
      <c r="STC103" s="28"/>
      <c r="STD103" s="28"/>
      <c r="STE103" s="28"/>
      <c r="STF103" s="28"/>
      <c r="STG103" s="28"/>
      <c r="STH103" s="28"/>
      <c r="STI103" s="28"/>
      <c r="STJ103" s="28"/>
      <c r="STK103" s="28"/>
      <c r="STL103" s="28"/>
      <c r="STM103" s="28"/>
      <c r="STN103" s="28"/>
      <c r="STO103" s="28"/>
      <c r="STP103" s="28"/>
      <c r="STQ103" s="28"/>
      <c r="STR103" s="28"/>
      <c r="STS103" s="28"/>
      <c r="STT103" s="28"/>
      <c r="STU103" s="28"/>
      <c r="STV103" s="28"/>
      <c r="STW103" s="28"/>
      <c r="STX103" s="28"/>
      <c r="STY103" s="28"/>
      <c r="STZ103" s="28"/>
      <c r="SUA103" s="28"/>
      <c r="SUB103" s="28"/>
      <c r="SUC103" s="28"/>
      <c r="SUD103" s="28"/>
      <c r="SUE103" s="28"/>
      <c r="SUF103" s="28"/>
      <c r="SUG103" s="28"/>
      <c r="SUH103" s="28"/>
      <c r="SUI103" s="28"/>
      <c r="SUJ103" s="28"/>
      <c r="SUK103" s="28"/>
      <c r="SUL103" s="28"/>
      <c r="SUM103" s="28"/>
      <c r="SUN103" s="28"/>
      <c r="SUO103" s="28"/>
      <c r="SUP103" s="28"/>
      <c r="SUQ103" s="28"/>
      <c r="SUR103" s="28"/>
      <c r="SUS103" s="28"/>
      <c r="SUT103" s="28"/>
      <c r="SUU103" s="28"/>
      <c r="SUV103" s="28"/>
      <c r="SUW103" s="28"/>
      <c r="SUX103" s="28"/>
      <c r="SUY103" s="28"/>
      <c r="SUZ103" s="28"/>
      <c r="SVA103" s="28"/>
      <c r="SVB103" s="28"/>
      <c r="SVC103" s="28"/>
      <c r="SVD103" s="28"/>
      <c r="SVE103" s="28"/>
      <c r="SVF103" s="28"/>
      <c r="SVG103" s="28"/>
      <c r="SVH103" s="28"/>
      <c r="SVI103" s="28"/>
      <c r="SVJ103" s="28"/>
      <c r="SVK103" s="28"/>
      <c r="SVL103" s="28"/>
      <c r="SVM103" s="28"/>
      <c r="SVN103" s="28"/>
      <c r="SVO103" s="28"/>
      <c r="SVP103" s="28"/>
      <c r="SVQ103" s="28"/>
      <c r="SVR103" s="28"/>
      <c r="SVS103" s="28"/>
      <c r="SVT103" s="28"/>
      <c r="SVU103" s="28"/>
      <c r="SVV103" s="28"/>
      <c r="SVW103" s="28"/>
      <c r="SVX103" s="28"/>
      <c r="SVY103" s="28"/>
      <c r="SVZ103" s="28"/>
      <c r="SWA103" s="28"/>
      <c r="SWB103" s="28"/>
      <c r="SWC103" s="28"/>
      <c r="SWD103" s="28"/>
      <c r="SWE103" s="28"/>
      <c r="SWF103" s="28"/>
      <c r="SWG103" s="28"/>
      <c r="SWH103" s="28"/>
      <c r="SWI103" s="28"/>
      <c r="SWJ103" s="28"/>
      <c r="SWK103" s="28"/>
      <c r="SWL103" s="28"/>
      <c r="SWM103" s="28"/>
      <c r="SWN103" s="28"/>
      <c r="SWO103" s="28"/>
      <c r="SWP103" s="28"/>
      <c r="SWQ103" s="28"/>
      <c r="SWR103" s="28"/>
      <c r="SWS103" s="28"/>
      <c r="SWT103" s="28"/>
      <c r="SWU103" s="28"/>
      <c r="SWV103" s="28"/>
      <c r="SWW103" s="28"/>
      <c r="SWX103" s="28"/>
      <c r="SWY103" s="28"/>
      <c r="SWZ103" s="28"/>
      <c r="SXA103" s="28"/>
      <c r="SXB103" s="28"/>
      <c r="SXC103" s="28"/>
      <c r="SXD103" s="28"/>
      <c r="SXE103" s="28"/>
      <c r="SXF103" s="28"/>
      <c r="SXG103" s="28"/>
      <c r="SXH103" s="28"/>
      <c r="SXI103" s="28"/>
      <c r="SXJ103" s="28"/>
      <c r="SXK103" s="28"/>
      <c r="SXL103" s="28"/>
      <c r="SXM103" s="28"/>
      <c r="SXN103" s="28"/>
      <c r="SXO103" s="28"/>
      <c r="SXP103" s="28"/>
      <c r="SXQ103" s="28"/>
      <c r="SXR103" s="28"/>
      <c r="SXS103" s="28"/>
      <c r="SXT103" s="28"/>
      <c r="SXU103" s="28"/>
      <c r="SXV103" s="28"/>
      <c r="SXW103" s="28"/>
      <c r="SXX103" s="28"/>
      <c r="SXY103" s="28"/>
      <c r="SXZ103" s="28"/>
      <c r="SYA103" s="28"/>
      <c r="SYB103" s="28"/>
      <c r="SYC103" s="28"/>
      <c r="SYD103" s="28"/>
      <c r="SYE103" s="28"/>
      <c r="SYF103" s="28"/>
      <c r="SYG103" s="28"/>
      <c r="SYH103" s="28"/>
      <c r="SYI103" s="28"/>
      <c r="SYJ103" s="28"/>
      <c r="SYK103" s="28"/>
      <c r="SYL103" s="28"/>
      <c r="SYM103" s="28"/>
      <c r="SYN103" s="28"/>
      <c r="SYO103" s="28"/>
      <c r="SYP103" s="28"/>
      <c r="SYQ103" s="28"/>
      <c r="SYR103" s="28"/>
      <c r="SYS103" s="28"/>
      <c r="SYT103" s="28"/>
      <c r="SYU103" s="28"/>
      <c r="SYV103" s="28"/>
      <c r="SYW103" s="28"/>
      <c r="SYX103" s="28"/>
      <c r="SYY103" s="28"/>
      <c r="SYZ103" s="28"/>
      <c r="SZA103" s="28"/>
      <c r="SZB103" s="28"/>
      <c r="SZC103" s="28"/>
      <c r="SZD103" s="28"/>
      <c r="SZE103" s="28"/>
      <c r="SZF103" s="28"/>
      <c r="SZG103" s="28"/>
      <c r="SZH103" s="28"/>
      <c r="SZI103" s="28"/>
      <c r="SZJ103" s="28"/>
      <c r="SZK103" s="28"/>
      <c r="SZL103" s="28"/>
      <c r="SZM103" s="28"/>
      <c r="SZN103" s="28"/>
      <c r="SZO103" s="28"/>
      <c r="SZP103" s="28"/>
      <c r="SZQ103" s="28"/>
      <c r="SZR103" s="28"/>
      <c r="SZS103" s="28"/>
      <c r="SZT103" s="28"/>
      <c r="SZU103" s="28"/>
      <c r="SZV103" s="28"/>
      <c r="SZW103" s="28"/>
      <c r="SZX103" s="28"/>
      <c r="SZY103" s="28"/>
      <c r="SZZ103" s="28"/>
      <c r="TAA103" s="28"/>
      <c r="TAB103" s="28"/>
      <c r="TAC103" s="28"/>
      <c r="TAD103" s="28"/>
      <c r="TAE103" s="28"/>
      <c r="TAF103" s="28"/>
      <c r="TAG103" s="28"/>
      <c r="TAH103" s="28"/>
      <c r="TAI103" s="28"/>
      <c r="TAJ103" s="28"/>
      <c r="TAK103" s="28"/>
      <c r="TAL103" s="28"/>
      <c r="TAM103" s="28"/>
      <c r="TAN103" s="28"/>
      <c r="TAO103" s="28"/>
      <c r="TAP103" s="28"/>
      <c r="TAQ103" s="28"/>
      <c r="TAR103" s="28"/>
      <c r="TAS103" s="28"/>
      <c r="TAT103" s="28"/>
      <c r="TAU103" s="28"/>
      <c r="TAV103" s="28"/>
      <c r="TAW103" s="28"/>
      <c r="TAX103" s="28"/>
      <c r="TAY103" s="28"/>
      <c r="TAZ103" s="28"/>
      <c r="TBA103" s="28"/>
      <c r="TBB103" s="28"/>
      <c r="TBC103" s="28"/>
      <c r="TBD103" s="28"/>
      <c r="TBE103" s="28"/>
      <c r="TBF103" s="28"/>
      <c r="TBG103" s="28"/>
      <c r="TBH103" s="28"/>
      <c r="TBI103" s="28"/>
      <c r="TBJ103" s="28"/>
      <c r="TBK103" s="28"/>
      <c r="TBL103" s="28"/>
      <c r="TBM103" s="28"/>
      <c r="TBN103" s="28"/>
      <c r="TBO103" s="28"/>
      <c r="TBP103" s="28"/>
      <c r="TBQ103" s="28"/>
      <c r="TBR103" s="28"/>
      <c r="TBS103" s="28"/>
      <c r="TBT103" s="28"/>
      <c r="TBU103" s="28"/>
      <c r="TBV103" s="28"/>
      <c r="TBW103" s="28"/>
      <c r="TBX103" s="28"/>
      <c r="TBY103" s="28"/>
      <c r="TBZ103" s="28"/>
      <c r="TCA103" s="28"/>
      <c r="TCB103" s="28"/>
      <c r="TCC103" s="28"/>
      <c r="TCD103" s="28"/>
      <c r="TCE103" s="28"/>
      <c r="TCF103" s="28"/>
      <c r="TCG103" s="28"/>
      <c r="TCH103" s="28"/>
      <c r="TCI103" s="28"/>
      <c r="TCJ103" s="28"/>
      <c r="TCK103" s="28"/>
      <c r="TCL103" s="28"/>
      <c r="TCM103" s="28"/>
      <c r="TCN103" s="28"/>
      <c r="TCO103" s="28"/>
      <c r="TCP103" s="28"/>
      <c r="TCQ103" s="28"/>
      <c r="TCR103" s="28"/>
      <c r="TCS103" s="28"/>
      <c r="TCT103" s="28"/>
      <c r="TCU103" s="28"/>
      <c r="TCV103" s="28"/>
      <c r="TCW103" s="28"/>
      <c r="TCX103" s="28"/>
      <c r="TCY103" s="28"/>
      <c r="TCZ103" s="28"/>
      <c r="TDA103" s="28"/>
      <c r="TDB103" s="28"/>
      <c r="TDC103" s="28"/>
      <c r="TDD103" s="28"/>
      <c r="TDE103" s="28"/>
      <c r="TDF103" s="28"/>
      <c r="TDG103" s="28"/>
      <c r="TDH103" s="28"/>
      <c r="TDI103" s="28"/>
      <c r="TDJ103" s="28"/>
      <c r="TDK103" s="28"/>
      <c r="TDL103" s="28"/>
      <c r="TDM103" s="28"/>
      <c r="TDN103" s="28"/>
      <c r="TDO103" s="28"/>
      <c r="TDP103" s="28"/>
      <c r="TDQ103" s="28"/>
      <c r="TDR103" s="28"/>
      <c r="TDS103" s="28"/>
      <c r="TDT103" s="28"/>
      <c r="TDU103" s="28"/>
      <c r="TDV103" s="28"/>
      <c r="TDW103" s="28"/>
      <c r="TDX103" s="28"/>
      <c r="TDY103" s="28"/>
      <c r="TDZ103" s="28"/>
      <c r="TEA103" s="28"/>
      <c r="TEB103" s="28"/>
      <c r="TEC103" s="28"/>
      <c r="TED103" s="28"/>
      <c r="TEE103" s="28"/>
      <c r="TEF103" s="28"/>
      <c r="TEG103" s="28"/>
      <c r="TEH103" s="28"/>
      <c r="TEI103" s="28"/>
      <c r="TEJ103" s="28"/>
      <c r="TEK103" s="28"/>
      <c r="TEL103" s="28"/>
      <c r="TEM103" s="28"/>
      <c r="TEN103" s="28"/>
      <c r="TEO103" s="28"/>
      <c r="TEP103" s="28"/>
      <c r="TEQ103" s="28"/>
      <c r="TER103" s="28"/>
      <c r="TES103" s="28"/>
      <c r="TET103" s="28"/>
      <c r="TEU103" s="28"/>
      <c r="TEV103" s="28"/>
      <c r="TEW103" s="28"/>
      <c r="TEX103" s="28"/>
      <c r="TEY103" s="28"/>
      <c r="TEZ103" s="28"/>
      <c r="TFA103" s="28"/>
      <c r="TFB103" s="28"/>
      <c r="TFC103" s="28"/>
      <c r="TFD103" s="28"/>
      <c r="TFE103" s="28"/>
      <c r="TFF103" s="28"/>
      <c r="TFG103" s="28"/>
      <c r="TFH103" s="28"/>
      <c r="TFI103" s="28"/>
      <c r="TFJ103" s="28"/>
      <c r="TFK103" s="28"/>
      <c r="TFL103" s="28"/>
      <c r="TFM103" s="28"/>
      <c r="TFN103" s="28"/>
      <c r="TFO103" s="28"/>
      <c r="TFP103" s="28"/>
      <c r="TFQ103" s="28"/>
      <c r="TFR103" s="28"/>
      <c r="TFS103" s="28"/>
      <c r="TFT103" s="28"/>
      <c r="TFU103" s="28"/>
      <c r="TFV103" s="28"/>
      <c r="TFW103" s="28"/>
      <c r="TFX103" s="28"/>
      <c r="TFY103" s="28"/>
      <c r="TFZ103" s="28"/>
      <c r="TGA103" s="28"/>
      <c r="TGB103" s="28"/>
      <c r="TGC103" s="28"/>
      <c r="TGD103" s="28"/>
      <c r="TGE103" s="28"/>
      <c r="TGF103" s="28"/>
      <c r="TGG103" s="28"/>
      <c r="TGH103" s="28"/>
      <c r="TGI103" s="28"/>
      <c r="TGJ103" s="28"/>
      <c r="TGK103" s="28"/>
      <c r="TGL103" s="28"/>
      <c r="TGM103" s="28"/>
      <c r="TGN103" s="28"/>
      <c r="TGO103" s="28"/>
      <c r="TGP103" s="28"/>
      <c r="TGQ103" s="28"/>
      <c r="TGR103" s="28"/>
      <c r="TGS103" s="28"/>
      <c r="TGT103" s="28"/>
      <c r="TGU103" s="28"/>
      <c r="TGV103" s="28"/>
      <c r="TGW103" s="28"/>
      <c r="TGX103" s="28"/>
      <c r="TGY103" s="28"/>
      <c r="TGZ103" s="28"/>
      <c r="THA103" s="28"/>
      <c r="THB103" s="28"/>
      <c r="THC103" s="28"/>
      <c r="THD103" s="28"/>
      <c r="THE103" s="28"/>
      <c r="THF103" s="28"/>
      <c r="THG103" s="28"/>
      <c r="THH103" s="28"/>
      <c r="THI103" s="28"/>
      <c r="THJ103" s="28"/>
      <c r="THK103" s="28"/>
      <c r="THL103" s="28"/>
      <c r="THM103" s="28"/>
      <c r="THN103" s="28"/>
      <c r="THO103" s="28"/>
      <c r="THP103" s="28"/>
      <c r="THQ103" s="28"/>
      <c r="THR103" s="28"/>
      <c r="THS103" s="28"/>
      <c r="THT103" s="28"/>
      <c r="THU103" s="28"/>
      <c r="THV103" s="28"/>
      <c r="THW103" s="28"/>
      <c r="THX103" s="28"/>
      <c r="THY103" s="28"/>
      <c r="THZ103" s="28"/>
      <c r="TIA103" s="28"/>
      <c r="TIB103" s="28"/>
      <c r="TIC103" s="28"/>
      <c r="TID103" s="28"/>
      <c r="TIE103" s="28"/>
      <c r="TIF103" s="28"/>
      <c r="TIG103" s="28"/>
      <c r="TIH103" s="28"/>
      <c r="TII103" s="28"/>
      <c r="TIJ103" s="28"/>
      <c r="TIK103" s="28"/>
      <c r="TIL103" s="28"/>
      <c r="TIM103" s="28"/>
      <c r="TIN103" s="28"/>
      <c r="TIO103" s="28"/>
      <c r="TIP103" s="28"/>
      <c r="TIQ103" s="28"/>
      <c r="TIR103" s="28"/>
      <c r="TIS103" s="28"/>
      <c r="TIT103" s="28"/>
      <c r="TIU103" s="28"/>
      <c r="TIV103" s="28"/>
      <c r="TIW103" s="28"/>
      <c r="TIX103" s="28"/>
      <c r="TIY103" s="28"/>
      <c r="TIZ103" s="28"/>
      <c r="TJA103" s="28"/>
      <c r="TJB103" s="28"/>
      <c r="TJC103" s="28"/>
      <c r="TJD103" s="28"/>
      <c r="TJE103" s="28"/>
      <c r="TJF103" s="28"/>
      <c r="TJG103" s="28"/>
      <c r="TJH103" s="28"/>
      <c r="TJI103" s="28"/>
      <c r="TJJ103" s="28"/>
      <c r="TJK103" s="28"/>
      <c r="TJL103" s="28"/>
      <c r="TJM103" s="28"/>
      <c r="TJN103" s="28"/>
      <c r="TJO103" s="28"/>
      <c r="TJP103" s="28"/>
      <c r="TJQ103" s="28"/>
      <c r="TJR103" s="28"/>
      <c r="TJS103" s="28"/>
      <c r="TJT103" s="28"/>
      <c r="TJU103" s="28"/>
      <c r="TJV103" s="28"/>
      <c r="TJW103" s="28"/>
      <c r="TJX103" s="28"/>
      <c r="TJY103" s="28"/>
      <c r="TJZ103" s="28"/>
      <c r="TKA103" s="28"/>
      <c r="TKB103" s="28"/>
      <c r="TKC103" s="28"/>
      <c r="TKD103" s="28"/>
      <c r="TKE103" s="28"/>
      <c r="TKF103" s="28"/>
      <c r="TKG103" s="28"/>
      <c r="TKH103" s="28"/>
      <c r="TKI103" s="28"/>
      <c r="TKJ103" s="28"/>
      <c r="TKK103" s="28"/>
      <c r="TKL103" s="28"/>
      <c r="TKM103" s="28"/>
      <c r="TKN103" s="28"/>
      <c r="TKO103" s="28"/>
      <c r="TKP103" s="28"/>
      <c r="TKQ103" s="28"/>
      <c r="TKR103" s="28"/>
      <c r="TKS103" s="28"/>
      <c r="TKT103" s="28"/>
      <c r="TKU103" s="28"/>
      <c r="TKV103" s="28"/>
      <c r="TKW103" s="28"/>
      <c r="TKX103" s="28"/>
      <c r="TKY103" s="28"/>
      <c r="TKZ103" s="28"/>
      <c r="TLA103" s="28"/>
      <c r="TLB103" s="28"/>
      <c r="TLC103" s="28"/>
      <c r="TLD103" s="28"/>
      <c r="TLE103" s="28"/>
      <c r="TLF103" s="28"/>
      <c r="TLG103" s="28"/>
      <c r="TLH103" s="28"/>
      <c r="TLI103" s="28"/>
      <c r="TLJ103" s="28"/>
      <c r="TLK103" s="28"/>
      <c r="TLL103" s="28"/>
      <c r="TLM103" s="28"/>
      <c r="TLN103" s="28"/>
      <c r="TLO103" s="28"/>
      <c r="TLP103" s="28"/>
      <c r="TLQ103" s="28"/>
      <c r="TLR103" s="28"/>
      <c r="TLS103" s="28"/>
      <c r="TLT103" s="28"/>
      <c r="TLU103" s="28"/>
      <c r="TLV103" s="28"/>
      <c r="TLW103" s="28"/>
      <c r="TLX103" s="28"/>
      <c r="TLY103" s="28"/>
      <c r="TLZ103" s="28"/>
      <c r="TMA103" s="28"/>
      <c r="TMB103" s="28"/>
      <c r="TMC103" s="28"/>
      <c r="TMD103" s="28"/>
      <c r="TME103" s="28"/>
      <c r="TMF103" s="28"/>
      <c r="TMG103" s="28"/>
      <c r="TMH103" s="28"/>
      <c r="TMI103" s="28"/>
      <c r="TMJ103" s="28"/>
      <c r="TMK103" s="28"/>
      <c r="TML103" s="28"/>
      <c r="TMM103" s="28"/>
      <c r="TMN103" s="28"/>
      <c r="TMO103" s="28"/>
      <c r="TMP103" s="28"/>
      <c r="TMQ103" s="28"/>
      <c r="TMR103" s="28"/>
      <c r="TMS103" s="28"/>
      <c r="TMT103" s="28"/>
      <c r="TMU103" s="28"/>
      <c r="TMV103" s="28"/>
      <c r="TMW103" s="28"/>
      <c r="TMX103" s="28"/>
      <c r="TMY103" s="28"/>
      <c r="TMZ103" s="28"/>
      <c r="TNA103" s="28"/>
      <c r="TNB103" s="28"/>
      <c r="TNC103" s="28"/>
      <c r="TND103" s="28"/>
      <c r="TNE103" s="28"/>
      <c r="TNF103" s="28"/>
      <c r="TNG103" s="28"/>
      <c r="TNH103" s="28"/>
      <c r="TNI103" s="28"/>
      <c r="TNJ103" s="28"/>
      <c r="TNK103" s="28"/>
      <c r="TNL103" s="28"/>
      <c r="TNM103" s="28"/>
      <c r="TNN103" s="28"/>
      <c r="TNO103" s="28"/>
      <c r="TNP103" s="28"/>
      <c r="TNQ103" s="28"/>
      <c r="TNR103" s="28"/>
      <c r="TNS103" s="28"/>
      <c r="TNT103" s="28"/>
      <c r="TNU103" s="28"/>
      <c r="TNV103" s="28"/>
      <c r="TNW103" s="28"/>
      <c r="TNX103" s="28"/>
      <c r="TNY103" s="28"/>
      <c r="TNZ103" s="28"/>
      <c r="TOA103" s="28"/>
      <c r="TOB103" s="28"/>
      <c r="TOC103" s="28"/>
      <c r="TOD103" s="28"/>
      <c r="TOE103" s="28"/>
      <c r="TOF103" s="28"/>
      <c r="TOG103" s="28"/>
      <c r="TOH103" s="28"/>
      <c r="TOI103" s="28"/>
      <c r="TOJ103" s="28"/>
      <c r="TOK103" s="28"/>
      <c r="TOL103" s="28"/>
      <c r="TOM103" s="28"/>
      <c r="TON103" s="28"/>
      <c r="TOO103" s="28"/>
      <c r="TOP103" s="28"/>
      <c r="TOQ103" s="28"/>
      <c r="TOR103" s="28"/>
      <c r="TOS103" s="28"/>
      <c r="TOT103" s="28"/>
      <c r="TOU103" s="28"/>
      <c r="TOV103" s="28"/>
      <c r="TOW103" s="28"/>
      <c r="TOX103" s="28"/>
      <c r="TOY103" s="28"/>
      <c r="TOZ103" s="28"/>
      <c r="TPA103" s="28"/>
      <c r="TPB103" s="28"/>
      <c r="TPC103" s="28"/>
      <c r="TPD103" s="28"/>
      <c r="TPE103" s="28"/>
      <c r="TPF103" s="28"/>
      <c r="TPG103" s="28"/>
      <c r="TPH103" s="28"/>
      <c r="TPI103" s="28"/>
      <c r="TPJ103" s="28"/>
      <c r="TPK103" s="28"/>
      <c r="TPL103" s="28"/>
      <c r="TPM103" s="28"/>
      <c r="TPN103" s="28"/>
      <c r="TPO103" s="28"/>
      <c r="TPP103" s="28"/>
      <c r="TPQ103" s="28"/>
      <c r="TPR103" s="28"/>
      <c r="TPS103" s="28"/>
      <c r="TPT103" s="28"/>
      <c r="TPU103" s="28"/>
      <c r="TPV103" s="28"/>
      <c r="TPW103" s="28"/>
      <c r="TPX103" s="28"/>
      <c r="TPY103" s="28"/>
      <c r="TPZ103" s="28"/>
      <c r="TQA103" s="28"/>
      <c r="TQB103" s="28"/>
      <c r="TQC103" s="28"/>
      <c r="TQD103" s="28"/>
      <c r="TQE103" s="28"/>
      <c r="TQF103" s="28"/>
      <c r="TQG103" s="28"/>
      <c r="TQH103" s="28"/>
      <c r="TQI103" s="28"/>
      <c r="TQJ103" s="28"/>
      <c r="TQK103" s="28"/>
      <c r="TQL103" s="28"/>
      <c r="TQM103" s="28"/>
      <c r="TQN103" s="28"/>
      <c r="TQO103" s="28"/>
      <c r="TQP103" s="28"/>
      <c r="TQQ103" s="28"/>
      <c r="TQR103" s="28"/>
      <c r="TQS103" s="28"/>
      <c r="TQT103" s="28"/>
      <c r="TQU103" s="28"/>
      <c r="TQV103" s="28"/>
      <c r="TQW103" s="28"/>
      <c r="TQX103" s="28"/>
      <c r="TQY103" s="28"/>
      <c r="TQZ103" s="28"/>
      <c r="TRA103" s="28"/>
      <c r="TRB103" s="28"/>
      <c r="TRC103" s="28"/>
      <c r="TRD103" s="28"/>
      <c r="TRE103" s="28"/>
      <c r="TRF103" s="28"/>
      <c r="TRG103" s="28"/>
      <c r="TRH103" s="28"/>
      <c r="TRI103" s="28"/>
      <c r="TRJ103" s="28"/>
      <c r="TRK103" s="28"/>
      <c r="TRL103" s="28"/>
      <c r="TRM103" s="28"/>
      <c r="TRN103" s="28"/>
      <c r="TRO103" s="28"/>
      <c r="TRP103" s="28"/>
      <c r="TRQ103" s="28"/>
      <c r="TRR103" s="28"/>
      <c r="TRS103" s="28"/>
      <c r="TRT103" s="28"/>
      <c r="TRU103" s="28"/>
      <c r="TRV103" s="28"/>
      <c r="TRW103" s="28"/>
      <c r="TRX103" s="28"/>
      <c r="TRY103" s="28"/>
      <c r="TRZ103" s="28"/>
      <c r="TSA103" s="28"/>
      <c r="TSB103" s="28"/>
      <c r="TSC103" s="28"/>
      <c r="TSD103" s="28"/>
      <c r="TSE103" s="28"/>
      <c r="TSF103" s="28"/>
      <c r="TSG103" s="28"/>
      <c r="TSH103" s="28"/>
      <c r="TSI103" s="28"/>
      <c r="TSJ103" s="28"/>
      <c r="TSK103" s="28"/>
      <c r="TSL103" s="28"/>
      <c r="TSM103" s="28"/>
      <c r="TSN103" s="28"/>
      <c r="TSO103" s="28"/>
      <c r="TSP103" s="28"/>
      <c r="TSQ103" s="28"/>
      <c r="TSR103" s="28"/>
      <c r="TSS103" s="28"/>
      <c r="TST103" s="28"/>
      <c r="TSU103" s="28"/>
      <c r="TSV103" s="28"/>
      <c r="TSW103" s="28"/>
      <c r="TSX103" s="28"/>
      <c r="TSY103" s="28"/>
      <c r="TSZ103" s="28"/>
      <c r="TTA103" s="28"/>
      <c r="TTB103" s="28"/>
      <c r="TTC103" s="28"/>
      <c r="TTD103" s="28"/>
      <c r="TTE103" s="28"/>
      <c r="TTF103" s="28"/>
      <c r="TTG103" s="28"/>
      <c r="TTH103" s="28"/>
      <c r="TTI103" s="28"/>
      <c r="TTJ103" s="28"/>
      <c r="TTK103" s="28"/>
      <c r="TTL103" s="28"/>
      <c r="TTM103" s="28"/>
      <c r="TTN103" s="28"/>
      <c r="TTO103" s="28"/>
      <c r="TTP103" s="28"/>
      <c r="TTQ103" s="28"/>
      <c r="TTR103" s="28"/>
      <c r="TTS103" s="28"/>
      <c r="TTT103" s="28"/>
      <c r="TTU103" s="28"/>
      <c r="TTV103" s="28"/>
      <c r="TTW103" s="28"/>
      <c r="TTX103" s="28"/>
      <c r="TTY103" s="28"/>
      <c r="TTZ103" s="28"/>
      <c r="TUA103" s="28"/>
      <c r="TUB103" s="28"/>
      <c r="TUC103" s="28"/>
      <c r="TUD103" s="28"/>
      <c r="TUE103" s="28"/>
      <c r="TUF103" s="28"/>
      <c r="TUG103" s="28"/>
      <c r="TUH103" s="28"/>
      <c r="TUI103" s="28"/>
      <c r="TUJ103" s="28"/>
      <c r="TUK103" s="28"/>
      <c r="TUL103" s="28"/>
      <c r="TUM103" s="28"/>
      <c r="TUN103" s="28"/>
      <c r="TUO103" s="28"/>
      <c r="TUP103" s="28"/>
      <c r="TUQ103" s="28"/>
      <c r="TUR103" s="28"/>
      <c r="TUS103" s="28"/>
      <c r="TUT103" s="28"/>
      <c r="TUU103" s="28"/>
      <c r="TUV103" s="28"/>
      <c r="TUW103" s="28"/>
      <c r="TUX103" s="28"/>
      <c r="TUY103" s="28"/>
      <c r="TUZ103" s="28"/>
      <c r="TVA103" s="28"/>
      <c r="TVB103" s="28"/>
      <c r="TVC103" s="28"/>
      <c r="TVD103" s="28"/>
      <c r="TVE103" s="28"/>
      <c r="TVF103" s="28"/>
      <c r="TVG103" s="28"/>
      <c r="TVH103" s="28"/>
      <c r="TVI103" s="28"/>
      <c r="TVJ103" s="28"/>
      <c r="TVK103" s="28"/>
      <c r="TVL103" s="28"/>
      <c r="TVM103" s="28"/>
      <c r="TVN103" s="28"/>
      <c r="TVO103" s="28"/>
      <c r="TVP103" s="28"/>
      <c r="TVQ103" s="28"/>
      <c r="TVR103" s="28"/>
      <c r="TVS103" s="28"/>
      <c r="TVT103" s="28"/>
      <c r="TVU103" s="28"/>
      <c r="TVV103" s="28"/>
      <c r="TVW103" s="28"/>
      <c r="TVX103" s="28"/>
      <c r="TVY103" s="28"/>
      <c r="TVZ103" s="28"/>
      <c r="TWA103" s="28"/>
      <c r="TWB103" s="28"/>
      <c r="TWC103" s="28"/>
      <c r="TWD103" s="28"/>
      <c r="TWE103" s="28"/>
      <c r="TWF103" s="28"/>
      <c r="TWG103" s="28"/>
      <c r="TWH103" s="28"/>
      <c r="TWI103" s="28"/>
      <c r="TWJ103" s="28"/>
      <c r="TWK103" s="28"/>
      <c r="TWL103" s="28"/>
      <c r="TWM103" s="28"/>
      <c r="TWN103" s="28"/>
      <c r="TWO103" s="28"/>
      <c r="TWP103" s="28"/>
      <c r="TWQ103" s="28"/>
      <c r="TWR103" s="28"/>
      <c r="TWS103" s="28"/>
      <c r="TWT103" s="28"/>
      <c r="TWU103" s="28"/>
      <c r="TWV103" s="28"/>
      <c r="TWW103" s="28"/>
      <c r="TWX103" s="28"/>
      <c r="TWY103" s="28"/>
      <c r="TWZ103" s="28"/>
      <c r="TXA103" s="28"/>
      <c r="TXB103" s="28"/>
      <c r="TXC103" s="28"/>
      <c r="TXD103" s="28"/>
      <c r="TXE103" s="28"/>
      <c r="TXF103" s="28"/>
      <c r="TXG103" s="28"/>
      <c r="TXH103" s="28"/>
      <c r="TXI103" s="28"/>
      <c r="TXJ103" s="28"/>
      <c r="TXK103" s="28"/>
      <c r="TXL103" s="28"/>
      <c r="TXM103" s="28"/>
      <c r="TXN103" s="28"/>
      <c r="TXO103" s="28"/>
      <c r="TXP103" s="28"/>
      <c r="TXQ103" s="28"/>
      <c r="TXR103" s="28"/>
      <c r="TXS103" s="28"/>
      <c r="TXT103" s="28"/>
      <c r="TXU103" s="28"/>
      <c r="TXV103" s="28"/>
      <c r="TXW103" s="28"/>
      <c r="TXX103" s="28"/>
      <c r="TXY103" s="28"/>
      <c r="TXZ103" s="28"/>
      <c r="TYA103" s="28"/>
      <c r="TYB103" s="28"/>
      <c r="TYC103" s="28"/>
      <c r="TYD103" s="28"/>
      <c r="TYE103" s="28"/>
      <c r="TYF103" s="28"/>
      <c r="TYG103" s="28"/>
      <c r="TYH103" s="28"/>
      <c r="TYI103" s="28"/>
      <c r="TYJ103" s="28"/>
      <c r="TYK103" s="28"/>
      <c r="TYL103" s="28"/>
      <c r="TYM103" s="28"/>
      <c r="TYN103" s="28"/>
      <c r="TYO103" s="28"/>
      <c r="TYP103" s="28"/>
      <c r="TYQ103" s="28"/>
      <c r="TYR103" s="28"/>
      <c r="TYS103" s="28"/>
      <c r="TYT103" s="28"/>
      <c r="TYU103" s="28"/>
      <c r="TYV103" s="28"/>
      <c r="TYW103" s="28"/>
      <c r="TYX103" s="28"/>
      <c r="TYY103" s="28"/>
      <c r="TYZ103" s="28"/>
      <c r="TZA103" s="28"/>
      <c r="TZB103" s="28"/>
      <c r="TZC103" s="28"/>
      <c r="TZD103" s="28"/>
      <c r="TZE103" s="28"/>
      <c r="TZF103" s="28"/>
      <c r="TZG103" s="28"/>
      <c r="TZH103" s="28"/>
      <c r="TZI103" s="28"/>
      <c r="TZJ103" s="28"/>
      <c r="TZK103" s="28"/>
      <c r="TZL103" s="28"/>
      <c r="TZM103" s="28"/>
      <c r="TZN103" s="28"/>
      <c r="TZO103" s="28"/>
      <c r="TZP103" s="28"/>
      <c r="TZQ103" s="28"/>
      <c r="TZR103" s="28"/>
      <c r="TZS103" s="28"/>
      <c r="TZT103" s="28"/>
      <c r="TZU103" s="28"/>
      <c r="TZV103" s="28"/>
      <c r="TZW103" s="28"/>
      <c r="TZX103" s="28"/>
      <c r="TZY103" s="28"/>
      <c r="TZZ103" s="28"/>
      <c r="UAA103" s="28"/>
      <c r="UAB103" s="28"/>
      <c r="UAC103" s="28"/>
      <c r="UAD103" s="28"/>
      <c r="UAE103" s="28"/>
      <c r="UAF103" s="28"/>
      <c r="UAG103" s="28"/>
      <c r="UAH103" s="28"/>
      <c r="UAI103" s="28"/>
      <c r="UAJ103" s="28"/>
      <c r="UAK103" s="28"/>
      <c r="UAL103" s="28"/>
      <c r="UAM103" s="28"/>
      <c r="UAN103" s="28"/>
      <c r="UAO103" s="28"/>
      <c r="UAP103" s="28"/>
      <c r="UAQ103" s="28"/>
      <c r="UAR103" s="28"/>
      <c r="UAS103" s="28"/>
      <c r="UAT103" s="28"/>
      <c r="UAU103" s="28"/>
      <c r="UAV103" s="28"/>
      <c r="UAW103" s="28"/>
      <c r="UAX103" s="28"/>
      <c r="UAY103" s="28"/>
      <c r="UAZ103" s="28"/>
      <c r="UBA103" s="28"/>
      <c r="UBB103" s="28"/>
      <c r="UBC103" s="28"/>
      <c r="UBD103" s="28"/>
      <c r="UBE103" s="28"/>
      <c r="UBF103" s="28"/>
      <c r="UBG103" s="28"/>
      <c r="UBH103" s="28"/>
      <c r="UBI103" s="28"/>
      <c r="UBJ103" s="28"/>
      <c r="UBK103" s="28"/>
      <c r="UBL103" s="28"/>
      <c r="UBM103" s="28"/>
      <c r="UBN103" s="28"/>
      <c r="UBO103" s="28"/>
      <c r="UBP103" s="28"/>
      <c r="UBQ103" s="28"/>
      <c r="UBR103" s="28"/>
      <c r="UBS103" s="28"/>
      <c r="UBT103" s="28"/>
      <c r="UBU103" s="28"/>
      <c r="UBV103" s="28"/>
      <c r="UBW103" s="28"/>
      <c r="UBX103" s="28"/>
      <c r="UBY103" s="28"/>
      <c r="UBZ103" s="28"/>
      <c r="UCA103" s="28"/>
      <c r="UCB103" s="28"/>
      <c r="UCC103" s="28"/>
      <c r="UCD103" s="28"/>
      <c r="UCE103" s="28"/>
      <c r="UCF103" s="28"/>
      <c r="UCG103" s="28"/>
      <c r="UCH103" s="28"/>
      <c r="UCI103" s="28"/>
      <c r="UCJ103" s="28"/>
      <c r="UCK103" s="28"/>
      <c r="UCL103" s="28"/>
      <c r="UCM103" s="28"/>
      <c r="UCN103" s="28"/>
      <c r="UCO103" s="28"/>
      <c r="UCP103" s="28"/>
      <c r="UCQ103" s="28"/>
      <c r="UCR103" s="28"/>
      <c r="UCS103" s="28"/>
      <c r="UCT103" s="28"/>
      <c r="UCU103" s="28"/>
      <c r="UCV103" s="28"/>
      <c r="UCW103" s="28"/>
      <c r="UCX103" s="28"/>
      <c r="UCY103" s="28"/>
      <c r="UCZ103" s="28"/>
      <c r="UDA103" s="28"/>
      <c r="UDB103" s="28"/>
      <c r="UDC103" s="28"/>
      <c r="UDD103" s="28"/>
      <c r="UDE103" s="28"/>
      <c r="UDF103" s="28"/>
      <c r="UDG103" s="28"/>
      <c r="UDH103" s="28"/>
      <c r="UDI103" s="28"/>
      <c r="UDJ103" s="28"/>
      <c r="UDK103" s="28"/>
      <c r="UDL103" s="28"/>
      <c r="UDM103" s="28"/>
      <c r="UDN103" s="28"/>
      <c r="UDO103" s="28"/>
      <c r="UDP103" s="28"/>
      <c r="UDQ103" s="28"/>
      <c r="UDR103" s="28"/>
      <c r="UDS103" s="28"/>
      <c r="UDT103" s="28"/>
      <c r="UDU103" s="28"/>
      <c r="UDV103" s="28"/>
      <c r="UDW103" s="28"/>
      <c r="UDX103" s="28"/>
      <c r="UDY103" s="28"/>
      <c r="UDZ103" s="28"/>
      <c r="UEA103" s="28"/>
      <c r="UEB103" s="28"/>
      <c r="UEC103" s="28"/>
      <c r="UED103" s="28"/>
      <c r="UEE103" s="28"/>
      <c r="UEF103" s="28"/>
      <c r="UEG103" s="28"/>
      <c r="UEH103" s="28"/>
      <c r="UEI103" s="28"/>
      <c r="UEJ103" s="28"/>
      <c r="UEK103" s="28"/>
      <c r="UEL103" s="28"/>
      <c r="UEM103" s="28"/>
      <c r="UEN103" s="28"/>
      <c r="UEO103" s="28"/>
      <c r="UEP103" s="28"/>
      <c r="UEQ103" s="28"/>
      <c r="UER103" s="28"/>
      <c r="UES103" s="28"/>
      <c r="UET103" s="28"/>
      <c r="UEU103" s="28"/>
      <c r="UEV103" s="28"/>
      <c r="UEW103" s="28"/>
      <c r="UEX103" s="28"/>
      <c r="UEY103" s="28"/>
      <c r="UEZ103" s="28"/>
      <c r="UFA103" s="28"/>
      <c r="UFB103" s="28"/>
      <c r="UFC103" s="28"/>
      <c r="UFD103" s="28"/>
      <c r="UFE103" s="28"/>
      <c r="UFF103" s="28"/>
      <c r="UFG103" s="28"/>
      <c r="UFH103" s="28"/>
      <c r="UFI103" s="28"/>
      <c r="UFJ103" s="28"/>
      <c r="UFK103" s="28"/>
      <c r="UFL103" s="28"/>
      <c r="UFM103" s="28"/>
      <c r="UFN103" s="28"/>
      <c r="UFO103" s="28"/>
      <c r="UFP103" s="28"/>
      <c r="UFQ103" s="28"/>
      <c r="UFR103" s="28"/>
      <c r="UFS103" s="28"/>
      <c r="UFT103" s="28"/>
      <c r="UFU103" s="28"/>
      <c r="UFV103" s="28"/>
      <c r="UFW103" s="28"/>
      <c r="UFX103" s="28"/>
      <c r="UFY103" s="28"/>
      <c r="UFZ103" s="28"/>
      <c r="UGA103" s="28"/>
      <c r="UGB103" s="28"/>
      <c r="UGC103" s="28"/>
      <c r="UGD103" s="28"/>
      <c r="UGE103" s="28"/>
      <c r="UGF103" s="28"/>
      <c r="UGG103" s="28"/>
      <c r="UGH103" s="28"/>
      <c r="UGI103" s="28"/>
      <c r="UGJ103" s="28"/>
      <c r="UGK103" s="28"/>
      <c r="UGL103" s="28"/>
      <c r="UGM103" s="28"/>
      <c r="UGN103" s="28"/>
      <c r="UGO103" s="28"/>
      <c r="UGP103" s="28"/>
      <c r="UGQ103" s="28"/>
      <c r="UGR103" s="28"/>
      <c r="UGS103" s="28"/>
      <c r="UGT103" s="28"/>
      <c r="UGU103" s="28"/>
      <c r="UGV103" s="28"/>
      <c r="UGW103" s="28"/>
      <c r="UGX103" s="28"/>
      <c r="UGY103" s="28"/>
      <c r="UGZ103" s="28"/>
      <c r="UHA103" s="28"/>
      <c r="UHB103" s="28"/>
      <c r="UHC103" s="28"/>
      <c r="UHD103" s="28"/>
      <c r="UHE103" s="28"/>
      <c r="UHF103" s="28"/>
      <c r="UHG103" s="28"/>
      <c r="UHH103" s="28"/>
      <c r="UHI103" s="28"/>
      <c r="UHJ103" s="28"/>
      <c r="UHK103" s="28"/>
      <c r="UHL103" s="28"/>
      <c r="UHM103" s="28"/>
      <c r="UHN103" s="28"/>
      <c r="UHO103" s="28"/>
      <c r="UHP103" s="28"/>
      <c r="UHQ103" s="28"/>
      <c r="UHR103" s="28"/>
      <c r="UHS103" s="28"/>
      <c r="UHT103" s="28"/>
      <c r="UHU103" s="28"/>
      <c r="UHV103" s="28"/>
      <c r="UHW103" s="28"/>
      <c r="UHX103" s="28"/>
      <c r="UHY103" s="28"/>
      <c r="UHZ103" s="28"/>
      <c r="UIA103" s="28"/>
      <c r="UIB103" s="28"/>
      <c r="UIC103" s="28"/>
      <c r="UID103" s="28"/>
      <c r="UIE103" s="28"/>
      <c r="UIF103" s="28"/>
      <c r="UIG103" s="28"/>
      <c r="UIH103" s="28"/>
      <c r="UII103" s="28"/>
      <c r="UIJ103" s="28"/>
      <c r="UIK103" s="28"/>
      <c r="UIL103" s="28"/>
      <c r="UIM103" s="28"/>
      <c r="UIN103" s="28"/>
      <c r="UIO103" s="28"/>
      <c r="UIP103" s="28"/>
      <c r="UIQ103" s="28"/>
      <c r="UIR103" s="28"/>
      <c r="UIS103" s="28"/>
      <c r="UIT103" s="28"/>
      <c r="UIU103" s="28"/>
      <c r="UIV103" s="28"/>
      <c r="UIW103" s="28"/>
      <c r="UIX103" s="28"/>
      <c r="UIY103" s="28"/>
      <c r="UIZ103" s="28"/>
      <c r="UJA103" s="28"/>
      <c r="UJB103" s="28"/>
      <c r="UJC103" s="28"/>
      <c r="UJD103" s="28"/>
      <c r="UJE103" s="28"/>
      <c r="UJF103" s="28"/>
      <c r="UJG103" s="28"/>
      <c r="UJH103" s="28"/>
      <c r="UJI103" s="28"/>
      <c r="UJJ103" s="28"/>
      <c r="UJK103" s="28"/>
      <c r="UJL103" s="28"/>
      <c r="UJM103" s="28"/>
      <c r="UJN103" s="28"/>
      <c r="UJO103" s="28"/>
      <c r="UJP103" s="28"/>
      <c r="UJQ103" s="28"/>
      <c r="UJR103" s="28"/>
      <c r="UJS103" s="28"/>
      <c r="UJT103" s="28"/>
      <c r="UJU103" s="28"/>
      <c r="UJV103" s="28"/>
      <c r="UJW103" s="28"/>
      <c r="UJX103" s="28"/>
      <c r="UJY103" s="28"/>
      <c r="UJZ103" s="28"/>
      <c r="UKA103" s="28"/>
      <c r="UKB103" s="28"/>
      <c r="UKC103" s="28"/>
      <c r="UKD103" s="28"/>
      <c r="UKE103" s="28"/>
      <c r="UKF103" s="28"/>
      <c r="UKG103" s="28"/>
      <c r="UKH103" s="28"/>
      <c r="UKI103" s="28"/>
      <c r="UKJ103" s="28"/>
      <c r="UKK103" s="28"/>
      <c r="UKL103" s="28"/>
      <c r="UKM103" s="28"/>
      <c r="UKN103" s="28"/>
      <c r="UKO103" s="28"/>
      <c r="UKP103" s="28"/>
      <c r="UKQ103" s="28"/>
      <c r="UKR103" s="28"/>
      <c r="UKS103" s="28"/>
      <c r="UKT103" s="28"/>
      <c r="UKU103" s="28"/>
      <c r="UKV103" s="28"/>
      <c r="UKW103" s="28"/>
      <c r="UKX103" s="28"/>
      <c r="UKY103" s="28"/>
      <c r="UKZ103" s="28"/>
      <c r="ULA103" s="28"/>
      <c r="ULB103" s="28"/>
      <c r="ULC103" s="28"/>
      <c r="ULD103" s="28"/>
      <c r="ULE103" s="28"/>
      <c r="ULF103" s="28"/>
      <c r="ULG103" s="28"/>
      <c r="ULH103" s="28"/>
      <c r="ULI103" s="28"/>
      <c r="ULJ103" s="28"/>
      <c r="ULK103" s="28"/>
      <c r="ULL103" s="28"/>
      <c r="ULM103" s="28"/>
      <c r="ULN103" s="28"/>
      <c r="ULO103" s="28"/>
      <c r="ULP103" s="28"/>
      <c r="ULQ103" s="28"/>
      <c r="ULR103" s="28"/>
      <c r="ULS103" s="28"/>
      <c r="ULT103" s="28"/>
      <c r="ULU103" s="28"/>
      <c r="ULV103" s="28"/>
      <c r="ULW103" s="28"/>
      <c r="ULX103" s="28"/>
      <c r="ULY103" s="28"/>
      <c r="ULZ103" s="28"/>
      <c r="UMA103" s="28"/>
      <c r="UMB103" s="28"/>
      <c r="UMC103" s="28"/>
      <c r="UMD103" s="28"/>
      <c r="UME103" s="28"/>
      <c r="UMF103" s="28"/>
      <c r="UMG103" s="28"/>
      <c r="UMH103" s="28"/>
      <c r="UMI103" s="28"/>
      <c r="UMJ103" s="28"/>
      <c r="UMK103" s="28"/>
      <c r="UML103" s="28"/>
      <c r="UMM103" s="28"/>
      <c r="UMN103" s="28"/>
      <c r="UMO103" s="28"/>
      <c r="UMP103" s="28"/>
      <c r="UMQ103" s="28"/>
      <c r="UMR103" s="28"/>
      <c r="UMS103" s="28"/>
      <c r="UMT103" s="28"/>
      <c r="UMU103" s="28"/>
      <c r="UMV103" s="28"/>
      <c r="UMW103" s="28"/>
      <c r="UMX103" s="28"/>
      <c r="UMY103" s="28"/>
      <c r="UMZ103" s="28"/>
      <c r="UNA103" s="28"/>
      <c r="UNB103" s="28"/>
      <c r="UNC103" s="28"/>
      <c r="UND103" s="28"/>
      <c r="UNE103" s="28"/>
      <c r="UNF103" s="28"/>
      <c r="UNG103" s="28"/>
      <c r="UNH103" s="28"/>
      <c r="UNI103" s="28"/>
      <c r="UNJ103" s="28"/>
      <c r="UNK103" s="28"/>
      <c r="UNL103" s="28"/>
      <c r="UNM103" s="28"/>
      <c r="UNN103" s="28"/>
      <c r="UNO103" s="28"/>
      <c r="UNP103" s="28"/>
      <c r="UNQ103" s="28"/>
      <c r="UNR103" s="28"/>
      <c r="UNS103" s="28"/>
      <c r="UNT103" s="28"/>
      <c r="UNU103" s="28"/>
      <c r="UNV103" s="28"/>
      <c r="UNW103" s="28"/>
      <c r="UNX103" s="28"/>
      <c r="UNY103" s="28"/>
      <c r="UNZ103" s="28"/>
      <c r="UOA103" s="28"/>
      <c r="UOB103" s="28"/>
      <c r="UOC103" s="28"/>
      <c r="UOD103" s="28"/>
      <c r="UOE103" s="28"/>
      <c r="UOF103" s="28"/>
      <c r="UOG103" s="28"/>
      <c r="UOH103" s="28"/>
      <c r="UOI103" s="28"/>
      <c r="UOJ103" s="28"/>
      <c r="UOK103" s="28"/>
      <c r="UOL103" s="28"/>
      <c r="UOM103" s="28"/>
      <c r="UON103" s="28"/>
      <c r="UOO103" s="28"/>
      <c r="UOP103" s="28"/>
      <c r="UOQ103" s="28"/>
      <c r="UOR103" s="28"/>
      <c r="UOS103" s="28"/>
      <c r="UOT103" s="28"/>
      <c r="UOU103" s="28"/>
      <c r="UOV103" s="28"/>
      <c r="UOW103" s="28"/>
      <c r="UOX103" s="28"/>
      <c r="UOY103" s="28"/>
      <c r="UOZ103" s="28"/>
      <c r="UPA103" s="28"/>
      <c r="UPB103" s="28"/>
      <c r="UPC103" s="28"/>
      <c r="UPD103" s="28"/>
      <c r="UPE103" s="28"/>
      <c r="UPF103" s="28"/>
      <c r="UPG103" s="28"/>
      <c r="UPH103" s="28"/>
      <c r="UPI103" s="28"/>
      <c r="UPJ103" s="28"/>
      <c r="UPK103" s="28"/>
      <c r="UPL103" s="28"/>
      <c r="UPM103" s="28"/>
      <c r="UPN103" s="28"/>
      <c r="UPO103" s="28"/>
      <c r="UPP103" s="28"/>
      <c r="UPQ103" s="28"/>
      <c r="UPR103" s="28"/>
      <c r="UPS103" s="28"/>
      <c r="UPT103" s="28"/>
      <c r="UPU103" s="28"/>
      <c r="UPV103" s="28"/>
      <c r="UPW103" s="28"/>
      <c r="UPX103" s="28"/>
      <c r="UPY103" s="28"/>
      <c r="UPZ103" s="28"/>
      <c r="UQA103" s="28"/>
      <c r="UQB103" s="28"/>
      <c r="UQC103" s="28"/>
      <c r="UQD103" s="28"/>
      <c r="UQE103" s="28"/>
      <c r="UQF103" s="28"/>
      <c r="UQG103" s="28"/>
      <c r="UQH103" s="28"/>
      <c r="UQI103" s="28"/>
      <c r="UQJ103" s="28"/>
      <c r="UQK103" s="28"/>
      <c r="UQL103" s="28"/>
      <c r="UQM103" s="28"/>
      <c r="UQN103" s="28"/>
      <c r="UQO103" s="28"/>
      <c r="UQP103" s="28"/>
      <c r="UQQ103" s="28"/>
      <c r="UQR103" s="28"/>
      <c r="UQS103" s="28"/>
      <c r="UQT103" s="28"/>
      <c r="UQU103" s="28"/>
      <c r="UQV103" s="28"/>
      <c r="UQW103" s="28"/>
      <c r="UQX103" s="28"/>
      <c r="UQY103" s="28"/>
      <c r="UQZ103" s="28"/>
      <c r="URA103" s="28"/>
      <c r="URB103" s="28"/>
      <c r="URC103" s="28"/>
      <c r="URD103" s="28"/>
      <c r="URE103" s="28"/>
      <c r="URF103" s="28"/>
      <c r="URG103" s="28"/>
      <c r="URH103" s="28"/>
      <c r="URI103" s="28"/>
      <c r="URJ103" s="28"/>
      <c r="URK103" s="28"/>
      <c r="URL103" s="28"/>
      <c r="URM103" s="28"/>
      <c r="URN103" s="28"/>
      <c r="URO103" s="28"/>
      <c r="URP103" s="28"/>
      <c r="URQ103" s="28"/>
      <c r="URR103" s="28"/>
      <c r="URS103" s="28"/>
      <c r="URT103" s="28"/>
      <c r="URU103" s="28"/>
      <c r="URV103" s="28"/>
      <c r="URW103" s="28"/>
      <c r="URX103" s="28"/>
      <c r="URY103" s="28"/>
      <c r="URZ103" s="28"/>
      <c r="USA103" s="28"/>
      <c r="USB103" s="28"/>
      <c r="USC103" s="28"/>
      <c r="USD103" s="28"/>
      <c r="USE103" s="28"/>
      <c r="USF103" s="28"/>
      <c r="USG103" s="28"/>
      <c r="USH103" s="28"/>
      <c r="USI103" s="28"/>
      <c r="USJ103" s="28"/>
      <c r="USK103" s="28"/>
      <c r="USL103" s="28"/>
      <c r="USM103" s="28"/>
      <c r="USN103" s="28"/>
      <c r="USO103" s="28"/>
      <c r="USP103" s="28"/>
      <c r="USQ103" s="28"/>
      <c r="USR103" s="28"/>
      <c r="USS103" s="28"/>
      <c r="UST103" s="28"/>
      <c r="USU103" s="28"/>
      <c r="USV103" s="28"/>
      <c r="USW103" s="28"/>
      <c r="USX103" s="28"/>
      <c r="USY103" s="28"/>
      <c r="USZ103" s="28"/>
      <c r="UTA103" s="28"/>
      <c r="UTB103" s="28"/>
      <c r="UTC103" s="28"/>
      <c r="UTD103" s="28"/>
      <c r="UTE103" s="28"/>
      <c r="UTF103" s="28"/>
      <c r="UTG103" s="28"/>
      <c r="UTH103" s="28"/>
      <c r="UTI103" s="28"/>
      <c r="UTJ103" s="28"/>
      <c r="UTK103" s="28"/>
      <c r="UTL103" s="28"/>
      <c r="UTM103" s="28"/>
      <c r="UTN103" s="28"/>
      <c r="UTO103" s="28"/>
      <c r="UTP103" s="28"/>
      <c r="UTQ103" s="28"/>
      <c r="UTR103" s="28"/>
      <c r="UTS103" s="28"/>
      <c r="UTT103" s="28"/>
      <c r="UTU103" s="28"/>
      <c r="UTV103" s="28"/>
      <c r="UTW103" s="28"/>
      <c r="UTX103" s="28"/>
      <c r="UTY103" s="28"/>
      <c r="UTZ103" s="28"/>
      <c r="UUA103" s="28"/>
      <c r="UUB103" s="28"/>
      <c r="UUC103" s="28"/>
      <c r="UUD103" s="28"/>
      <c r="UUE103" s="28"/>
      <c r="UUF103" s="28"/>
      <c r="UUG103" s="28"/>
      <c r="UUH103" s="28"/>
      <c r="UUI103" s="28"/>
      <c r="UUJ103" s="28"/>
      <c r="UUK103" s="28"/>
      <c r="UUL103" s="28"/>
      <c r="UUM103" s="28"/>
      <c r="UUN103" s="28"/>
      <c r="UUO103" s="28"/>
      <c r="UUP103" s="28"/>
      <c r="UUQ103" s="28"/>
      <c r="UUR103" s="28"/>
      <c r="UUS103" s="28"/>
      <c r="UUT103" s="28"/>
      <c r="UUU103" s="28"/>
      <c r="UUV103" s="28"/>
      <c r="UUW103" s="28"/>
      <c r="UUX103" s="28"/>
      <c r="UUY103" s="28"/>
      <c r="UUZ103" s="28"/>
      <c r="UVA103" s="28"/>
      <c r="UVB103" s="28"/>
      <c r="UVC103" s="28"/>
      <c r="UVD103" s="28"/>
      <c r="UVE103" s="28"/>
      <c r="UVF103" s="28"/>
      <c r="UVG103" s="28"/>
      <c r="UVH103" s="28"/>
      <c r="UVI103" s="28"/>
      <c r="UVJ103" s="28"/>
      <c r="UVK103" s="28"/>
      <c r="UVL103" s="28"/>
      <c r="UVM103" s="28"/>
      <c r="UVN103" s="28"/>
      <c r="UVO103" s="28"/>
      <c r="UVP103" s="28"/>
      <c r="UVQ103" s="28"/>
      <c r="UVR103" s="28"/>
      <c r="UVS103" s="28"/>
      <c r="UVT103" s="28"/>
      <c r="UVU103" s="28"/>
      <c r="UVV103" s="28"/>
      <c r="UVW103" s="28"/>
      <c r="UVX103" s="28"/>
      <c r="UVY103" s="28"/>
      <c r="UVZ103" s="28"/>
      <c r="UWA103" s="28"/>
      <c r="UWB103" s="28"/>
      <c r="UWC103" s="28"/>
      <c r="UWD103" s="28"/>
      <c r="UWE103" s="28"/>
      <c r="UWF103" s="28"/>
      <c r="UWG103" s="28"/>
      <c r="UWH103" s="28"/>
      <c r="UWI103" s="28"/>
      <c r="UWJ103" s="28"/>
      <c r="UWK103" s="28"/>
      <c r="UWL103" s="28"/>
      <c r="UWM103" s="28"/>
      <c r="UWN103" s="28"/>
      <c r="UWO103" s="28"/>
      <c r="UWP103" s="28"/>
      <c r="UWQ103" s="28"/>
      <c r="UWR103" s="28"/>
      <c r="UWS103" s="28"/>
      <c r="UWT103" s="28"/>
      <c r="UWU103" s="28"/>
      <c r="UWV103" s="28"/>
      <c r="UWW103" s="28"/>
      <c r="UWX103" s="28"/>
      <c r="UWY103" s="28"/>
      <c r="UWZ103" s="28"/>
      <c r="UXA103" s="28"/>
      <c r="UXB103" s="28"/>
      <c r="UXC103" s="28"/>
      <c r="UXD103" s="28"/>
      <c r="UXE103" s="28"/>
      <c r="UXF103" s="28"/>
      <c r="UXG103" s="28"/>
      <c r="UXH103" s="28"/>
      <c r="UXI103" s="28"/>
      <c r="UXJ103" s="28"/>
      <c r="UXK103" s="28"/>
      <c r="UXL103" s="28"/>
      <c r="UXM103" s="28"/>
      <c r="UXN103" s="28"/>
      <c r="UXO103" s="28"/>
      <c r="UXP103" s="28"/>
      <c r="UXQ103" s="28"/>
      <c r="UXR103" s="28"/>
      <c r="UXS103" s="28"/>
      <c r="UXT103" s="28"/>
      <c r="UXU103" s="28"/>
      <c r="UXV103" s="28"/>
      <c r="UXW103" s="28"/>
      <c r="UXX103" s="28"/>
      <c r="UXY103" s="28"/>
      <c r="UXZ103" s="28"/>
      <c r="UYA103" s="28"/>
      <c r="UYB103" s="28"/>
      <c r="UYC103" s="28"/>
      <c r="UYD103" s="28"/>
      <c r="UYE103" s="28"/>
      <c r="UYF103" s="28"/>
      <c r="UYG103" s="28"/>
      <c r="UYH103" s="28"/>
      <c r="UYI103" s="28"/>
      <c r="UYJ103" s="28"/>
      <c r="UYK103" s="28"/>
      <c r="UYL103" s="28"/>
      <c r="UYM103" s="28"/>
      <c r="UYN103" s="28"/>
      <c r="UYO103" s="28"/>
      <c r="UYP103" s="28"/>
      <c r="UYQ103" s="28"/>
      <c r="UYR103" s="28"/>
      <c r="UYS103" s="28"/>
      <c r="UYT103" s="28"/>
      <c r="UYU103" s="28"/>
      <c r="UYV103" s="28"/>
      <c r="UYW103" s="28"/>
      <c r="UYX103" s="28"/>
      <c r="UYY103" s="28"/>
      <c r="UYZ103" s="28"/>
      <c r="UZA103" s="28"/>
      <c r="UZB103" s="28"/>
      <c r="UZC103" s="28"/>
      <c r="UZD103" s="28"/>
      <c r="UZE103" s="28"/>
      <c r="UZF103" s="28"/>
      <c r="UZG103" s="28"/>
      <c r="UZH103" s="28"/>
      <c r="UZI103" s="28"/>
      <c r="UZJ103" s="28"/>
      <c r="UZK103" s="28"/>
      <c r="UZL103" s="28"/>
      <c r="UZM103" s="28"/>
      <c r="UZN103" s="28"/>
      <c r="UZO103" s="28"/>
      <c r="UZP103" s="28"/>
      <c r="UZQ103" s="28"/>
      <c r="UZR103" s="28"/>
      <c r="UZS103" s="28"/>
      <c r="UZT103" s="28"/>
      <c r="UZU103" s="28"/>
      <c r="UZV103" s="28"/>
      <c r="UZW103" s="28"/>
      <c r="UZX103" s="28"/>
      <c r="UZY103" s="28"/>
      <c r="UZZ103" s="28"/>
      <c r="VAA103" s="28"/>
      <c r="VAB103" s="28"/>
      <c r="VAC103" s="28"/>
      <c r="VAD103" s="28"/>
      <c r="VAE103" s="28"/>
      <c r="VAF103" s="28"/>
      <c r="VAG103" s="28"/>
      <c r="VAH103" s="28"/>
      <c r="VAI103" s="28"/>
      <c r="VAJ103" s="28"/>
      <c r="VAK103" s="28"/>
      <c r="VAL103" s="28"/>
      <c r="VAM103" s="28"/>
      <c r="VAN103" s="28"/>
      <c r="VAO103" s="28"/>
      <c r="VAP103" s="28"/>
      <c r="VAQ103" s="28"/>
      <c r="VAR103" s="28"/>
      <c r="VAS103" s="28"/>
      <c r="VAT103" s="28"/>
      <c r="VAU103" s="28"/>
      <c r="VAV103" s="28"/>
      <c r="VAW103" s="28"/>
      <c r="VAX103" s="28"/>
      <c r="VAY103" s="28"/>
      <c r="VAZ103" s="28"/>
      <c r="VBA103" s="28"/>
      <c r="VBB103" s="28"/>
      <c r="VBC103" s="28"/>
      <c r="VBD103" s="28"/>
      <c r="VBE103" s="28"/>
      <c r="VBF103" s="28"/>
      <c r="VBG103" s="28"/>
      <c r="VBH103" s="28"/>
      <c r="VBI103" s="28"/>
      <c r="VBJ103" s="28"/>
      <c r="VBK103" s="28"/>
      <c r="VBL103" s="28"/>
      <c r="VBM103" s="28"/>
      <c r="VBN103" s="28"/>
      <c r="VBO103" s="28"/>
      <c r="VBP103" s="28"/>
      <c r="VBQ103" s="28"/>
      <c r="VBR103" s="28"/>
      <c r="VBS103" s="28"/>
      <c r="VBT103" s="28"/>
      <c r="VBU103" s="28"/>
      <c r="VBV103" s="28"/>
      <c r="VBW103" s="28"/>
      <c r="VBX103" s="28"/>
      <c r="VBY103" s="28"/>
      <c r="VBZ103" s="28"/>
      <c r="VCA103" s="28"/>
      <c r="VCB103" s="28"/>
      <c r="VCC103" s="28"/>
      <c r="VCD103" s="28"/>
      <c r="VCE103" s="28"/>
      <c r="VCF103" s="28"/>
      <c r="VCG103" s="28"/>
      <c r="VCH103" s="28"/>
      <c r="VCI103" s="28"/>
      <c r="VCJ103" s="28"/>
      <c r="VCK103" s="28"/>
      <c r="VCL103" s="28"/>
      <c r="VCM103" s="28"/>
      <c r="VCN103" s="28"/>
      <c r="VCO103" s="28"/>
      <c r="VCP103" s="28"/>
      <c r="VCQ103" s="28"/>
      <c r="VCR103" s="28"/>
      <c r="VCS103" s="28"/>
      <c r="VCT103" s="28"/>
      <c r="VCU103" s="28"/>
      <c r="VCV103" s="28"/>
      <c r="VCW103" s="28"/>
      <c r="VCX103" s="28"/>
      <c r="VCY103" s="28"/>
      <c r="VCZ103" s="28"/>
      <c r="VDA103" s="28"/>
      <c r="VDB103" s="28"/>
      <c r="VDC103" s="28"/>
      <c r="VDD103" s="28"/>
      <c r="VDE103" s="28"/>
      <c r="VDF103" s="28"/>
      <c r="VDG103" s="28"/>
      <c r="VDH103" s="28"/>
      <c r="VDI103" s="28"/>
      <c r="VDJ103" s="28"/>
      <c r="VDK103" s="28"/>
      <c r="VDL103" s="28"/>
      <c r="VDM103" s="28"/>
      <c r="VDN103" s="28"/>
      <c r="VDO103" s="28"/>
      <c r="VDP103" s="28"/>
      <c r="VDQ103" s="28"/>
      <c r="VDR103" s="28"/>
      <c r="VDS103" s="28"/>
      <c r="VDT103" s="28"/>
      <c r="VDU103" s="28"/>
      <c r="VDV103" s="28"/>
      <c r="VDW103" s="28"/>
      <c r="VDX103" s="28"/>
      <c r="VDY103" s="28"/>
      <c r="VDZ103" s="28"/>
      <c r="VEA103" s="28"/>
      <c r="VEB103" s="28"/>
      <c r="VEC103" s="28"/>
      <c r="VED103" s="28"/>
      <c r="VEE103" s="28"/>
      <c r="VEF103" s="28"/>
      <c r="VEG103" s="28"/>
      <c r="VEH103" s="28"/>
      <c r="VEI103" s="28"/>
      <c r="VEJ103" s="28"/>
      <c r="VEK103" s="28"/>
      <c r="VEL103" s="28"/>
      <c r="VEM103" s="28"/>
      <c r="VEN103" s="28"/>
      <c r="VEO103" s="28"/>
      <c r="VEP103" s="28"/>
      <c r="VEQ103" s="28"/>
      <c r="VER103" s="28"/>
      <c r="VES103" s="28"/>
      <c r="VET103" s="28"/>
      <c r="VEU103" s="28"/>
      <c r="VEV103" s="28"/>
      <c r="VEW103" s="28"/>
      <c r="VEX103" s="28"/>
      <c r="VEY103" s="28"/>
      <c r="VEZ103" s="28"/>
      <c r="VFA103" s="28"/>
      <c r="VFB103" s="28"/>
      <c r="VFC103" s="28"/>
      <c r="VFD103" s="28"/>
      <c r="VFE103" s="28"/>
      <c r="VFF103" s="28"/>
      <c r="VFG103" s="28"/>
      <c r="VFH103" s="28"/>
      <c r="VFI103" s="28"/>
      <c r="VFJ103" s="28"/>
      <c r="VFK103" s="28"/>
      <c r="VFL103" s="28"/>
      <c r="VFM103" s="28"/>
      <c r="VFN103" s="28"/>
      <c r="VFO103" s="28"/>
      <c r="VFP103" s="28"/>
      <c r="VFQ103" s="28"/>
      <c r="VFR103" s="28"/>
      <c r="VFS103" s="28"/>
      <c r="VFT103" s="28"/>
      <c r="VFU103" s="28"/>
      <c r="VFV103" s="28"/>
      <c r="VFW103" s="28"/>
      <c r="VFX103" s="28"/>
      <c r="VFY103" s="28"/>
      <c r="VFZ103" s="28"/>
      <c r="VGA103" s="28"/>
      <c r="VGB103" s="28"/>
      <c r="VGC103" s="28"/>
      <c r="VGD103" s="28"/>
      <c r="VGE103" s="28"/>
      <c r="VGF103" s="28"/>
      <c r="VGG103" s="28"/>
      <c r="VGH103" s="28"/>
      <c r="VGI103" s="28"/>
      <c r="VGJ103" s="28"/>
      <c r="VGK103" s="28"/>
      <c r="VGL103" s="28"/>
      <c r="VGM103" s="28"/>
      <c r="VGN103" s="28"/>
      <c r="VGO103" s="28"/>
      <c r="VGP103" s="28"/>
      <c r="VGQ103" s="28"/>
      <c r="VGR103" s="28"/>
      <c r="VGS103" s="28"/>
      <c r="VGT103" s="28"/>
      <c r="VGU103" s="28"/>
      <c r="VGV103" s="28"/>
      <c r="VGW103" s="28"/>
      <c r="VGX103" s="28"/>
      <c r="VGY103" s="28"/>
      <c r="VGZ103" s="28"/>
      <c r="VHA103" s="28"/>
      <c r="VHB103" s="28"/>
      <c r="VHC103" s="28"/>
      <c r="VHD103" s="28"/>
      <c r="VHE103" s="28"/>
      <c r="VHF103" s="28"/>
      <c r="VHG103" s="28"/>
      <c r="VHH103" s="28"/>
      <c r="VHI103" s="28"/>
      <c r="VHJ103" s="28"/>
      <c r="VHK103" s="28"/>
      <c r="VHL103" s="28"/>
      <c r="VHM103" s="28"/>
      <c r="VHN103" s="28"/>
      <c r="VHO103" s="28"/>
      <c r="VHP103" s="28"/>
      <c r="VHQ103" s="28"/>
      <c r="VHR103" s="28"/>
      <c r="VHS103" s="28"/>
      <c r="VHT103" s="28"/>
      <c r="VHU103" s="28"/>
      <c r="VHV103" s="28"/>
      <c r="VHW103" s="28"/>
      <c r="VHX103" s="28"/>
      <c r="VHY103" s="28"/>
      <c r="VHZ103" s="28"/>
      <c r="VIA103" s="28"/>
      <c r="VIB103" s="28"/>
      <c r="VIC103" s="28"/>
      <c r="VID103" s="28"/>
      <c r="VIE103" s="28"/>
      <c r="VIF103" s="28"/>
      <c r="VIG103" s="28"/>
      <c r="VIH103" s="28"/>
      <c r="VII103" s="28"/>
      <c r="VIJ103" s="28"/>
      <c r="VIK103" s="28"/>
      <c r="VIL103" s="28"/>
      <c r="VIM103" s="28"/>
      <c r="VIN103" s="28"/>
      <c r="VIO103" s="28"/>
      <c r="VIP103" s="28"/>
      <c r="VIQ103" s="28"/>
      <c r="VIR103" s="28"/>
      <c r="VIS103" s="28"/>
      <c r="VIT103" s="28"/>
      <c r="VIU103" s="28"/>
      <c r="VIV103" s="28"/>
      <c r="VIW103" s="28"/>
      <c r="VIX103" s="28"/>
      <c r="VIY103" s="28"/>
      <c r="VIZ103" s="28"/>
      <c r="VJA103" s="28"/>
      <c r="VJB103" s="28"/>
      <c r="VJC103" s="28"/>
      <c r="VJD103" s="28"/>
      <c r="VJE103" s="28"/>
      <c r="VJF103" s="28"/>
      <c r="VJG103" s="28"/>
      <c r="VJH103" s="28"/>
      <c r="VJI103" s="28"/>
      <c r="VJJ103" s="28"/>
      <c r="VJK103" s="28"/>
      <c r="VJL103" s="28"/>
      <c r="VJM103" s="28"/>
      <c r="VJN103" s="28"/>
      <c r="VJO103" s="28"/>
      <c r="VJP103" s="28"/>
      <c r="VJQ103" s="28"/>
      <c r="VJR103" s="28"/>
      <c r="VJS103" s="28"/>
      <c r="VJT103" s="28"/>
      <c r="VJU103" s="28"/>
      <c r="VJV103" s="28"/>
      <c r="VJW103" s="28"/>
      <c r="VJX103" s="28"/>
      <c r="VJY103" s="28"/>
      <c r="VJZ103" s="28"/>
      <c r="VKA103" s="28"/>
      <c r="VKB103" s="28"/>
      <c r="VKC103" s="28"/>
      <c r="VKD103" s="28"/>
      <c r="VKE103" s="28"/>
      <c r="VKF103" s="28"/>
      <c r="VKG103" s="28"/>
      <c r="VKH103" s="28"/>
      <c r="VKI103" s="28"/>
      <c r="VKJ103" s="28"/>
      <c r="VKK103" s="28"/>
      <c r="VKL103" s="28"/>
      <c r="VKM103" s="28"/>
      <c r="VKN103" s="28"/>
      <c r="VKO103" s="28"/>
      <c r="VKP103" s="28"/>
      <c r="VKQ103" s="28"/>
      <c r="VKR103" s="28"/>
      <c r="VKS103" s="28"/>
      <c r="VKT103" s="28"/>
      <c r="VKU103" s="28"/>
      <c r="VKV103" s="28"/>
      <c r="VKW103" s="28"/>
      <c r="VKX103" s="28"/>
      <c r="VKY103" s="28"/>
      <c r="VKZ103" s="28"/>
      <c r="VLA103" s="28"/>
      <c r="VLB103" s="28"/>
      <c r="VLC103" s="28"/>
      <c r="VLD103" s="28"/>
      <c r="VLE103" s="28"/>
      <c r="VLF103" s="28"/>
      <c r="VLG103" s="28"/>
      <c r="VLH103" s="28"/>
      <c r="VLI103" s="28"/>
      <c r="VLJ103" s="28"/>
      <c r="VLK103" s="28"/>
      <c r="VLL103" s="28"/>
      <c r="VLM103" s="28"/>
      <c r="VLN103" s="28"/>
      <c r="VLO103" s="28"/>
      <c r="VLP103" s="28"/>
      <c r="VLQ103" s="28"/>
      <c r="VLR103" s="28"/>
      <c r="VLS103" s="28"/>
      <c r="VLT103" s="28"/>
      <c r="VLU103" s="28"/>
      <c r="VLV103" s="28"/>
      <c r="VLW103" s="28"/>
      <c r="VLX103" s="28"/>
      <c r="VLY103" s="28"/>
      <c r="VLZ103" s="28"/>
      <c r="VMA103" s="28"/>
      <c r="VMB103" s="28"/>
      <c r="VMC103" s="28"/>
      <c r="VMD103" s="28"/>
      <c r="VME103" s="28"/>
      <c r="VMF103" s="28"/>
      <c r="VMG103" s="28"/>
      <c r="VMH103" s="28"/>
      <c r="VMI103" s="28"/>
      <c r="VMJ103" s="28"/>
      <c r="VMK103" s="28"/>
      <c r="VML103" s="28"/>
      <c r="VMM103" s="28"/>
      <c r="VMN103" s="28"/>
      <c r="VMO103" s="28"/>
      <c r="VMP103" s="28"/>
      <c r="VMQ103" s="28"/>
      <c r="VMR103" s="28"/>
      <c r="VMS103" s="28"/>
      <c r="VMT103" s="28"/>
      <c r="VMU103" s="28"/>
      <c r="VMV103" s="28"/>
      <c r="VMW103" s="28"/>
      <c r="VMX103" s="28"/>
      <c r="VMY103" s="28"/>
      <c r="VMZ103" s="28"/>
      <c r="VNA103" s="28"/>
      <c r="VNB103" s="28"/>
      <c r="VNC103" s="28"/>
      <c r="VND103" s="28"/>
      <c r="VNE103" s="28"/>
      <c r="VNF103" s="28"/>
      <c r="VNG103" s="28"/>
      <c r="VNH103" s="28"/>
      <c r="VNI103" s="28"/>
      <c r="VNJ103" s="28"/>
      <c r="VNK103" s="28"/>
      <c r="VNL103" s="28"/>
      <c r="VNM103" s="28"/>
      <c r="VNN103" s="28"/>
      <c r="VNO103" s="28"/>
      <c r="VNP103" s="28"/>
      <c r="VNQ103" s="28"/>
      <c r="VNR103" s="28"/>
      <c r="VNS103" s="28"/>
      <c r="VNT103" s="28"/>
      <c r="VNU103" s="28"/>
      <c r="VNV103" s="28"/>
      <c r="VNW103" s="28"/>
      <c r="VNX103" s="28"/>
      <c r="VNY103" s="28"/>
      <c r="VNZ103" s="28"/>
      <c r="VOA103" s="28"/>
      <c r="VOB103" s="28"/>
      <c r="VOC103" s="28"/>
      <c r="VOD103" s="28"/>
      <c r="VOE103" s="28"/>
      <c r="VOF103" s="28"/>
      <c r="VOG103" s="28"/>
      <c r="VOH103" s="28"/>
      <c r="VOI103" s="28"/>
      <c r="VOJ103" s="28"/>
      <c r="VOK103" s="28"/>
      <c r="VOL103" s="28"/>
      <c r="VOM103" s="28"/>
      <c r="VON103" s="28"/>
      <c r="VOO103" s="28"/>
      <c r="VOP103" s="28"/>
      <c r="VOQ103" s="28"/>
      <c r="VOR103" s="28"/>
      <c r="VOS103" s="28"/>
      <c r="VOT103" s="28"/>
      <c r="VOU103" s="28"/>
      <c r="VOV103" s="28"/>
      <c r="VOW103" s="28"/>
      <c r="VOX103" s="28"/>
      <c r="VOY103" s="28"/>
      <c r="VOZ103" s="28"/>
      <c r="VPA103" s="28"/>
      <c r="VPB103" s="28"/>
      <c r="VPC103" s="28"/>
      <c r="VPD103" s="28"/>
      <c r="VPE103" s="28"/>
      <c r="VPF103" s="28"/>
      <c r="VPG103" s="28"/>
      <c r="VPH103" s="28"/>
      <c r="VPI103" s="28"/>
      <c r="VPJ103" s="28"/>
      <c r="VPK103" s="28"/>
      <c r="VPL103" s="28"/>
      <c r="VPM103" s="28"/>
      <c r="VPN103" s="28"/>
      <c r="VPO103" s="28"/>
      <c r="VPP103" s="28"/>
      <c r="VPQ103" s="28"/>
      <c r="VPR103" s="28"/>
      <c r="VPS103" s="28"/>
      <c r="VPT103" s="28"/>
      <c r="VPU103" s="28"/>
      <c r="VPV103" s="28"/>
      <c r="VPW103" s="28"/>
      <c r="VPX103" s="28"/>
      <c r="VPY103" s="28"/>
      <c r="VPZ103" s="28"/>
      <c r="VQA103" s="28"/>
      <c r="VQB103" s="28"/>
      <c r="VQC103" s="28"/>
      <c r="VQD103" s="28"/>
      <c r="VQE103" s="28"/>
      <c r="VQF103" s="28"/>
      <c r="VQG103" s="28"/>
      <c r="VQH103" s="28"/>
      <c r="VQI103" s="28"/>
      <c r="VQJ103" s="28"/>
      <c r="VQK103" s="28"/>
      <c r="VQL103" s="28"/>
      <c r="VQM103" s="28"/>
      <c r="VQN103" s="28"/>
      <c r="VQO103" s="28"/>
      <c r="VQP103" s="28"/>
      <c r="VQQ103" s="28"/>
      <c r="VQR103" s="28"/>
      <c r="VQS103" s="28"/>
      <c r="VQT103" s="28"/>
      <c r="VQU103" s="28"/>
      <c r="VQV103" s="28"/>
      <c r="VQW103" s="28"/>
      <c r="VQX103" s="28"/>
      <c r="VQY103" s="28"/>
      <c r="VQZ103" s="28"/>
      <c r="VRA103" s="28"/>
      <c r="VRB103" s="28"/>
      <c r="VRC103" s="28"/>
      <c r="VRD103" s="28"/>
      <c r="VRE103" s="28"/>
      <c r="VRF103" s="28"/>
      <c r="VRG103" s="28"/>
      <c r="VRH103" s="28"/>
      <c r="VRI103" s="28"/>
      <c r="VRJ103" s="28"/>
      <c r="VRK103" s="28"/>
      <c r="VRL103" s="28"/>
      <c r="VRM103" s="28"/>
      <c r="VRN103" s="28"/>
      <c r="VRO103" s="28"/>
      <c r="VRP103" s="28"/>
      <c r="VRQ103" s="28"/>
      <c r="VRR103" s="28"/>
      <c r="VRS103" s="28"/>
      <c r="VRT103" s="28"/>
      <c r="VRU103" s="28"/>
      <c r="VRV103" s="28"/>
      <c r="VRW103" s="28"/>
      <c r="VRX103" s="28"/>
      <c r="VRY103" s="28"/>
      <c r="VRZ103" s="28"/>
      <c r="VSA103" s="28"/>
      <c r="VSB103" s="28"/>
      <c r="VSC103" s="28"/>
      <c r="VSD103" s="28"/>
      <c r="VSE103" s="28"/>
      <c r="VSF103" s="28"/>
      <c r="VSG103" s="28"/>
      <c r="VSH103" s="28"/>
      <c r="VSI103" s="28"/>
      <c r="VSJ103" s="28"/>
      <c r="VSK103" s="28"/>
      <c r="VSL103" s="28"/>
      <c r="VSM103" s="28"/>
      <c r="VSN103" s="28"/>
      <c r="VSO103" s="28"/>
      <c r="VSP103" s="28"/>
      <c r="VSQ103" s="28"/>
      <c r="VSR103" s="28"/>
      <c r="VSS103" s="28"/>
      <c r="VST103" s="28"/>
      <c r="VSU103" s="28"/>
      <c r="VSV103" s="28"/>
      <c r="VSW103" s="28"/>
      <c r="VSX103" s="28"/>
      <c r="VSY103" s="28"/>
      <c r="VSZ103" s="28"/>
      <c r="VTA103" s="28"/>
      <c r="VTB103" s="28"/>
      <c r="VTC103" s="28"/>
      <c r="VTD103" s="28"/>
      <c r="VTE103" s="28"/>
      <c r="VTF103" s="28"/>
      <c r="VTG103" s="28"/>
      <c r="VTH103" s="28"/>
      <c r="VTI103" s="28"/>
      <c r="VTJ103" s="28"/>
      <c r="VTK103" s="28"/>
      <c r="VTL103" s="28"/>
      <c r="VTM103" s="28"/>
      <c r="VTN103" s="28"/>
      <c r="VTO103" s="28"/>
      <c r="VTP103" s="28"/>
      <c r="VTQ103" s="28"/>
      <c r="VTR103" s="28"/>
      <c r="VTS103" s="28"/>
      <c r="VTT103" s="28"/>
      <c r="VTU103" s="28"/>
      <c r="VTV103" s="28"/>
      <c r="VTW103" s="28"/>
      <c r="VTX103" s="28"/>
      <c r="VTY103" s="28"/>
      <c r="VTZ103" s="28"/>
      <c r="VUA103" s="28"/>
      <c r="VUB103" s="28"/>
      <c r="VUC103" s="28"/>
      <c r="VUD103" s="28"/>
      <c r="VUE103" s="28"/>
      <c r="VUF103" s="28"/>
      <c r="VUG103" s="28"/>
      <c r="VUH103" s="28"/>
      <c r="VUI103" s="28"/>
      <c r="VUJ103" s="28"/>
      <c r="VUK103" s="28"/>
      <c r="VUL103" s="28"/>
      <c r="VUM103" s="28"/>
      <c r="VUN103" s="28"/>
      <c r="VUO103" s="28"/>
      <c r="VUP103" s="28"/>
      <c r="VUQ103" s="28"/>
      <c r="VUR103" s="28"/>
      <c r="VUS103" s="28"/>
      <c r="VUT103" s="28"/>
      <c r="VUU103" s="28"/>
      <c r="VUV103" s="28"/>
      <c r="VUW103" s="28"/>
      <c r="VUX103" s="28"/>
      <c r="VUY103" s="28"/>
      <c r="VUZ103" s="28"/>
      <c r="VVA103" s="28"/>
      <c r="VVB103" s="28"/>
      <c r="VVC103" s="28"/>
      <c r="VVD103" s="28"/>
      <c r="VVE103" s="28"/>
      <c r="VVF103" s="28"/>
      <c r="VVG103" s="28"/>
      <c r="VVH103" s="28"/>
      <c r="VVI103" s="28"/>
      <c r="VVJ103" s="28"/>
      <c r="VVK103" s="28"/>
      <c r="VVL103" s="28"/>
      <c r="VVM103" s="28"/>
      <c r="VVN103" s="28"/>
      <c r="VVO103" s="28"/>
      <c r="VVP103" s="28"/>
      <c r="VVQ103" s="28"/>
      <c r="VVR103" s="28"/>
      <c r="VVS103" s="28"/>
      <c r="VVT103" s="28"/>
      <c r="VVU103" s="28"/>
      <c r="VVV103" s="28"/>
      <c r="VVW103" s="28"/>
      <c r="VVX103" s="28"/>
      <c r="VVY103" s="28"/>
      <c r="VVZ103" s="28"/>
      <c r="VWA103" s="28"/>
      <c r="VWB103" s="28"/>
      <c r="VWC103" s="28"/>
      <c r="VWD103" s="28"/>
      <c r="VWE103" s="28"/>
      <c r="VWF103" s="28"/>
      <c r="VWG103" s="28"/>
      <c r="VWH103" s="28"/>
      <c r="VWI103" s="28"/>
      <c r="VWJ103" s="28"/>
      <c r="VWK103" s="28"/>
      <c r="VWL103" s="28"/>
      <c r="VWM103" s="28"/>
      <c r="VWN103" s="28"/>
      <c r="VWO103" s="28"/>
      <c r="VWP103" s="28"/>
      <c r="VWQ103" s="28"/>
      <c r="VWR103" s="28"/>
      <c r="VWS103" s="28"/>
      <c r="VWT103" s="28"/>
      <c r="VWU103" s="28"/>
      <c r="VWV103" s="28"/>
      <c r="VWW103" s="28"/>
      <c r="VWX103" s="28"/>
      <c r="VWY103" s="28"/>
      <c r="VWZ103" s="28"/>
      <c r="VXA103" s="28"/>
      <c r="VXB103" s="28"/>
      <c r="VXC103" s="28"/>
      <c r="VXD103" s="28"/>
      <c r="VXE103" s="28"/>
      <c r="VXF103" s="28"/>
      <c r="VXG103" s="28"/>
      <c r="VXH103" s="28"/>
      <c r="VXI103" s="28"/>
      <c r="VXJ103" s="28"/>
      <c r="VXK103" s="28"/>
      <c r="VXL103" s="28"/>
      <c r="VXM103" s="28"/>
      <c r="VXN103" s="28"/>
      <c r="VXO103" s="28"/>
      <c r="VXP103" s="28"/>
      <c r="VXQ103" s="28"/>
      <c r="VXR103" s="28"/>
      <c r="VXS103" s="28"/>
      <c r="VXT103" s="28"/>
      <c r="VXU103" s="28"/>
      <c r="VXV103" s="28"/>
      <c r="VXW103" s="28"/>
      <c r="VXX103" s="28"/>
      <c r="VXY103" s="28"/>
      <c r="VXZ103" s="28"/>
      <c r="VYA103" s="28"/>
      <c r="VYB103" s="28"/>
      <c r="VYC103" s="28"/>
      <c r="VYD103" s="28"/>
      <c r="VYE103" s="28"/>
      <c r="VYF103" s="28"/>
      <c r="VYG103" s="28"/>
      <c r="VYH103" s="28"/>
      <c r="VYI103" s="28"/>
      <c r="VYJ103" s="28"/>
      <c r="VYK103" s="28"/>
      <c r="VYL103" s="28"/>
      <c r="VYM103" s="28"/>
      <c r="VYN103" s="28"/>
      <c r="VYO103" s="28"/>
      <c r="VYP103" s="28"/>
      <c r="VYQ103" s="28"/>
      <c r="VYR103" s="28"/>
      <c r="VYS103" s="28"/>
      <c r="VYT103" s="28"/>
      <c r="VYU103" s="28"/>
      <c r="VYV103" s="28"/>
      <c r="VYW103" s="28"/>
      <c r="VYX103" s="28"/>
      <c r="VYY103" s="28"/>
      <c r="VYZ103" s="28"/>
      <c r="VZA103" s="28"/>
      <c r="VZB103" s="28"/>
      <c r="VZC103" s="28"/>
      <c r="VZD103" s="28"/>
      <c r="VZE103" s="28"/>
      <c r="VZF103" s="28"/>
      <c r="VZG103" s="28"/>
      <c r="VZH103" s="28"/>
      <c r="VZI103" s="28"/>
      <c r="VZJ103" s="28"/>
      <c r="VZK103" s="28"/>
      <c r="VZL103" s="28"/>
      <c r="VZM103" s="28"/>
      <c r="VZN103" s="28"/>
      <c r="VZO103" s="28"/>
      <c r="VZP103" s="28"/>
      <c r="VZQ103" s="28"/>
      <c r="VZR103" s="28"/>
      <c r="VZS103" s="28"/>
      <c r="VZT103" s="28"/>
      <c r="VZU103" s="28"/>
      <c r="VZV103" s="28"/>
      <c r="VZW103" s="28"/>
      <c r="VZX103" s="28"/>
      <c r="VZY103" s="28"/>
      <c r="VZZ103" s="28"/>
      <c r="WAA103" s="28"/>
      <c r="WAB103" s="28"/>
      <c r="WAC103" s="28"/>
      <c r="WAD103" s="28"/>
      <c r="WAE103" s="28"/>
      <c r="WAF103" s="28"/>
      <c r="WAG103" s="28"/>
      <c r="WAH103" s="28"/>
      <c r="WAI103" s="28"/>
      <c r="WAJ103" s="28"/>
      <c r="WAK103" s="28"/>
      <c r="WAL103" s="28"/>
      <c r="WAM103" s="28"/>
      <c r="WAN103" s="28"/>
      <c r="WAO103" s="28"/>
      <c r="WAP103" s="28"/>
      <c r="WAQ103" s="28"/>
      <c r="WAR103" s="28"/>
      <c r="WAS103" s="28"/>
      <c r="WAT103" s="28"/>
      <c r="WAU103" s="28"/>
      <c r="WAV103" s="28"/>
      <c r="WAW103" s="28"/>
      <c r="WAX103" s="28"/>
      <c r="WAY103" s="28"/>
      <c r="WAZ103" s="28"/>
      <c r="WBA103" s="28"/>
      <c r="WBB103" s="28"/>
      <c r="WBC103" s="28"/>
      <c r="WBD103" s="28"/>
      <c r="WBE103" s="28"/>
      <c r="WBF103" s="28"/>
      <c r="WBG103" s="28"/>
      <c r="WBH103" s="28"/>
      <c r="WBI103" s="28"/>
      <c r="WBJ103" s="28"/>
      <c r="WBK103" s="28"/>
      <c r="WBL103" s="28"/>
      <c r="WBM103" s="28"/>
      <c r="WBN103" s="28"/>
      <c r="WBO103" s="28"/>
      <c r="WBP103" s="28"/>
      <c r="WBQ103" s="28"/>
      <c r="WBR103" s="28"/>
      <c r="WBS103" s="28"/>
      <c r="WBT103" s="28"/>
      <c r="WBU103" s="28"/>
      <c r="WBV103" s="28"/>
      <c r="WBW103" s="28"/>
      <c r="WBX103" s="28"/>
      <c r="WBY103" s="28"/>
      <c r="WBZ103" s="28"/>
      <c r="WCA103" s="28"/>
      <c r="WCB103" s="28"/>
      <c r="WCC103" s="28"/>
      <c r="WCD103" s="28"/>
      <c r="WCE103" s="28"/>
      <c r="WCF103" s="28"/>
      <c r="WCG103" s="28"/>
      <c r="WCH103" s="28"/>
      <c r="WCI103" s="28"/>
      <c r="WCJ103" s="28"/>
      <c r="WCK103" s="28"/>
      <c r="WCL103" s="28"/>
      <c r="WCM103" s="28"/>
      <c r="WCN103" s="28"/>
      <c r="WCO103" s="28"/>
      <c r="WCP103" s="28"/>
      <c r="WCQ103" s="28"/>
      <c r="WCR103" s="28"/>
      <c r="WCS103" s="28"/>
      <c r="WCT103" s="28"/>
      <c r="WCU103" s="28"/>
      <c r="WCV103" s="28"/>
      <c r="WCW103" s="28"/>
      <c r="WCX103" s="28"/>
      <c r="WCY103" s="28"/>
      <c r="WCZ103" s="28"/>
      <c r="WDA103" s="28"/>
      <c r="WDB103" s="28"/>
      <c r="WDC103" s="28"/>
      <c r="WDD103" s="28"/>
      <c r="WDE103" s="28"/>
      <c r="WDF103" s="28"/>
      <c r="WDG103" s="28"/>
      <c r="WDH103" s="28"/>
      <c r="WDI103" s="28"/>
      <c r="WDJ103" s="28"/>
      <c r="WDK103" s="28"/>
      <c r="WDL103" s="28"/>
      <c r="WDM103" s="28"/>
      <c r="WDN103" s="28"/>
      <c r="WDO103" s="28"/>
      <c r="WDP103" s="28"/>
      <c r="WDQ103" s="28"/>
      <c r="WDR103" s="28"/>
      <c r="WDS103" s="28"/>
      <c r="WDT103" s="28"/>
      <c r="WDU103" s="28"/>
      <c r="WDV103" s="28"/>
      <c r="WDW103" s="28"/>
      <c r="WDX103" s="28"/>
      <c r="WDY103" s="28"/>
      <c r="WDZ103" s="28"/>
      <c r="WEA103" s="28"/>
      <c r="WEB103" s="28"/>
      <c r="WEC103" s="28"/>
      <c r="WED103" s="28"/>
      <c r="WEE103" s="28"/>
      <c r="WEF103" s="28"/>
      <c r="WEG103" s="28"/>
      <c r="WEH103" s="28"/>
      <c r="WEI103" s="28"/>
      <c r="WEJ103" s="28"/>
      <c r="WEK103" s="28"/>
      <c r="WEL103" s="28"/>
      <c r="WEM103" s="28"/>
      <c r="WEN103" s="28"/>
      <c r="WEO103" s="28"/>
      <c r="WEP103" s="28"/>
      <c r="WEQ103" s="28"/>
      <c r="WER103" s="28"/>
      <c r="WES103" s="28"/>
      <c r="WET103" s="28"/>
      <c r="WEU103" s="28"/>
      <c r="WEV103" s="28"/>
      <c r="WEW103" s="28"/>
      <c r="WEX103" s="28"/>
      <c r="WEY103" s="28"/>
      <c r="WEZ103" s="28"/>
      <c r="WFA103" s="28"/>
      <c r="WFB103" s="28"/>
      <c r="WFC103" s="28"/>
      <c r="WFD103" s="28"/>
      <c r="WFE103" s="28"/>
      <c r="WFF103" s="28"/>
      <c r="WFG103" s="28"/>
      <c r="WFH103" s="28"/>
      <c r="WFI103" s="28"/>
      <c r="WFJ103" s="28"/>
      <c r="WFK103" s="28"/>
      <c r="WFL103" s="28"/>
      <c r="WFM103" s="28"/>
      <c r="WFN103" s="28"/>
      <c r="WFO103" s="28"/>
      <c r="WFP103" s="28"/>
      <c r="WFQ103" s="28"/>
      <c r="WFR103" s="28"/>
      <c r="WFS103" s="28"/>
      <c r="WFT103" s="28"/>
      <c r="WFU103" s="28"/>
      <c r="WFV103" s="28"/>
      <c r="WFW103" s="28"/>
      <c r="WFX103" s="28"/>
      <c r="WFY103" s="28"/>
      <c r="WFZ103" s="28"/>
      <c r="WGA103" s="28"/>
      <c r="WGB103" s="28"/>
      <c r="WGC103" s="28"/>
      <c r="WGD103" s="28"/>
      <c r="WGE103" s="28"/>
      <c r="WGF103" s="28"/>
      <c r="WGG103" s="28"/>
      <c r="WGH103" s="28"/>
      <c r="WGI103" s="28"/>
      <c r="WGJ103" s="28"/>
      <c r="WGK103" s="28"/>
      <c r="WGL103" s="28"/>
      <c r="WGM103" s="28"/>
      <c r="WGN103" s="28"/>
      <c r="WGO103" s="28"/>
      <c r="WGP103" s="28"/>
      <c r="WGQ103" s="28"/>
      <c r="WGR103" s="28"/>
      <c r="WGS103" s="28"/>
      <c r="WGT103" s="28"/>
      <c r="WGU103" s="28"/>
      <c r="WGV103" s="28"/>
      <c r="WGW103" s="28"/>
      <c r="WGX103" s="28"/>
      <c r="WGY103" s="28"/>
      <c r="WGZ103" s="28"/>
      <c r="WHA103" s="28"/>
      <c r="WHB103" s="28"/>
      <c r="WHC103" s="28"/>
      <c r="WHD103" s="28"/>
      <c r="WHE103" s="28"/>
      <c r="WHF103" s="28"/>
      <c r="WHG103" s="28"/>
      <c r="WHH103" s="28"/>
      <c r="WHI103" s="28"/>
      <c r="WHJ103" s="28"/>
      <c r="WHK103" s="28"/>
      <c r="WHL103" s="28"/>
      <c r="WHM103" s="28"/>
      <c r="WHN103" s="28"/>
      <c r="WHO103" s="28"/>
      <c r="WHP103" s="28"/>
      <c r="WHQ103" s="28"/>
      <c r="WHR103" s="28"/>
      <c r="WHS103" s="28"/>
      <c r="WHT103" s="28"/>
      <c r="WHU103" s="28"/>
      <c r="WHV103" s="28"/>
      <c r="WHW103" s="28"/>
      <c r="WHX103" s="28"/>
      <c r="WHY103" s="28"/>
      <c r="WHZ103" s="28"/>
      <c r="WIA103" s="28"/>
      <c r="WIB103" s="28"/>
      <c r="WIC103" s="28"/>
      <c r="WID103" s="28"/>
      <c r="WIE103" s="28"/>
      <c r="WIF103" s="28"/>
      <c r="WIG103" s="28"/>
      <c r="WIH103" s="28"/>
      <c r="WII103" s="28"/>
      <c r="WIJ103" s="28"/>
      <c r="WIK103" s="28"/>
      <c r="WIL103" s="28"/>
      <c r="WIM103" s="28"/>
      <c r="WIN103" s="28"/>
      <c r="WIO103" s="28"/>
      <c r="WIP103" s="28"/>
      <c r="WIQ103" s="28"/>
      <c r="WIR103" s="28"/>
      <c r="WIS103" s="28"/>
      <c r="WIT103" s="28"/>
      <c r="WIU103" s="28"/>
      <c r="WIV103" s="28"/>
      <c r="WIW103" s="28"/>
      <c r="WIX103" s="28"/>
      <c r="WIY103" s="28"/>
      <c r="WIZ103" s="28"/>
      <c r="WJA103" s="28"/>
      <c r="WJB103" s="28"/>
      <c r="WJC103" s="28"/>
      <c r="WJD103" s="28"/>
      <c r="WJE103" s="28"/>
      <c r="WJF103" s="28"/>
      <c r="WJG103" s="28"/>
      <c r="WJH103" s="28"/>
      <c r="WJI103" s="28"/>
      <c r="WJJ103" s="28"/>
      <c r="WJK103" s="28"/>
      <c r="WJL103" s="28"/>
      <c r="WJM103" s="28"/>
      <c r="WJN103" s="28"/>
      <c r="WJO103" s="28"/>
      <c r="WJP103" s="28"/>
      <c r="WJQ103" s="28"/>
      <c r="WJR103" s="28"/>
      <c r="WJS103" s="28"/>
      <c r="WJT103" s="28"/>
      <c r="WJU103" s="28"/>
      <c r="WJV103" s="28"/>
      <c r="WJW103" s="28"/>
      <c r="WJX103" s="28"/>
      <c r="WJY103" s="28"/>
      <c r="WJZ103" s="28"/>
      <c r="WKA103" s="28"/>
      <c r="WKB103" s="28"/>
      <c r="WKC103" s="28"/>
      <c r="WKD103" s="28"/>
      <c r="WKE103" s="28"/>
      <c r="WKF103" s="28"/>
      <c r="WKG103" s="28"/>
      <c r="WKH103" s="28"/>
      <c r="WKI103" s="28"/>
      <c r="WKJ103" s="28"/>
      <c r="WKK103" s="28"/>
      <c r="WKL103" s="28"/>
      <c r="WKM103" s="28"/>
      <c r="WKN103" s="28"/>
      <c r="WKO103" s="28"/>
      <c r="WKP103" s="28"/>
      <c r="WKQ103" s="28"/>
      <c r="WKR103" s="28"/>
      <c r="WKS103" s="28"/>
      <c r="WKT103" s="28"/>
      <c r="WKU103" s="28"/>
      <c r="WKV103" s="28"/>
      <c r="WKW103" s="28"/>
      <c r="WKX103" s="28"/>
      <c r="WKY103" s="28"/>
      <c r="WKZ103" s="28"/>
      <c r="WLA103" s="28"/>
      <c r="WLB103" s="28"/>
      <c r="WLC103" s="28"/>
      <c r="WLD103" s="28"/>
      <c r="WLE103" s="28"/>
      <c r="WLF103" s="28"/>
      <c r="WLG103" s="28"/>
      <c r="WLH103" s="28"/>
      <c r="WLI103" s="28"/>
      <c r="WLJ103" s="28"/>
      <c r="WLK103" s="28"/>
      <c r="WLL103" s="28"/>
      <c r="WLM103" s="28"/>
      <c r="WLN103" s="28"/>
      <c r="WLO103" s="28"/>
      <c r="WLP103" s="28"/>
      <c r="WLQ103" s="28"/>
      <c r="WLR103" s="28"/>
      <c r="WLS103" s="28"/>
      <c r="WLT103" s="28"/>
      <c r="WLU103" s="28"/>
      <c r="WLV103" s="28"/>
      <c r="WLW103" s="28"/>
      <c r="WLX103" s="28"/>
      <c r="WLY103" s="28"/>
      <c r="WLZ103" s="28"/>
      <c r="WMA103" s="28"/>
      <c r="WMB103" s="28"/>
      <c r="WMC103" s="28"/>
      <c r="WMD103" s="28"/>
      <c r="WME103" s="28"/>
      <c r="WMF103" s="28"/>
      <c r="WMG103" s="28"/>
      <c r="WMH103" s="28"/>
      <c r="WMI103" s="28"/>
      <c r="WMJ103" s="28"/>
      <c r="WMK103" s="28"/>
      <c r="WML103" s="28"/>
      <c r="WMM103" s="28"/>
      <c r="WMN103" s="28"/>
      <c r="WMO103" s="28"/>
      <c r="WMP103" s="28"/>
      <c r="WMQ103" s="28"/>
      <c r="WMR103" s="28"/>
      <c r="WMS103" s="28"/>
      <c r="WMT103" s="28"/>
      <c r="WMU103" s="28"/>
      <c r="WMV103" s="28"/>
      <c r="WMW103" s="28"/>
      <c r="WMX103" s="28"/>
      <c r="WMY103" s="28"/>
      <c r="WMZ103" s="28"/>
      <c r="WNA103" s="28"/>
      <c r="WNB103" s="28"/>
      <c r="WNC103" s="28"/>
      <c r="WND103" s="28"/>
      <c r="WNE103" s="28"/>
      <c r="WNF103" s="28"/>
      <c r="WNG103" s="28"/>
      <c r="WNH103" s="28"/>
      <c r="WNI103" s="28"/>
      <c r="WNJ103" s="28"/>
      <c r="WNK103" s="28"/>
      <c r="WNL103" s="28"/>
      <c r="WNM103" s="28"/>
      <c r="WNN103" s="28"/>
      <c r="WNO103" s="28"/>
      <c r="WNP103" s="28"/>
      <c r="WNQ103" s="28"/>
      <c r="WNR103" s="28"/>
      <c r="WNS103" s="28"/>
      <c r="WNT103" s="28"/>
      <c r="WNU103" s="28"/>
      <c r="WNV103" s="28"/>
      <c r="WNW103" s="28"/>
      <c r="WNX103" s="28"/>
      <c r="WNY103" s="28"/>
      <c r="WNZ103" s="28"/>
      <c r="WOA103" s="28"/>
      <c r="WOB103" s="28"/>
      <c r="WOC103" s="28"/>
      <c r="WOD103" s="28"/>
      <c r="WOE103" s="28"/>
      <c r="WOF103" s="28"/>
      <c r="WOG103" s="28"/>
      <c r="WOH103" s="28"/>
      <c r="WOI103" s="28"/>
      <c r="WOJ103" s="28"/>
      <c r="WOK103" s="28"/>
      <c r="WOL103" s="28"/>
      <c r="WOM103" s="28"/>
      <c r="WON103" s="28"/>
      <c r="WOO103" s="28"/>
      <c r="WOP103" s="28"/>
      <c r="WOQ103" s="28"/>
      <c r="WOR103" s="28"/>
      <c r="WOS103" s="28"/>
      <c r="WOT103" s="28"/>
      <c r="WOU103" s="28"/>
      <c r="WOV103" s="28"/>
      <c r="WOW103" s="28"/>
      <c r="WOX103" s="28"/>
      <c r="WOY103" s="28"/>
      <c r="WOZ103" s="28"/>
      <c r="WPA103" s="28"/>
      <c r="WPB103" s="28"/>
      <c r="WPC103" s="28"/>
      <c r="WPD103" s="28"/>
      <c r="WPE103" s="28"/>
      <c r="WPF103" s="28"/>
      <c r="WPG103" s="28"/>
      <c r="WPH103" s="28"/>
      <c r="WPI103" s="28"/>
      <c r="WPJ103" s="28"/>
      <c r="WPK103" s="28"/>
      <c r="WPL103" s="28"/>
      <c r="WPM103" s="28"/>
      <c r="WPN103" s="28"/>
      <c r="WPO103" s="28"/>
      <c r="WPP103" s="28"/>
      <c r="WPQ103" s="28"/>
      <c r="WPR103" s="28"/>
      <c r="WPS103" s="28"/>
      <c r="WPT103" s="28"/>
      <c r="WPU103" s="28"/>
      <c r="WPV103" s="28"/>
      <c r="WPW103" s="28"/>
      <c r="WPX103" s="28"/>
      <c r="WPY103" s="28"/>
      <c r="WPZ103" s="28"/>
      <c r="WQA103" s="28"/>
      <c r="WQB103" s="28"/>
      <c r="WQC103" s="28"/>
      <c r="WQD103" s="28"/>
      <c r="WQE103" s="28"/>
      <c r="WQF103" s="28"/>
      <c r="WQG103" s="28"/>
      <c r="WQH103" s="28"/>
      <c r="WQI103" s="28"/>
      <c r="WQJ103" s="28"/>
      <c r="WQK103" s="28"/>
      <c r="WQL103" s="28"/>
      <c r="WQM103" s="28"/>
      <c r="WQN103" s="28"/>
      <c r="WQO103" s="28"/>
      <c r="WQP103" s="28"/>
      <c r="WQQ103" s="28"/>
      <c r="WQR103" s="28"/>
      <c r="WQS103" s="28"/>
      <c r="WQT103" s="28"/>
      <c r="WQU103" s="28"/>
      <c r="WQV103" s="28"/>
      <c r="WQW103" s="28"/>
      <c r="WQX103" s="28"/>
      <c r="WQY103" s="28"/>
      <c r="WQZ103" s="28"/>
      <c r="WRA103" s="28"/>
      <c r="WRB103" s="28"/>
      <c r="WRC103" s="28"/>
      <c r="WRD103" s="28"/>
      <c r="WRE103" s="28"/>
      <c r="WRF103" s="28"/>
      <c r="WRG103" s="28"/>
      <c r="WRH103" s="28"/>
      <c r="WRI103" s="28"/>
      <c r="WRJ103" s="28"/>
      <c r="WRK103" s="28"/>
      <c r="WRL103" s="28"/>
      <c r="WRM103" s="28"/>
      <c r="WRN103" s="28"/>
      <c r="WRO103" s="28"/>
      <c r="WRP103" s="28"/>
      <c r="WRQ103" s="28"/>
      <c r="WRR103" s="28"/>
      <c r="WRS103" s="28"/>
      <c r="WRT103" s="28"/>
      <c r="WRU103" s="28"/>
      <c r="WRV103" s="28"/>
      <c r="WRW103" s="28"/>
      <c r="WRX103" s="28"/>
      <c r="WRY103" s="28"/>
      <c r="WRZ103" s="28"/>
      <c r="WSA103" s="28"/>
      <c r="WSB103" s="28"/>
      <c r="WSC103" s="28"/>
      <c r="WSD103" s="28"/>
      <c r="WSE103" s="28"/>
      <c r="WSF103" s="28"/>
      <c r="WSG103" s="28"/>
      <c r="WSH103" s="28"/>
      <c r="WSI103" s="28"/>
      <c r="WSJ103" s="28"/>
      <c r="WSK103" s="28"/>
      <c r="WSL103" s="28"/>
      <c r="WSM103" s="28"/>
      <c r="WSN103" s="28"/>
      <c r="WSO103" s="28"/>
      <c r="WSP103" s="28"/>
      <c r="WSQ103" s="28"/>
      <c r="WSR103" s="28"/>
      <c r="WSS103" s="28"/>
      <c r="WST103" s="28"/>
      <c r="WSU103" s="28"/>
      <c r="WSV103" s="28"/>
      <c r="WSW103" s="28"/>
      <c r="WSX103" s="28"/>
      <c r="WSY103" s="28"/>
      <c r="WSZ103" s="28"/>
      <c r="WTA103" s="28"/>
      <c r="WTB103" s="28"/>
      <c r="WTC103" s="28"/>
      <c r="WTD103" s="28"/>
      <c r="WTE103" s="28"/>
      <c r="WTF103" s="28"/>
      <c r="WTG103" s="28"/>
      <c r="WTH103" s="28"/>
      <c r="WTI103" s="28"/>
      <c r="WTJ103" s="28"/>
      <c r="WTK103" s="28"/>
      <c r="WTL103" s="28"/>
      <c r="WTM103" s="28"/>
      <c r="WTN103" s="28"/>
      <c r="WTO103" s="28"/>
      <c r="WTP103" s="28"/>
      <c r="WTQ103" s="28"/>
      <c r="WTR103" s="28"/>
      <c r="WTS103" s="28"/>
      <c r="WTT103" s="28"/>
      <c r="WTU103" s="28"/>
      <c r="WTV103" s="28"/>
      <c r="WTW103" s="28"/>
      <c r="WTX103" s="28"/>
      <c r="WTY103" s="28"/>
      <c r="WTZ103" s="28"/>
      <c r="WUA103" s="28"/>
      <c r="WUB103" s="28"/>
      <c r="WUC103" s="28"/>
      <c r="WUD103" s="28"/>
      <c r="WUE103" s="28"/>
      <c r="WUF103" s="28"/>
      <c r="WUG103" s="28"/>
      <c r="WUH103" s="28"/>
      <c r="WUI103" s="28"/>
      <c r="WUJ103" s="28"/>
      <c r="WUK103" s="28"/>
      <c r="WUL103" s="28"/>
      <c r="WUM103" s="28"/>
      <c r="WUN103" s="28"/>
      <c r="WUO103" s="28"/>
      <c r="WUP103" s="28"/>
      <c r="WUQ103" s="28"/>
      <c r="WUR103" s="28"/>
      <c r="WUS103" s="28"/>
      <c r="WUT103" s="28"/>
      <c r="WUU103" s="28"/>
      <c r="WUV103" s="28"/>
      <c r="WUW103" s="28"/>
      <c r="WUX103" s="28"/>
      <c r="WUY103" s="28"/>
      <c r="WUZ103" s="28"/>
      <c r="WVA103" s="28"/>
      <c r="WVB103" s="28"/>
      <c r="WVC103" s="28"/>
      <c r="WVD103" s="28"/>
      <c r="WVE103" s="28"/>
      <c r="WVF103" s="28"/>
      <c r="WVG103" s="28"/>
      <c r="WVH103" s="28"/>
      <c r="WVI103" s="28"/>
      <c r="WVJ103" s="28"/>
      <c r="WVK103" s="28"/>
      <c r="WVL103" s="28"/>
      <c r="WVM103" s="28"/>
      <c r="WVN103" s="28"/>
      <c r="WVO103" s="28"/>
      <c r="WVP103" s="28"/>
      <c r="WVQ103" s="28"/>
      <c r="WVR103" s="28"/>
      <c r="WVS103" s="28"/>
      <c r="WVT103" s="28"/>
      <c r="WVU103" s="28"/>
      <c r="WVV103" s="28"/>
      <c r="WVW103" s="28"/>
      <c r="WVX103" s="28"/>
      <c r="WVY103" s="28"/>
      <c r="WVZ103" s="28"/>
      <c r="WWA103" s="28"/>
      <c r="WWB103" s="28"/>
      <c r="WWC103" s="28"/>
      <c r="WWD103" s="28"/>
      <c r="WWE103" s="28"/>
      <c r="WWF103" s="28"/>
      <c r="WWG103" s="28"/>
      <c r="WWH103" s="28"/>
      <c r="WWI103" s="28"/>
      <c r="WWJ103" s="28"/>
      <c r="WWK103" s="28"/>
      <c r="WWL103" s="28"/>
      <c r="WWM103" s="28"/>
      <c r="WWN103" s="28"/>
      <c r="WWO103" s="28"/>
      <c r="WWP103" s="28"/>
      <c r="WWQ103" s="28"/>
      <c r="WWR103" s="28"/>
      <c r="WWS103" s="28"/>
      <c r="WWT103" s="28"/>
      <c r="WWU103" s="28"/>
      <c r="WWV103" s="28"/>
      <c r="WWW103" s="28"/>
      <c r="WWX103" s="28"/>
      <c r="WWY103" s="28"/>
      <c r="WWZ103" s="28"/>
      <c r="WXA103" s="28"/>
      <c r="WXB103" s="28"/>
      <c r="WXC103" s="28"/>
      <c r="WXD103" s="28"/>
      <c r="WXE103" s="28"/>
      <c r="WXF103" s="28"/>
      <c r="WXG103" s="28"/>
      <c r="WXH103" s="28"/>
      <c r="WXI103" s="28"/>
      <c r="WXJ103" s="28"/>
      <c r="WXK103" s="28"/>
      <c r="WXL103" s="28"/>
      <c r="WXM103" s="28"/>
      <c r="WXN103" s="28"/>
      <c r="WXO103" s="28"/>
      <c r="WXP103" s="28"/>
      <c r="WXQ103" s="28"/>
      <c r="WXR103" s="28"/>
      <c r="WXS103" s="28"/>
      <c r="WXT103" s="28"/>
      <c r="WXU103" s="28"/>
      <c r="WXV103" s="28"/>
      <c r="WXW103" s="28"/>
      <c r="WXX103" s="28"/>
      <c r="WXY103" s="28"/>
      <c r="WXZ103" s="28"/>
      <c r="WYA103" s="28"/>
      <c r="WYB103" s="28"/>
      <c r="WYC103" s="28"/>
      <c r="WYD103" s="28"/>
      <c r="WYE103" s="28"/>
      <c r="WYF103" s="28"/>
      <c r="WYG103" s="28"/>
      <c r="WYH103" s="28"/>
      <c r="WYI103" s="28"/>
      <c r="WYJ103" s="28"/>
      <c r="WYK103" s="28"/>
      <c r="WYL103" s="28"/>
      <c r="WYM103" s="28"/>
      <c r="WYN103" s="28"/>
      <c r="WYO103" s="28"/>
      <c r="WYP103" s="28"/>
      <c r="WYQ103" s="28"/>
      <c r="WYR103" s="28"/>
      <c r="WYS103" s="28"/>
      <c r="WYT103" s="28"/>
      <c r="WYU103" s="28"/>
      <c r="WYV103" s="28"/>
      <c r="WYW103" s="28"/>
      <c r="WYX103" s="28"/>
      <c r="WYY103" s="28"/>
      <c r="WYZ103" s="28"/>
      <c r="WZA103" s="28"/>
      <c r="WZB103" s="28"/>
      <c r="WZC103" s="28"/>
      <c r="WZD103" s="28"/>
      <c r="WZE103" s="28"/>
      <c r="WZF103" s="28"/>
      <c r="WZG103" s="28"/>
      <c r="WZH103" s="28"/>
      <c r="WZI103" s="28"/>
      <c r="WZJ103" s="28"/>
      <c r="WZK103" s="28"/>
      <c r="WZL103" s="28"/>
      <c r="WZM103" s="28"/>
      <c r="WZN103" s="28"/>
      <c r="WZO103" s="28"/>
      <c r="WZP103" s="28"/>
      <c r="WZQ103" s="28"/>
      <c r="WZR103" s="28"/>
      <c r="WZS103" s="28"/>
      <c r="WZT103" s="28"/>
      <c r="WZU103" s="28"/>
      <c r="WZV103" s="28"/>
      <c r="WZW103" s="28"/>
      <c r="WZX103" s="28"/>
      <c r="WZY103" s="28"/>
      <c r="WZZ103" s="28"/>
      <c r="XAA103" s="28"/>
      <c r="XAB103" s="28"/>
      <c r="XAC103" s="28"/>
      <c r="XAD103" s="28"/>
      <c r="XAE103" s="28"/>
      <c r="XAF103" s="28"/>
      <c r="XAG103" s="28"/>
      <c r="XAH103" s="28"/>
      <c r="XAI103" s="28"/>
      <c r="XAJ103" s="28"/>
      <c r="XAK103" s="28"/>
      <c r="XAL103" s="28"/>
      <c r="XAM103" s="28"/>
      <c r="XAN103" s="28"/>
      <c r="XAO103" s="28"/>
      <c r="XAP103" s="28"/>
      <c r="XAQ103" s="28"/>
      <c r="XAR103" s="28"/>
      <c r="XAS103" s="28"/>
      <c r="XAT103" s="28"/>
      <c r="XAU103" s="28"/>
      <c r="XAV103" s="28"/>
      <c r="XAW103" s="28"/>
      <c r="XAX103" s="28"/>
      <c r="XAY103" s="28"/>
      <c r="XAZ103" s="28"/>
      <c r="XBA103" s="28"/>
      <c r="XBB103" s="28"/>
      <c r="XBC103" s="28"/>
      <c r="XBD103" s="28"/>
      <c r="XBE103" s="28"/>
      <c r="XBF103" s="28"/>
      <c r="XBG103" s="28"/>
      <c r="XBH103" s="28"/>
      <c r="XBI103" s="28"/>
      <c r="XBJ103" s="28"/>
      <c r="XBK103" s="28"/>
      <c r="XBL103" s="28"/>
      <c r="XBM103" s="28"/>
      <c r="XBN103" s="28"/>
      <c r="XBO103" s="28"/>
      <c r="XBP103" s="28"/>
      <c r="XBQ103" s="28"/>
      <c r="XBR103" s="28"/>
      <c r="XBS103" s="28"/>
      <c r="XBT103" s="28"/>
      <c r="XBU103" s="28"/>
      <c r="XBV103" s="28"/>
      <c r="XBW103" s="28"/>
      <c r="XBX103" s="28"/>
      <c r="XBY103" s="28"/>
      <c r="XBZ103" s="28"/>
      <c r="XCA103" s="28"/>
      <c r="XCB103" s="28"/>
      <c r="XCC103" s="28"/>
      <c r="XCD103" s="28"/>
      <c r="XCE103" s="28"/>
      <c r="XCF103" s="28"/>
      <c r="XCG103" s="28"/>
      <c r="XCH103" s="28"/>
      <c r="XCI103" s="28"/>
      <c r="XCJ103" s="28"/>
      <c r="XCK103" s="28"/>
      <c r="XCL103" s="28"/>
      <c r="XCM103" s="28"/>
      <c r="XCN103" s="28"/>
      <c r="XCO103" s="28"/>
      <c r="XCP103" s="28"/>
      <c r="XCQ103" s="28"/>
      <c r="XCR103" s="28"/>
      <c r="XCS103" s="28"/>
      <c r="XCT103" s="28"/>
      <c r="XCU103" s="28"/>
      <c r="XCV103" s="28"/>
      <c r="XCW103" s="28"/>
      <c r="XCX103" s="28"/>
      <c r="XCY103" s="28"/>
      <c r="XCZ103" s="28"/>
      <c r="XDA103" s="28"/>
      <c r="XDB103" s="28"/>
      <c r="XDC103" s="28"/>
      <c r="XDD103" s="28"/>
      <c r="XDE103" s="28"/>
      <c r="XDF103" s="28"/>
      <c r="XDG103" s="28"/>
      <c r="XDH103" s="28"/>
      <c r="XDI103" s="28"/>
      <c r="XDJ103" s="28"/>
      <c r="XDK103" s="28"/>
      <c r="XDL103" s="28"/>
      <c r="XDM103" s="28"/>
      <c r="XDN103" s="28"/>
      <c r="XDO103" s="28"/>
      <c r="XDP103" s="28"/>
      <c r="XDQ103" s="28"/>
      <c r="XDR103" s="28"/>
      <c r="XDS103" s="28"/>
      <c r="XDT103" s="28"/>
      <c r="XDU103" s="28"/>
      <c r="XDV103" s="28"/>
      <c r="XDW103" s="28"/>
      <c r="XDX103" s="28"/>
      <c r="XDY103" s="28"/>
      <c r="XDZ103" s="28"/>
      <c r="XEA103" s="28"/>
      <c r="XEB103" s="28"/>
      <c r="XEC103" s="28"/>
      <c r="XED103" s="28"/>
      <c r="XEE103" s="28"/>
      <c r="XEF103" s="28"/>
    </row>
    <row r="104" spans="1:16360" ht="34.5" customHeight="1" x14ac:dyDescent="0.55000000000000004">
      <c r="B104" s="43"/>
      <c r="C104" s="60"/>
      <c r="D104" s="61"/>
      <c r="E104" s="61"/>
      <c r="F104" s="61"/>
      <c r="G104" s="62"/>
      <c r="H104" s="101"/>
      <c r="I104" s="102"/>
      <c r="J104" s="76"/>
      <c r="K104" s="76"/>
      <c r="L104" s="77"/>
      <c r="M104" s="77"/>
      <c r="N104" s="77"/>
      <c r="O104" s="77"/>
      <c r="P104" s="77"/>
      <c r="Q104" s="77"/>
      <c r="R104" s="77"/>
      <c r="S104" s="77"/>
      <c r="T104" s="77"/>
      <c r="U104" s="66"/>
      <c r="V104" s="66"/>
      <c r="W104" s="63"/>
      <c r="Y104" s="102"/>
      <c r="Z104" s="76"/>
      <c r="AA104" s="76"/>
      <c r="AB104" s="77"/>
      <c r="AC104" s="77"/>
      <c r="AD104" s="77"/>
      <c r="AE104" s="77"/>
      <c r="AF104" s="77"/>
      <c r="AG104" s="77"/>
      <c r="AH104" s="77"/>
      <c r="AI104" s="77"/>
      <c r="AJ104" s="77"/>
      <c r="AK104" s="66"/>
      <c r="AL104" s="66"/>
      <c r="AM104" s="63"/>
    </row>
    <row r="105" spans="1:16360" ht="34.5" customHeight="1" thickBot="1" x14ac:dyDescent="0.6">
      <c r="B105" s="43"/>
      <c r="C105" s="83" t="s">
        <v>218</v>
      </c>
      <c r="D105" s="84"/>
      <c r="E105" s="84"/>
      <c r="F105" s="84"/>
      <c r="G105" s="84"/>
      <c r="H105" s="103">
        <f>SUM(H95:H104)</f>
        <v>575.22969000000148</v>
      </c>
      <c r="I105" s="103">
        <f>SUM(I96:I104)</f>
        <v>230.88546333333301</v>
      </c>
      <c r="J105" s="85">
        <f t="shared" ref="J105:U105" si="43">SUM(J95:J104)</f>
        <v>154.70537333333334</v>
      </c>
      <c r="K105" s="85">
        <f t="shared" si="43"/>
        <v>151.83747333333335</v>
      </c>
      <c r="L105" s="85">
        <f t="shared" si="43"/>
        <v>149.72078333333334</v>
      </c>
      <c r="M105" s="85">
        <f t="shared" si="43"/>
        <v>-28.954194166666667</v>
      </c>
      <c r="N105" s="85">
        <f t="shared" si="43"/>
        <v>148.41919583333333</v>
      </c>
      <c r="O105" s="85">
        <f t="shared" si="43"/>
        <v>1959.7287358333333</v>
      </c>
      <c r="P105" s="85">
        <f t="shared" si="43"/>
        <v>220.51894583333331</v>
      </c>
      <c r="Q105" s="85">
        <f t="shared" si="43"/>
        <v>223.13542583333333</v>
      </c>
      <c r="R105" s="85">
        <f t="shared" si="43"/>
        <v>137.18185249999999</v>
      </c>
      <c r="S105" s="85">
        <f t="shared" si="43"/>
        <v>114.14779250000001</v>
      </c>
      <c r="T105" s="85">
        <f t="shared" si="43"/>
        <v>-1762.7609275</v>
      </c>
      <c r="U105" s="85">
        <f t="shared" si="43"/>
        <v>1698.5659199999996</v>
      </c>
      <c r="V105" s="86"/>
      <c r="W105" s="85">
        <f>SUM(W95:W104)</f>
        <v>2273.795610000001</v>
      </c>
      <c r="Y105" s="103">
        <f>SUM(Y96:Y104)</f>
        <v>-2016.5127</v>
      </c>
      <c r="Z105" s="85">
        <f t="shared" ref="Z105:AK105" si="44">SUM(Z95:Z104)</f>
        <v>3.3072099999999969</v>
      </c>
      <c r="AA105" s="85">
        <f t="shared" si="44"/>
        <v>0.43931000000000253</v>
      </c>
      <c r="AB105" s="85">
        <f t="shared" si="44"/>
        <v>-1.6773799999999977</v>
      </c>
      <c r="AC105" s="85">
        <f t="shared" si="44"/>
        <v>5.5835800000000022</v>
      </c>
      <c r="AD105" s="85">
        <f t="shared" si="44"/>
        <v>2.9569700000000001</v>
      </c>
      <c r="AE105" s="85">
        <f t="shared" si="44"/>
        <v>1814.2665099999999</v>
      </c>
      <c r="AF105" s="85">
        <f t="shared" si="44"/>
        <v>25.056719999999999</v>
      </c>
      <c r="AG105" s="85">
        <f t="shared" si="44"/>
        <v>27.673200000000001</v>
      </c>
      <c r="AH105" s="85">
        <f t="shared" si="44"/>
        <v>45.342960000000005</v>
      </c>
      <c r="AI105" s="85">
        <f t="shared" si="44"/>
        <v>22.308900000000001</v>
      </c>
      <c r="AJ105" s="85">
        <f t="shared" si="44"/>
        <v>-1897.5998199999999</v>
      </c>
      <c r="AK105" s="85">
        <f t="shared" si="44"/>
        <v>-1968.85454</v>
      </c>
      <c r="AL105" s="86"/>
      <c r="AM105" s="85">
        <f>SUM(AM95:AM104)</f>
        <v>304.94107000000099</v>
      </c>
      <c r="AO105" s="57"/>
    </row>
    <row r="106" spans="1:16360" ht="34.5" customHeight="1" x14ac:dyDescent="0.55000000000000004">
      <c r="B106" s="43"/>
      <c r="C106" s="60"/>
      <c r="D106" s="61"/>
      <c r="E106" s="61"/>
      <c r="F106" s="61"/>
      <c r="G106" s="62"/>
      <c r="H106" s="101"/>
      <c r="I106" s="102"/>
      <c r="J106" s="76"/>
      <c r="K106" s="76"/>
      <c r="L106" s="77"/>
      <c r="M106" s="77"/>
      <c r="N106" s="77"/>
      <c r="O106" s="77"/>
      <c r="P106" s="77"/>
      <c r="Q106" s="77"/>
      <c r="R106" s="77"/>
      <c r="S106" s="77"/>
      <c r="T106" s="77"/>
      <c r="U106" s="66"/>
      <c r="V106" s="66"/>
      <c r="W106" s="63"/>
      <c r="Y106" s="102"/>
      <c r="Z106" s="76"/>
      <c r="AA106" s="76"/>
      <c r="AB106" s="77"/>
      <c r="AC106" s="77"/>
      <c r="AD106" s="77"/>
      <c r="AE106" s="77"/>
      <c r="AF106" s="77"/>
      <c r="AG106" s="77"/>
      <c r="AH106" s="77"/>
      <c r="AI106" s="77"/>
      <c r="AJ106" s="77"/>
      <c r="AK106" s="66"/>
      <c r="AL106" s="66"/>
      <c r="AM106" s="63"/>
    </row>
    <row r="107" spans="1:16360" ht="34.5" customHeight="1" x14ac:dyDescent="0.55000000000000004">
      <c r="B107" s="43"/>
      <c r="C107" s="60"/>
      <c r="D107" s="61"/>
      <c r="E107" s="61"/>
      <c r="F107" s="61"/>
      <c r="G107" s="62"/>
      <c r="H107" s="101"/>
      <c r="I107" s="102"/>
      <c r="J107" s="76"/>
      <c r="K107" s="76"/>
      <c r="L107" s="77"/>
      <c r="M107" s="77"/>
      <c r="N107" s="77"/>
      <c r="O107" s="77"/>
      <c r="P107" s="77"/>
      <c r="Q107" s="77"/>
      <c r="R107" s="77"/>
      <c r="S107" s="77"/>
      <c r="T107" s="77"/>
      <c r="U107" s="66"/>
      <c r="V107" s="66"/>
      <c r="W107" s="63"/>
      <c r="Y107" s="102"/>
      <c r="Z107" s="76"/>
      <c r="AA107" s="76"/>
      <c r="AB107" s="77"/>
      <c r="AC107" s="77"/>
      <c r="AD107" s="77"/>
      <c r="AE107" s="77"/>
      <c r="AF107" s="77"/>
      <c r="AG107" s="77"/>
      <c r="AH107" s="77"/>
      <c r="AI107" s="77"/>
      <c r="AJ107" s="77"/>
      <c r="AK107" s="66"/>
      <c r="AL107" s="66"/>
      <c r="AM107" s="63"/>
    </row>
    <row r="108" spans="1:16360" ht="29.4" thickBot="1" x14ac:dyDescent="0.6">
      <c r="B108" s="43"/>
      <c r="C108" s="83" t="s">
        <v>219</v>
      </c>
      <c r="D108" s="84"/>
      <c r="E108" s="84"/>
      <c r="F108" s="84"/>
      <c r="G108" s="84"/>
      <c r="H108" s="103">
        <f t="shared" ref="H108:U108" si="45">H31+H63+H93+H105</f>
        <v>17090.601049999976</v>
      </c>
      <c r="I108" s="103">
        <f t="shared" si="45"/>
        <v>329.13407333333288</v>
      </c>
      <c r="J108" s="85">
        <f t="shared" si="45"/>
        <v>1463.9966933333335</v>
      </c>
      <c r="K108" s="85">
        <f t="shared" si="45"/>
        <v>1299.1871033333334</v>
      </c>
      <c r="L108" s="85">
        <f t="shared" si="45"/>
        <v>937.17511333333334</v>
      </c>
      <c r="M108" s="85">
        <f t="shared" si="45"/>
        <v>855.8952158333334</v>
      </c>
      <c r="N108" s="85">
        <f t="shared" si="45"/>
        <v>1350.4151358333336</v>
      </c>
      <c r="O108" s="85">
        <f t="shared" si="45"/>
        <v>2710.9382058333331</v>
      </c>
      <c r="P108" s="85">
        <f t="shared" si="45"/>
        <v>1163.0580358333332</v>
      </c>
      <c r="Q108" s="85">
        <f t="shared" si="45"/>
        <v>212.62948583333338</v>
      </c>
      <c r="R108" s="85">
        <f t="shared" si="45"/>
        <v>-3409.8799975000002</v>
      </c>
      <c r="S108" s="85">
        <f t="shared" si="45"/>
        <v>486.2527225</v>
      </c>
      <c r="T108" s="85">
        <f t="shared" si="45"/>
        <v>-6077.2886275000001</v>
      </c>
      <c r="U108" s="85">
        <f t="shared" si="45"/>
        <v>1321.51316</v>
      </c>
      <c r="V108" s="86"/>
      <c r="W108" s="85">
        <f>W31+W63+W93+W105</f>
        <v>18412.114209999978</v>
      </c>
      <c r="Y108" s="103">
        <f t="shared" ref="Y108:AK108" si="46">Y31+Y63+Y93+Y105</f>
        <v>-10169.264089999999</v>
      </c>
      <c r="Z108" s="85">
        <f t="shared" si="46"/>
        <v>182.59853000000004</v>
      </c>
      <c r="AA108" s="85">
        <f t="shared" si="46"/>
        <v>-94.211059999999861</v>
      </c>
      <c r="AB108" s="85">
        <f t="shared" si="46"/>
        <v>-18.223049999999951</v>
      </c>
      <c r="AC108" s="85">
        <f t="shared" si="46"/>
        <v>-87.567009999999996</v>
      </c>
      <c r="AD108" s="85">
        <f t="shared" si="46"/>
        <v>387.95291000000003</v>
      </c>
      <c r="AE108" s="85">
        <f t="shared" si="46"/>
        <v>2220.4759799999997</v>
      </c>
      <c r="AF108" s="85">
        <f t="shared" si="46"/>
        <v>369.59580999999997</v>
      </c>
      <c r="AG108" s="85">
        <f t="shared" si="46"/>
        <v>-3546.8327399999998</v>
      </c>
      <c r="AH108" s="85">
        <f t="shared" si="46"/>
        <v>-81.718889999999988</v>
      </c>
      <c r="AI108" s="85">
        <f t="shared" si="46"/>
        <v>-52.586170000000031</v>
      </c>
      <c r="AJ108" s="85">
        <f t="shared" si="46"/>
        <v>-2255.12752</v>
      </c>
      <c r="AK108" s="85">
        <f t="shared" si="46"/>
        <v>-13144.907299999999</v>
      </c>
      <c r="AL108" s="86"/>
      <c r="AM108" s="85">
        <f>AM31+AM63+AM93+AM105</f>
        <v>5267.2069099999771</v>
      </c>
      <c r="AO108" s="57"/>
    </row>
    <row r="109" spans="1:16360" ht="39" customHeight="1" x14ac:dyDescent="0.55000000000000004">
      <c r="B109" s="43"/>
      <c r="C109" s="53"/>
      <c r="D109" s="54"/>
      <c r="E109" s="54"/>
      <c r="F109" s="54"/>
      <c r="G109" s="58"/>
      <c r="H109" s="104"/>
      <c r="I109" s="104"/>
      <c r="J109" s="55"/>
      <c r="K109" s="55"/>
      <c r="L109" s="55"/>
      <c r="M109" s="55"/>
      <c r="N109" s="55"/>
      <c r="O109" s="55"/>
      <c r="P109" s="55"/>
      <c r="Q109" s="55"/>
      <c r="R109" s="55"/>
      <c r="S109" s="55"/>
      <c r="T109" s="55"/>
      <c r="U109" s="55"/>
      <c r="V109" s="55"/>
      <c r="W109" s="55"/>
      <c r="X109" s="54"/>
      <c r="Y109" s="104"/>
      <c r="Z109" s="55"/>
      <c r="AA109" s="55"/>
      <c r="AB109" s="55"/>
      <c r="AC109" s="55"/>
      <c r="AD109" s="55"/>
      <c r="AE109" s="55"/>
      <c r="AF109" s="55"/>
      <c r="AG109" s="55"/>
      <c r="AH109" s="55"/>
      <c r="AI109" s="55"/>
      <c r="AJ109" s="55"/>
      <c r="AK109" s="55"/>
      <c r="AL109" s="55"/>
      <c r="AM109" s="55"/>
      <c r="AN109" s="58"/>
      <c r="AO109" s="74"/>
      <c r="AP109" s="55"/>
      <c r="AQ109" s="55"/>
      <c r="AR109" s="55"/>
      <c r="AS109" s="55"/>
      <c r="AT109" s="55"/>
      <c r="AU109" s="53"/>
      <c r="AV109" s="54"/>
      <c r="AW109" s="54"/>
      <c r="AX109" s="54"/>
      <c r="AY109" s="58"/>
      <c r="AZ109" s="74"/>
      <c r="BA109" s="55"/>
      <c r="BB109" s="55"/>
      <c r="BC109" s="55"/>
      <c r="BD109" s="55"/>
      <c r="BE109" s="55"/>
      <c r="BF109" s="53"/>
      <c r="BG109" s="54"/>
      <c r="BH109" s="54"/>
      <c r="BI109" s="54"/>
      <c r="BJ109" s="58"/>
      <c r="BK109" s="74"/>
      <c r="BL109" s="55"/>
      <c r="BM109" s="55"/>
      <c r="BN109" s="55"/>
      <c r="BO109" s="55"/>
      <c r="BP109" s="55"/>
      <c r="BQ109" s="53"/>
      <c r="BR109" s="54"/>
      <c r="BS109" s="54"/>
      <c r="BT109" s="54"/>
      <c r="BU109" s="58"/>
      <c r="BV109" s="74"/>
      <c r="BW109" s="55"/>
      <c r="BX109" s="55"/>
      <c r="BY109" s="55"/>
      <c r="BZ109" s="55"/>
      <c r="CA109" s="55"/>
      <c r="CB109" s="53"/>
      <c r="CC109" s="54"/>
      <c r="CD109" s="54"/>
      <c r="CE109" s="54"/>
      <c r="CF109" s="58"/>
      <c r="CG109" s="74"/>
      <c r="CH109" s="55"/>
      <c r="CI109" s="55"/>
      <c r="CJ109" s="55"/>
      <c r="CK109" s="55"/>
      <c r="CL109" s="55"/>
      <c r="CM109" s="53"/>
      <c r="CN109" s="54"/>
      <c r="CO109" s="54"/>
      <c r="CP109" s="54"/>
      <c r="CQ109" s="58"/>
      <c r="CR109" s="74"/>
      <c r="CS109" s="55"/>
      <c r="CT109" s="55"/>
      <c r="CU109" s="55"/>
      <c r="CV109" s="55"/>
      <c r="CW109" s="55"/>
      <c r="CX109" s="53"/>
      <c r="CY109" s="54"/>
      <c r="CZ109" s="54"/>
      <c r="DA109" s="54"/>
      <c r="DB109" s="58"/>
      <c r="DC109" s="74"/>
      <c r="DD109" s="55"/>
      <c r="DE109" s="55"/>
      <c r="DF109" s="55"/>
      <c r="DG109" s="55"/>
      <c r="DH109" s="55"/>
      <c r="DI109" s="53"/>
      <c r="DJ109" s="54"/>
      <c r="DK109" s="54"/>
      <c r="DL109" s="54"/>
      <c r="DM109" s="58"/>
      <c r="DN109" s="74"/>
      <c r="DO109" s="55"/>
      <c r="DP109" s="55"/>
      <c r="DQ109" s="55"/>
      <c r="DR109" s="55"/>
      <c r="DS109" s="55"/>
      <c r="DT109" s="53"/>
      <c r="DU109" s="54"/>
      <c r="DV109" s="54"/>
      <c r="DW109" s="54"/>
      <c r="DX109" s="58"/>
      <c r="DY109" s="74"/>
      <c r="DZ109" s="55"/>
      <c r="EA109" s="55"/>
      <c r="EB109" s="55"/>
      <c r="EC109" s="55"/>
      <c r="ED109" s="55"/>
      <c r="EE109" s="53"/>
      <c r="EF109" s="54"/>
      <c r="EG109" s="54"/>
      <c r="EH109" s="54"/>
      <c r="EI109" s="58"/>
      <c r="EJ109" s="74"/>
      <c r="EK109" s="55"/>
      <c r="EL109" s="55"/>
      <c r="EM109" s="55"/>
      <c r="EN109" s="55"/>
      <c r="EO109" s="55"/>
      <c r="EP109" s="53"/>
      <c r="EQ109" s="54"/>
      <c r="ER109" s="54"/>
      <c r="ES109" s="54"/>
      <c r="ET109" s="58"/>
      <c r="EU109" s="74"/>
      <c r="EV109" s="55"/>
      <c r="EW109" s="55"/>
      <c r="EX109" s="55"/>
      <c r="EY109" s="55"/>
      <c r="EZ109" s="55"/>
      <c r="FA109" s="53"/>
      <c r="FB109" s="54"/>
      <c r="FC109" s="54"/>
      <c r="FD109" s="54"/>
      <c r="FE109" s="58"/>
      <c r="FF109" s="74"/>
      <c r="FG109" s="55"/>
      <c r="FH109" s="55"/>
      <c r="FI109" s="55"/>
      <c r="FJ109" s="55"/>
      <c r="FK109" s="55"/>
      <c r="FL109" s="53"/>
      <c r="FM109" s="54"/>
      <c r="FN109" s="54"/>
      <c r="FO109" s="54"/>
      <c r="FP109" s="58"/>
      <c r="FQ109" s="74"/>
      <c r="FR109" s="55"/>
      <c r="FS109" s="55"/>
      <c r="FT109" s="55"/>
      <c r="FU109" s="55"/>
      <c r="FV109" s="55"/>
      <c r="FW109" s="53"/>
      <c r="FX109" s="54"/>
      <c r="FY109" s="54"/>
      <c r="FZ109" s="54"/>
      <c r="GA109" s="58"/>
      <c r="GB109" s="74"/>
      <c r="GC109" s="55"/>
      <c r="GD109" s="55"/>
      <c r="GE109" s="55"/>
      <c r="GF109" s="55"/>
      <c r="GG109" s="55"/>
      <c r="GH109" s="53"/>
      <c r="GI109" s="54"/>
      <c r="GJ109" s="54"/>
      <c r="GK109" s="54"/>
      <c r="GL109" s="58"/>
      <c r="GM109" s="74"/>
      <c r="GN109" s="55"/>
      <c r="GO109" s="55"/>
      <c r="GP109" s="55"/>
      <c r="GQ109" s="55"/>
      <c r="GR109" s="55"/>
      <c r="GS109" s="53"/>
      <c r="GT109" s="54"/>
      <c r="GU109" s="54"/>
      <c r="GV109" s="54"/>
      <c r="GW109" s="58"/>
      <c r="GX109" s="74"/>
      <c r="GY109" s="55"/>
      <c r="GZ109" s="55"/>
      <c r="HA109" s="55"/>
      <c r="HB109" s="55"/>
      <c r="HC109" s="55"/>
      <c r="HD109" s="53"/>
      <c r="HE109" s="54"/>
      <c r="HF109" s="54"/>
      <c r="HG109" s="54"/>
      <c r="HH109" s="58"/>
      <c r="HI109" s="74"/>
      <c r="HJ109" s="55"/>
      <c r="HK109" s="55"/>
      <c r="HL109" s="55"/>
      <c r="HM109" s="55"/>
      <c r="HN109" s="55"/>
      <c r="HO109" s="53"/>
      <c r="HP109" s="54"/>
      <c r="HQ109" s="54"/>
      <c r="HR109" s="54"/>
      <c r="HS109" s="58"/>
      <c r="HT109" s="74"/>
      <c r="HU109" s="55"/>
      <c r="HV109" s="55"/>
      <c r="HW109" s="55"/>
      <c r="HX109" s="55"/>
      <c r="HY109" s="55"/>
      <c r="HZ109" s="53"/>
      <c r="IA109" s="54"/>
      <c r="IB109" s="54"/>
      <c r="IC109" s="54"/>
      <c r="ID109" s="58"/>
      <c r="IE109" s="74"/>
      <c r="IF109" s="55"/>
      <c r="IG109" s="55"/>
      <c r="IH109" s="55"/>
      <c r="II109" s="55"/>
      <c r="IJ109" s="55"/>
      <c r="IK109" s="53"/>
      <c r="IL109" s="54"/>
      <c r="IM109" s="54"/>
      <c r="IN109" s="54"/>
      <c r="IO109" s="58"/>
      <c r="IP109" s="74"/>
      <c r="IQ109" s="55"/>
      <c r="IR109" s="55"/>
      <c r="IS109" s="55"/>
      <c r="IT109" s="55"/>
      <c r="IU109" s="55"/>
      <c r="IV109" s="53"/>
      <c r="IW109" s="54"/>
      <c r="IX109" s="54"/>
      <c r="IY109" s="54"/>
      <c r="IZ109" s="58"/>
      <c r="JA109" s="74"/>
      <c r="JB109" s="55"/>
      <c r="JC109" s="55"/>
      <c r="JD109" s="55"/>
      <c r="JE109" s="55"/>
      <c r="JF109" s="55"/>
      <c r="JG109" s="53"/>
      <c r="JH109" s="54"/>
      <c r="JI109" s="54"/>
      <c r="JJ109" s="54"/>
      <c r="JK109" s="58"/>
      <c r="JL109" s="74"/>
      <c r="JM109" s="55"/>
      <c r="JN109" s="55"/>
      <c r="JO109" s="55"/>
      <c r="JP109" s="55"/>
      <c r="JQ109" s="55"/>
      <c r="JR109" s="53"/>
      <c r="JS109" s="54"/>
      <c r="JT109" s="54"/>
      <c r="JU109" s="54"/>
      <c r="JV109" s="58"/>
      <c r="JW109" s="74"/>
      <c r="JX109" s="55"/>
      <c r="JY109" s="55"/>
      <c r="JZ109" s="55"/>
      <c r="KA109" s="55"/>
      <c r="KB109" s="55"/>
      <c r="KC109" s="53"/>
      <c r="KD109" s="54"/>
      <c r="KE109" s="54"/>
      <c r="KF109" s="54"/>
      <c r="KG109" s="58"/>
      <c r="KH109" s="74"/>
      <c r="KI109" s="55"/>
      <c r="KJ109" s="55"/>
      <c r="KK109" s="55"/>
      <c r="KL109" s="55"/>
      <c r="KM109" s="55"/>
      <c r="KN109" s="53"/>
      <c r="KO109" s="54"/>
      <c r="KP109" s="54"/>
      <c r="KQ109" s="54"/>
      <c r="KR109" s="58"/>
      <c r="KS109" s="74"/>
      <c r="KT109" s="55"/>
      <c r="KU109" s="55"/>
      <c r="KV109" s="55"/>
      <c r="KW109" s="55"/>
      <c r="KX109" s="55"/>
      <c r="KY109" s="53"/>
      <c r="KZ109" s="54"/>
      <c r="LA109" s="54"/>
      <c r="LB109" s="54"/>
      <c r="LC109" s="58"/>
      <c r="LD109" s="74"/>
      <c r="LE109" s="55"/>
      <c r="LF109" s="55"/>
      <c r="LG109" s="55"/>
      <c r="LH109" s="55"/>
      <c r="LI109" s="55"/>
      <c r="LJ109" s="53"/>
      <c r="LK109" s="54"/>
      <c r="LL109" s="54"/>
      <c r="LM109" s="54"/>
      <c r="LN109" s="58"/>
      <c r="LO109" s="74"/>
      <c r="LP109" s="55"/>
      <c r="LQ109" s="55"/>
      <c r="LR109" s="55"/>
      <c r="LS109" s="55"/>
      <c r="LT109" s="55"/>
      <c r="LU109" s="53"/>
      <c r="LV109" s="54"/>
      <c r="LW109" s="54"/>
      <c r="LX109" s="54"/>
      <c r="LY109" s="58"/>
      <c r="LZ109" s="74"/>
      <c r="MA109" s="55"/>
      <c r="MB109" s="55"/>
      <c r="MC109" s="55"/>
      <c r="MD109" s="55"/>
      <c r="ME109" s="55"/>
      <c r="MF109" s="53"/>
      <c r="MG109" s="54"/>
      <c r="MH109" s="54"/>
      <c r="MI109" s="54"/>
      <c r="MJ109" s="58"/>
      <c r="MK109" s="74"/>
      <c r="ML109" s="55"/>
      <c r="MM109" s="55"/>
      <c r="MN109" s="55"/>
      <c r="MO109" s="55"/>
      <c r="MP109" s="55"/>
      <c r="MQ109" s="53"/>
      <c r="MR109" s="54"/>
      <c r="MS109" s="54"/>
      <c r="MT109" s="54"/>
      <c r="MU109" s="58"/>
      <c r="MV109" s="74"/>
      <c r="MW109" s="55"/>
      <c r="MX109" s="55"/>
      <c r="MY109" s="55"/>
      <c r="MZ109" s="55"/>
      <c r="NA109" s="55"/>
      <c r="NB109" s="53"/>
      <c r="NC109" s="54"/>
      <c r="ND109" s="54"/>
      <c r="NE109" s="54"/>
      <c r="NF109" s="58"/>
      <c r="NG109" s="74"/>
      <c r="NH109" s="55"/>
      <c r="NI109" s="55"/>
      <c r="NJ109" s="55"/>
      <c r="NK109" s="55"/>
      <c r="NL109" s="55"/>
      <c r="NM109" s="53"/>
      <c r="NN109" s="54"/>
      <c r="NO109" s="54"/>
      <c r="NP109" s="54"/>
      <c r="NQ109" s="58"/>
      <c r="NR109" s="74"/>
      <c r="NS109" s="55"/>
      <c r="NT109" s="55"/>
      <c r="NU109" s="55"/>
      <c r="NV109" s="55"/>
      <c r="NW109" s="55"/>
      <c r="NX109" s="53"/>
      <c r="NY109" s="54"/>
      <c r="NZ109" s="54"/>
      <c r="OA109" s="54"/>
      <c r="OB109" s="58"/>
      <c r="OC109" s="74"/>
      <c r="OD109" s="55"/>
      <c r="OE109" s="55"/>
      <c r="OF109" s="55"/>
      <c r="OG109" s="55"/>
      <c r="OH109" s="55"/>
      <c r="OI109" s="53"/>
      <c r="OJ109" s="54"/>
      <c r="OK109" s="54"/>
      <c r="OL109" s="54"/>
      <c r="OM109" s="58"/>
      <c r="ON109" s="74"/>
      <c r="OO109" s="55"/>
      <c r="OP109" s="55"/>
      <c r="OQ109" s="55"/>
      <c r="OR109" s="55"/>
      <c r="OS109" s="55"/>
      <c r="OT109" s="53"/>
      <c r="OU109" s="54"/>
      <c r="OV109" s="54"/>
      <c r="OW109" s="54"/>
      <c r="OX109" s="58"/>
      <c r="OY109" s="74"/>
      <c r="OZ109" s="55"/>
      <c r="PA109" s="55"/>
      <c r="PB109" s="55"/>
      <c r="PC109" s="55"/>
      <c r="PD109" s="55"/>
      <c r="PE109" s="53"/>
      <c r="PF109" s="54"/>
      <c r="PG109" s="54"/>
      <c r="PH109" s="54"/>
      <c r="PI109" s="58"/>
      <c r="PJ109" s="74"/>
      <c r="PK109" s="55"/>
      <c r="PL109" s="55"/>
      <c r="PM109" s="55"/>
      <c r="PN109" s="55"/>
      <c r="PO109" s="55"/>
      <c r="PP109" s="53"/>
      <c r="PQ109" s="54"/>
      <c r="PR109" s="54"/>
      <c r="PS109" s="54"/>
      <c r="PT109" s="58"/>
      <c r="PU109" s="74"/>
      <c r="PV109" s="55"/>
      <c r="PW109" s="55"/>
      <c r="PX109" s="55"/>
      <c r="PY109" s="55"/>
      <c r="PZ109" s="55"/>
      <c r="QA109" s="53"/>
      <c r="QB109" s="54"/>
      <c r="QC109" s="54"/>
      <c r="QD109" s="54"/>
      <c r="QE109" s="58"/>
      <c r="QF109" s="74"/>
      <c r="QG109" s="55"/>
      <c r="QH109" s="55"/>
      <c r="QI109" s="55"/>
      <c r="QJ109" s="55"/>
      <c r="QK109" s="55"/>
      <c r="QL109" s="53"/>
      <c r="QM109" s="54"/>
      <c r="QN109" s="54"/>
      <c r="QO109" s="54"/>
      <c r="QP109" s="58"/>
      <c r="QQ109" s="74"/>
      <c r="QR109" s="55"/>
      <c r="QS109" s="55"/>
      <c r="QT109" s="55"/>
      <c r="QU109" s="55"/>
      <c r="QV109" s="55"/>
      <c r="QW109" s="53"/>
      <c r="QX109" s="54"/>
      <c r="QY109" s="54"/>
      <c r="QZ109" s="54"/>
      <c r="RA109" s="58"/>
      <c r="RB109" s="74"/>
      <c r="RC109" s="55"/>
      <c r="RD109" s="55"/>
      <c r="RE109" s="55"/>
      <c r="RF109" s="55"/>
      <c r="RG109" s="55"/>
      <c r="RH109" s="53"/>
      <c r="RI109" s="54"/>
      <c r="RJ109" s="54"/>
      <c r="RK109" s="54"/>
      <c r="RL109" s="58"/>
      <c r="RM109" s="74"/>
      <c r="RN109" s="55"/>
      <c r="RO109" s="55"/>
      <c r="RP109" s="55"/>
      <c r="RQ109" s="55"/>
      <c r="RR109" s="55"/>
      <c r="RS109" s="53"/>
      <c r="RT109" s="54"/>
      <c r="RU109" s="54"/>
      <c r="RV109" s="54"/>
      <c r="RW109" s="58"/>
      <c r="RX109" s="74"/>
      <c r="RY109" s="55"/>
      <c r="RZ109" s="55"/>
      <c r="SA109" s="55"/>
      <c r="SB109" s="55"/>
      <c r="SC109" s="55"/>
      <c r="SD109" s="53"/>
      <c r="SE109" s="54"/>
      <c r="SF109" s="54"/>
      <c r="SG109" s="54"/>
      <c r="SH109" s="58"/>
      <c r="SI109" s="74"/>
      <c r="SJ109" s="55"/>
      <c r="SK109" s="55"/>
      <c r="SL109" s="55"/>
      <c r="SM109" s="55"/>
      <c r="SN109" s="55"/>
      <c r="SO109" s="53"/>
      <c r="SP109" s="54"/>
      <c r="SQ109" s="54"/>
      <c r="SR109" s="54"/>
      <c r="SS109" s="58"/>
      <c r="ST109" s="74"/>
      <c r="SU109" s="55"/>
      <c r="SV109" s="55"/>
      <c r="SW109" s="55"/>
      <c r="SX109" s="55"/>
      <c r="SY109" s="55"/>
      <c r="SZ109" s="53"/>
      <c r="TA109" s="54"/>
      <c r="TB109" s="54"/>
      <c r="TC109" s="54"/>
      <c r="TD109" s="58"/>
      <c r="TE109" s="74"/>
      <c r="TF109" s="55"/>
      <c r="TG109" s="55"/>
      <c r="TH109" s="55"/>
      <c r="TI109" s="55"/>
      <c r="TJ109" s="55"/>
      <c r="TK109" s="53"/>
      <c r="TL109" s="54"/>
      <c r="TM109" s="54"/>
      <c r="TN109" s="54"/>
      <c r="TO109" s="58"/>
      <c r="TP109" s="74"/>
      <c r="TQ109" s="55"/>
      <c r="TR109" s="55"/>
      <c r="TS109" s="55"/>
      <c r="TT109" s="55"/>
      <c r="TU109" s="55"/>
      <c r="TV109" s="53"/>
      <c r="TW109" s="54"/>
      <c r="TX109" s="54"/>
      <c r="TY109" s="54"/>
      <c r="TZ109" s="58"/>
      <c r="UA109" s="74"/>
      <c r="UB109" s="55"/>
      <c r="UC109" s="55"/>
      <c r="UD109" s="55"/>
      <c r="UE109" s="55"/>
      <c r="UF109" s="55"/>
      <c r="UG109" s="53"/>
      <c r="UH109" s="54"/>
      <c r="UI109" s="54"/>
      <c r="UJ109" s="54"/>
      <c r="UK109" s="58"/>
      <c r="UL109" s="74"/>
      <c r="UM109" s="55"/>
      <c r="UN109" s="55"/>
      <c r="UO109" s="55"/>
      <c r="UP109" s="55"/>
      <c r="UQ109" s="55"/>
      <c r="UR109" s="53"/>
      <c r="US109" s="54"/>
      <c r="UT109" s="54"/>
      <c r="UU109" s="54"/>
      <c r="UV109" s="58"/>
      <c r="UW109" s="74"/>
      <c r="UX109" s="55"/>
      <c r="UY109" s="55"/>
      <c r="UZ109" s="55"/>
      <c r="VA109" s="55"/>
      <c r="VB109" s="55"/>
      <c r="VC109" s="53"/>
      <c r="VD109" s="54"/>
      <c r="VE109" s="54"/>
      <c r="VF109" s="54"/>
      <c r="VG109" s="58"/>
      <c r="VH109" s="74"/>
      <c r="VI109" s="55"/>
      <c r="VJ109" s="55"/>
      <c r="VK109" s="55"/>
      <c r="VL109" s="55"/>
      <c r="VM109" s="55"/>
      <c r="VN109" s="53"/>
      <c r="VO109" s="54"/>
      <c r="VP109" s="54"/>
      <c r="VQ109" s="54"/>
      <c r="VR109" s="58"/>
      <c r="VS109" s="74"/>
      <c r="VT109" s="55"/>
      <c r="VU109" s="55"/>
      <c r="VV109" s="55"/>
      <c r="VW109" s="55"/>
      <c r="VX109" s="55"/>
      <c r="VY109" s="53"/>
      <c r="VZ109" s="54"/>
      <c r="WA109" s="54"/>
      <c r="WB109" s="54"/>
      <c r="WC109" s="58"/>
      <c r="WD109" s="74"/>
      <c r="WE109" s="55"/>
      <c r="WF109" s="55"/>
      <c r="WG109" s="55"/>
      <c r="WH109" s="55"/>
      <c r="WI109" s="55"/>
      <c r="WJ109" s="53"/>
      <c r="WK109" s="54"/>
      <c r="WL109" s="54"/>
      <c r="WM109" s="54"/>
      <c r="WN109" s="58"/>
      <c r="WO109" s="74"/>
      <c r="WP109" s="55"/>
      <c r="WQ109" s="55"/>
      <c r="WR109" s="55"/>
      <c r="WS109" s="55"/>
      <c r="WT109" s="55"/>
      <c r="WU109" s="53"/>
      <c r="WV109" s="54"/>
      <c r="WW109" s="54"/>
      <c r="WX109" s="54"/>
      <c r="WY109" s="58"/>
      <c r="WZ109" s="74"/>
      <c r="XA109" s="55"/>
      <c r="XB109" s="55"/>
      <c r="XC109" s="55"/>
      <c r="XD109" s="55"/>
      <c r="XE109" s="55"/>
      <c r="XF109" s="53"/>
      <c r="XG109" s="54"/>
      <c r="XH109" s="54"/>
      <c r="XI109" s="54"/>
      <c r="XJ109" s="58"/>
      <c r="XK109" s="74"/>
      <c r="XL109" s="55"/>
      <c r="XM109" s="55"/>
      <c r="XN109" s="55"/>
      <c r="XO109" s="55"/>
      <c r="XP109" s="55"/>
      <c r="XQ109" s="53"/>
      <c r="XR109" s="54"/>
      <c r="XS109" s="54"/>
      <c r="XT109" s="54"/>
      <c r="XU109" s="58"/>
      <c r="XV109" s="74"/>
      <c r="XW109" s="55"/>
      <c r="XX109" s="55"/>
      <c r="XY109" s="55"/>
      <c r="XZ109" s="55"/>
      <c r="YA109" s="55"/>
      <c r="YB109" s="53"/>
      <c r="YC109" s="54"/>
      <c r="YD109" s="54"/>
      <c r="YE109" s="54"/>
      <c r="YF109" s="58"/>
      <c r="YG109" s="74"/>
      <c r="YH109" s="55"/>
      <c r="YI109" s="55"/>
      <c r="YJ109" s="55"/>
      <c r="YK109" s="55"/>
      <c r="YL109" s="55"/>
      <c r="YM109" s="53"/>
      <c r="YN109" s="54"/>
      <c r="YO109" s="54"/>
      <c r="YP109" s="54"/>
      <c r="YQ109" s="58"/>
      <c r="YR109" s="74"/>
      <c r="YS109" s="55"/>
      <c r="YT109" s="55"/>
      <c r="YU109" s="55"/>
      <c r="YV109" s="55"/>
      <c r="YW109" s="55"/>
      <c r="YX109" s="53"/>
      <c r="YY109" s="54"/>
      <c r="YZ109" s="54"/>
      <c r="ZA109" s="54"/>
      <c r="ZB109" s="58"/>
      <c r="ZC109" s="74"/>
      <c r="ZD109" s="55"/>
      <c r="ZE109" s="55"/>
      <c r="ZF109" s="55"/>
      <c r="ZG109" s="55"/>
      <c r="ZH109" s="55"/>
      <c r="ZI109" s="53"/>
      <c r="ZJ109" s="54"/>
      <c r="ZK109" s="54"/>
      <c r="ZL109" s="54"/>
      <c r="ZM109" s="58"/>
      <c r="ZN109" s="74"/>
      <c r="ZO109" s="55"/>
      <c r="ZP109" s="55"/>
      <c r="ZQ109" s="55"/>
      <c r="ZR109" s="55"/>
      <c r="ZS109" s="55"/>
      <c r="ZT109" s="53"/>
      <c r="ZU109" s="54"/>
      <c r="ZV109" s="54"/>
      <c r="ZW109" s="54"/>
      <c r="ZX109" s="58"/>
      <c r="ZY109" s="74"/>
      <c r="ZZ109" s="55"/>
      <c r="AAA109" s="55"/>
      <c r="AAB109" s="55"/>
      <c r="AAC109" s="55"/>
      <c r="AAD109" s="55"/>
      <c r="AAE109" s="53"/>
      <c r="AAF109" s="54"/>
      <c r="AAG109" s="54"/>
      <c r="AAH109" s="54"/>
      <c r="AAI109" s="58"/>
      <c r="AAJ109" s="74"/>
      <c r="AAK109" s="55"/>
      <c r="AAL109" s="55"/>
      <c r="AAM109" s="55"/>
      <c r="AAN109" s="55"/>
      <c r="AAO109" s="55"/>
      <c r="AAP109" s="53"/>
      <c r="AAQ109" s="54"/>
      <c r="AAR109" s="54"/>
      <c r="AAS109" s="54"/>
      <c r="AAT109" s="58"/>
      <c r="AAU109" s="74"/>
      <c r="AAV109" s="55"/>
      <c r="AAW109" s="55"/>
      <c r="AAX109" s="55"/>
      <c r="AAY109" s="55"/>
      <c r="AAZ109" s="55"/>
      <c r="ABA109" s="53"/>
      <c r="ABB109" s="54"/>
      <c r="ABC109" s="54"/>
      <c r="ABD109" s="54"/>
      <c r="ABE109" s="58"/>
      <c r="ABF109" s="74"/>
      <c r="ABG109" s="55"/>
      <c r="ABH109" s="55"/>
      <c r="ABI109" s="55"/>
      <c r="ABJ109" s="55"/>
      <c r="ABK109" s="55"/>
      <c r="ABL109" s="53"/>
      <c r="ABM109" s="54"/>
      <c r="ABN109" s="54"/>
      <c r="ABO109" s="54"/>
      <c r="ABP109" s="58"/>
      <c r="ABQ109" s="74"/>
      <c r="ABR109" s="55"/>
      <c r="ABS109" s="55"/>
      <c r="ABT109" s="55"/>
      <c r="ABU109" s="55"/>
      <c r="ABV109" s="55"/>
      <c r="ABW109" s="53"/>
      <c r="ABX109" s="54"/>
      <c r="ABY109" s="54"/>
      <c r="ABZ109" s="54"/>
      <c r="ACA109" s="58"/>
      <c r="ACB109" s="74"/>
      <c r="ACC109" s="55"/>
      <c r="ACD109" s="55"/>
      <c r="ACE109" s="55"/>
      <c r="ACF109" s="55"/>
      <c r="ACG109" s="55"/>
      <c r="ACH109" s="53"/>
      <c r="ACI109" s="54"/>
      <c r="ACJ109" s="54"/>
      <c r="ACK109" s="54"/>
      <c r="ACL109" s="58"/>
      <c r="ACM109" s="74"/>
      <c r="ACN109" s="55"/>
      <c r="ACO109" s="55"/>
      <c r="ACP109" s="55"/>
      <c r="ACQ109" s="55"/>
      <c r="ACR109" s="55"/>
      <c r="ACS109" s="53"/>
      <c r="ACT109" s="54"/>
      <c r="ACU109" s="54"/>
      <c r="ACV109" s="54"/>
      <c r="ACW109" s="58"/>
      <c r="ACX109" s="74"/>
      <c r="ACY109" s="55"/>
      <c r="ACZ109" s="55"/>
      <c r="ADA109" s="55"/>
      <c r="ADB109" s="55"/>
      <c r="ADC109" s="55"/>
      <c r="ADD109" s="53"/>
      <c r="ADE109" s="54"/>
      <c r="ADF109" s="54"/>
      <c r="ADG109" s="54"/>
      <c r="ADH109" s="58"/>
      <c r="ADI109" s="74"/>
      <c r="ADJ109" s="55"/>
      <c r="ADK109" s="55"/>
      <c r="ADL109" s="55"/>
      <c r="ADM109" s="55"/>
      <c r="ADN109" s="55"/>
      <c r="ADO109" s="53"/>
      <c r="ADP109" s="54"/>
      <c r="ADQ109" s="54"/>
      <c r="ADR109" s="54"/>
      <c r="ADS109" s="58"/>
      <c r="ADT109" s="74"/>
      <c r="ADU109" s="55"/>
      <c r="ADV109" s="55"/>
      <c r="ADW109" s="55"/>
      <c r="ADX109" s="55"/>
      <c r="ADY109" s="55"/>
      <c r="ADZ109" s="53"/>
      <c r="AEA109" s="54"/>
      <c r="AEB109" s="54"/>
      <c r="AEC109" s="54"/>
      <c r="AED109" s="58"/>
      <c r="AEE109" s="74"/>
      <c r="AEF109" s="55"/>
      <c r="AEG109" s="55"/>
      <c r="AEH109" s="55"/>
      <c r="AEI109" s="55"/>
      <c r="AEJ109" s="55"/>
      <c r="AEK109" s="53"/>
      <c r="AEL109" s="54"/>
      <c r="AEM109" s="54"/>
      <c r="AEN109" s="54"/>
      <c r="AEO109" s="58"/>
      <c r="AEP109" s="74"/>
      <c r="AEQ109" s="55"/>
      <c r="AER109" s="55"/>
      <c r="AES109" s="55"/>
      <c r="AET109" s="55"/>
      <c r="AEU109" s="55"/>
      <c r="AEV109" s="53"/>
      <c r="AEW109" s="54"/>
      <c r="AEX109" s="54"/>
      <c r="AEY109" s="54"/>
      <c r="AEZ109" s="58"/>
      <c r="AFA109" s="74"/>
      <c r="AFB109" s="55"/>
      <c r="AFC109" s="55"/>
      <c r="AFD109" s="55"/>
      <c r="AFE109" s="55"/>
      <c r="AFF109" s="55"/>
      <c r="AFG109" s="53"/>
      <c r="AFH109" s="54"/>
      <c r="AFI109" s="54"/>
      <c r="AFJ109" s="54"/>
      <c r="AFK109" s="58"/>
      <c r="AFL109" s="74"/>
      <c r="AFM109" s="55"/>
      <c r="AFN109" s="55"/>
      <c r="AFO109" s="55"/>
      <c r="AFP109" s="55"/>
      <c r="AFQ109" s="55"/>
      <c r="AFR109" s="53"/>
      <c r="AFS109" s="54"/>
      <c r="AFT109" s="54"/>
      <c r="AFU109" s="54"/>
      <c r="AFV109" s="58"/>
      <c r="AFW109" s="74"/>
      <c r="AFX109" s="55"/>
      <c r="AFY109" s="55"/>
      <c r="AFZ109" s="55"/>
      <c r="AGA109" s="55"/>
      <c r="AGB109" s="55"/>
      <c r="AGC109" s="53"/>
      <c r="AGD109" s="54"/>
      <c r="AGE109" s="54"/>
      <c r="AGF109" s="54"/>
      <c r="AGG109" s="58"/>
      <c r="AGH109" s="74"/>
      <c r="AGI109" s="55"/>
      <c r="AGJ109" s="55"/>
      <c r="AGK109" s="55"/>
      <c r="AGL109" s="55"/>
      <c r="AGM109" s="55"/>
      <c r="AGN109" s="53"/>
      <c r="AGO109" s="54"/>
      <c r="AGP109" s="54"/>
      <c r="AGQ109" s="54"/>
      <c r="AGR109" s="58"/>
      <c r="AGS109" s="74"/>
      <c r="AGT109" s="55"/>
      <c r="AGU109" s="55"/>
      <c r="AGV109" s="55"/>
      <c r="AGW109" s="55"/>
      <c r="AGX109" s="55"/>
      <c r="AGY109" s="53"/>
      <c r="AGZ109" s="54"/>
      <c r="AHA109" s="54"/>
      <c r="AHB109" s="54"/>
      <c r="AHC109" s="58"/>
      <c r="AHD109" s="74"/>
      <c r="AHE109" s="55"/>
      <c r="AHF109" s="55"/>
      <c r="AHG109" s="55"/>
      <c r="AHH109" s="55"/>
      <c r="AHI109" s="55"/>
      <c r="AHJ109" s="53"/>
      <c r="AHK109" s="54"/>
      <c r="AHL109" s="54"/>
      <c r="AHM109" s="54"/>
      <c r="AHN109" s="58"/>
      <c r="AHO109" s="74"/>
      <c r="AHP109" s="55"/>
      <c r="AHQ109" s="55"/>
      <c r="AHR109" s="55"/>
      <c r="AHS109" s="55"/>
      <c r="AHT109" s="55"/>
      <c r="AHU109" s="53"/>
      <c r="AHV109" s="54"/>
      <c r="AHW109" s="54"/>
      <c r="AHX109" s="54"/>
      <c r="AHY109" s="58"/>
      <c r="AHZ109" s="74"/>
      <c r="AIA109" s="55"/>
      <c r="AIB109" s="55"/>
      <c r="AIC109" s="55"/>
      <c r="AID109" s="55"/>
      <c r="AIE109" s="55"/>
      <c r="AIF109" s="53"/>
      <c r="AIG109" s="54"/>
      <c r="AIH109" s="54"/>
      <c r="AII109" s="54"/>
      <c r="AIJ109" s="58"/>
      <c r="AIK109" s="74"/>
      <c r="AIL109" s="55"/>
      <c r="AIM109" s="55"/>
      <c r="AIN109" s="55"/>
      <c r="AIO109" s="55"/>
      <c r="AIP109" s="55"/>
      <c r="AIQ109" s="53"/>
      <c r="AIR109" s="54"/>
      <c r="AIS109" s="54"/>
      <c r="AIT109" s="54"/>
      <c r="AIU109" s="58"/>
      <c r="AIV109" s="74"/>
      <c r="AIW109" s="55"/>
      <c r="AIX109" s="55"/>
      <c r="AIY109" s="55"/>
      <c r="AIZ109" s="55"/>
      <c r="AJA109" s="55"/>
      <c r="AJB109" s="53"/>
      <c r="AJC109" s="54"/>
      <c r="AJD109" s="54"/>
      <c r="AJE109" s="54"/>
      <c r="AJF109" s="58"/>
      <c r="AJG109" s="74"/>
      <c r="AJH109" s="55"/>
      <c r="AJI109" s="55"/>
      <c r="AJJ109" s="55"/>
      <c r="AJK109" s="55"/>
      <c r="AJL109" s="55"/>
      <c r="AJM109" s="53"/>
      <c r="AJN109" s="54"/>
      <c r="AJO109" s="54"/>
      <c r="AJP109" s="54"/>
      <c r="AJQ109" s="58"/>
      <c r="AJR109" s="74"/>
      <c r="AJS109" s="55"/>
      <c r="AJT109" s="55"/>
      <c r="AJU109" s="55"/>
      <c r="AJV109" s="55"/>
      <c r="AJW109" s="55"/>
      <c r="AJX109" s="53"/>
      <c r="AJY109" s="54"/>
      <c r="AJZ109" s="54"/>
      <c r="AKA109" s="54"/>
      <c r="AKB109" s="58"/>
      <c r="AKC109" s="74"/>
      <c r="AKD109" s="55"/>
      <c r="AKE109" s="55"/>
      <c r="AKF109" s="55"/>
      <c r="AKG109" s="55"/>
      <c r="AKH109" s="55"/>
      <c r="AKI109" s="53"/>
      <c r="AKJ109" s="54"/>
      <c r="AKK109" s="54"/>
      <c r="AKL109" s="54"/>
      <c r="AKM109" s="58"/>
      <c r="AKN109" s="74"/>
      <c r="AKO109" s="55"/>
      <c r="AKP109" s="55"/>
      <c r="AKQ109" s="55"/>
      <c r="AKR109" s="55"/>
      <c r="AKS109" s="55"/>
      <c r="AKT109" s="53"/>
      <c r="AKU109" s="54"/>
      <c r="AKV109" s="54"/>
      <c r="AKW109" s="54"/>
      <c r="AKX109" s="58"/>
      <c r="AKY109" s="74"/>
      <c r="AKZ109" s="55"/>
      <c r="ALA109" s="55"/>
      <c r="ALB109" s="55"/>
      <c r="ALC109" s="55"/>
      <c r="ALD109" s="55"/>
      <c r="ALE109" s="53"/>
      <c r="ALF109" s="54"/>
      <c r="ALG109" s="54"/>
      <c r="ALH109" s="54"/>
      <c r="ALI109" s="58"/>
      <c r="ALJ109" s="74"/>
      <c r="ALK109" s="55"/>
      <c r="ALL109" s="55"/>
      <c r="ALM109" s="55"/>
      <c r="ALN109" s="55"/>
      <c r="ALO109" s="55"/>
      <c r="ALP109" s="53"/>
      <c r="ALQ109" s="54"/>
      <c r="ALR109" s="54"/>
      <c r="ALS109" s="54"/>
      <c r="ALT109" s="58"/>
      <c r="ALU109" s="74"/>
      <c r="ALV109" s="55"/>
      <c r="ALW109" s="55"/>
      <c r="ALX109" s="55"/>
      <c r="ALY109" s="55"/>
      <c r="ALZ109" s="55"/>
      <c r="AMA109" s="53"/>
      <c r="AMB109" s="54"/>
      <c r="AMC109" s="54"/>
      <c r="AMD109" s="54"/>
      <c r="AME109" s="58"/>
      <c r="AMF109" s="74"/>
      <c r="AMG109" s="55"/>
      <c r="AMH109" s="55"/>
      <c r="AMI109" s="55"/>
      <c r="AMJ109" s="55"/>
      <c r="AMK109" s="55"/>
      <c r="AML109" s="53"/>
      <c r="AMM109" s="54"/>
      <c r="AMN109" s="54"/>
      <c r="AMO109" s="54"/>
      <c r="AMP109" s="58"/>
      <c r="AMQ109" s="74"/>
      <c r="AMR109" s="55"/>
      <c r="AMS109" s="55"/>
      <c r="AMT109" s="55"/>
      <c r="AMU109" s="55"/>
      <c r="AMV109" s="55"/>
      <c r="AMW109" s="53"/>
      <c r="AMX109" s="54"/>
      <c r="AMY109" s="54"/>
      <c r="AMZ109" s="54"/>
      <c r="ANA109" s="58"/>
      <c r="ANB109" s="74"/>
      <c r="ANC109" s="55"/>
      <c r="AND109" s="55"/>
      <c r="ANE109" s="55"/>
      <c r="ANF109" s="55"/>
      <c r="ANG109" s="55"/>
      <c r="ANH109" s="53"/>
      <c r="ANI109" s="54"/>
      <c r="ANJ109" s="54"/>
      <c r="ANK109" s="54"/>
      <c r="ANL109" s="58"/>
      <c r="ANM109" s="74"/>
      <c r="ANN109" s="55"/>
      <c r="ANO109" s="55"/>
      <c r="ANP109" s="55"/>
      <c r="ANQ109" s="55"/>
      <c r="ANR109" s="55"/>
      <c r="ANS109" s="53"/>
      <c r="ANT109" s="54"/>
      <c r="ANU109" s="54"/>
      <c r="ANV109" s="54"/>
      <c r="ANW109" s="58"/>
      <c r="ANX109" s="74"/>
      <c r="ANY109" s="55"/>
      <c r="ANZ109" s="55"/>
      <c r="AOA109" s="55"/>
      <c r="AOB109" s="55"/>
      <c r="AOC109" s="55"/>
      <c r="AOD109" s="53"/>
      <c r="AOE109" s="54"/>
      <c r="AOF109" s="54"/>
      <c r="AOG109" s="54"/>
      <c r="AOH109" s="58"/>
      <c r="AOI109" s="74"/>
      <c r="AOJ109" s="55"/>
      <c r="AOK109" s="55"/>
      <c r="AOL109" s="55"/>
      <c r="AOM109" s="55"/>
      <c r="AON109" s="55"/>
      <c r="AOO109" s="53"/>
      <c r="AOP109" s="54"/>
      <c r="AOQ109" s="54"/>
      <c r="AOR109" s="54"/>
      <c r="AOS109" s="58"/>
      <c r="AOT109" s="74"/>
      <c r="AOU109" s="55"/>
      <c r="AOV109" s="55"/>
      <c r="AOW109" s="55"/>
      <c r="AOX109" s="55"/>
      <c r="AOY109" s="55"/>
      <c r="AOZ109" s="53"/>
      <c r="APA109" s="54"/>
      <c r="APB109" s="54"/>
      <c r="APC109" s="54"/>
      <c r="APD109" s="58"/>
      <c r="APE109" s="74"/>
      <c r="APF109" s="55"/>
      <c r="APG109" s="55"/>
      <c r="APH109" s="55"/>
      <c r="API109" s="55"/>
      <c r="APJ109" s="55"/>
      <c r="APK109" s="53"/>
      <c r="APL109" s="54"/>
      <c r="APM109" s="54"/>
      <c r="APN109" s="54"/>
      <c r="APO109" s="58"/>
      <c r="APP109" s="74"/>
      <c r="APQ109" s="55"/>
      <c r="APR109" s="55"/>
      <c r="APS109" s="55"/>
      <c r="APT109" s="55"/>
      <c r="APU109" s="55"/>
      <c r="APV109" s="53"/>
      <c r="APW109" s="54"/>
      <c r="APX109" s="54"/>
      <c r="APY109" s="54"/>
      <c r="APZ109" s="58"/>
      <c r="AQA109" s="74"/>
      <c r="AQB109" s="55"/>
      <c r="AQC109" s="55"/>
      <c r="AQD109" s="55"/>
      <c r="AQE109" s="55"/>
      <c r="AQF109" s="55"/>
      <c r="AQG109" s="53"/>
      <c r="AQH109" s="54"/>
      <c r="AQI109" s="54"/>
      <c r="AQJ109" s="54"/>
      <c r="AQK109" s="58"/>
      <c r="AQL109" s="74"/>
      <c r="AQM109" s="55"/>
      <c r="AQN109" s="55"/>
      <c r="AQO109" s="55"/>
      <c r="AQP109" s="55"/>
      <c r="AQQ109" s="55"/>
      <c r="AQR109" s="53"/>
      <c r="AQS109" s="54"/>
      <c r="AQT109" s="54"/>
      <c r="AQU109" s="54"/>
      <c r="AQV109" s="58"/>
      <c r="AQW109" s="74"/>
      <c r="AQX109" s="55"/>
      <c r="AQY109" s="55"/>
      <c r="AQZ109" s="55"/>
      <c r="ARA109" s="55"/>
      <c r="ARB109" s="55"/>
      <c r="ARC109" s="53"/>
      <c r="ARD109" s="54"/>
      <c r="ARE109" s="54"/>
      <c r="ARF109" s="54"/>
      <c r="ARG109" s="58"/>
      <c r="ARH109" s="74"/>
      <c r="ARI109" s="55"/>
      <c r="ARJ109" s="55"/>
      <c r="ARK109" s="55"/>
      <c r="ARL109" s="55"/>
      <c r="ARM109" s="55"/>
      <c r="ARN109" s="53"/>
      <c r="ARO109" s="54"/>
      <c r="ARP109" s="54"/>
      <c r="ARQ109" s="54"/>
      <c r="ARR109" s="58"/>
      <c r="ARS109" s="74"/>
      <c r="ART109" s="55"/>
      <c r="ARU109" s="55"/>
      <c r="ARV109" s="55"/>
      <c r="ARW109" s="55"/>
      <c r="ARX109" s="55"/>
      <c r="ARY109" s="53"/>
      <c r="ARZ109" s="54"/>
      <c r="ASA109" s="54"/>
      <c r="ASB109" s="54"/>
      <c r="ASC109" s="58"/>
      <c r="ASD109" s="74"/>
      <c r="ASE109" s="55"/>
      <c r="ASF109" s="55"/>
      <c r="ASG109" s="55"/>
      <c r="ASH109" s="55"/>
      <c r="ASI109" s="55"/>
      <c r="ASJ109" s="53"/>
      <c r="ASK109" s="54"/>
      <c r="ASL109" s="54"/>
      <c r="ASM109" s="54"/>
      <c r="ASN109" s="58"/>
      <c r="ASO109" s="74"/>
      <c r="ASP109" s="55"/>
      <c r="ASQ109" s="55"/>
      <c r="ASR109" s="55"/>
      <c r="ASS109" s="55"/>
      <c r="AST109" s="55"/>
      <c r="ASU109" s="53"/>
      <c r="ASV109" s="54"/>
      <c r="ASW109" s="54"/>
      <c r="ASX109" s="54"/>
      <c r="ASY109" s="58"/>
      <c r="ASZ109" s="74"/>
      <c r="ATA109" s="55"/>
      <c r="ATB109" s="55"/>
      <c r="ATC109" s="55"/>
      <c r="ATD109" s="55"/>
      <c r="ATE109" s="55"/>
      <c r="ATF109" s="53"/>
      <c r="ATG109" s="54"/>
      <c r="ATH109" s="54"/>
      <c r="ATI109" s="54"/>
      <c r="ATJ109" s="58"/>
      <c r="ATK109" s="74"/>
      <c r="ATL109" s="55"/>
      <c r="ATM109" s="55"/>
      <c r="ATN109" s="55"/>
      <c r="ATO109" s="55"/>
      <c r="ATP109" s="55"/>
      <c r="ATQ109" s="53"/>
      <c r="ATR109" s="54"/>
      <c r="ATS109" s="54"/>
      <c r="ATT109" s="54"/>
      <c r="ATU109" s="58"/>
      <c r="ATV109" s="74"/>
      <c r="ATW109" s="55"/>
      <c r="ATX109" s="55"/>
      <c r="ATY109" s="55"/>
      <c r="ATZ109" s="55"/>
      <c r="AUA109" s="55"/>
      <c r="AUB109" s="53"/>
      <c r="AUC109" s="54"/>
      <c r="AUD109" s="54"/>
      <c r="AUE109" s="54"/>
      <c r="AUF109" s="58"/>
      <c r="AUG109" s="74"/>
      <c r="AUH109" s="55"/>
      <c r="AUI109" s="55"/>
      <c r="AUJ109" s="55"/>
      <c r="AUK109" s="55"/>
      <c r="AUL109" s="55"/>
      <c r="AUM109" s="53"/>
      <c r="AUN109" s="54"/>
      <c r="AUO109" s="54"/>
      <c r="AUP109" s="54"/>
      <c r="AUQ109" s="58"/>
      <c r="AUR109" s="74"/>
      <c r="AUS109" s="55"/>
      <c r="AUT109" s="55"/>
      <c r="AUU109" s="55"/>
      <c r="AUV109" s="55"/>
      <c r="AUW109" s="55"/>
      <c r="AUX109" s="53"/>
      <c r="AUY109" s="54"/>
      <c r="AUZ109" s="54"/>
      <c r="AVA109" s="54"/>
      <c r="AVB109" s="58"/>
      <c r="AVC109" s="74"/>
      <c r="AVD109" s="55"/>
      <c r="AVE109" s="55"/>
      <c r="AVF109" s="55"/>
      <c r="AVG109" s="55"/>
      <c r="AVH109" s="55"/>
      <c r="AVI109" s="53"/>
      <c r="AVJ109" s="54"/>
      <c r="AVK109" s="54"/>
      <c r="AVL109" s="54"/>
      <c r="AVM109" s="58"/>
      <c r="AVN109" s="74"/>
      <c r="AVO109" s="55"/>
      <c r="AVP109" s="55"/>
      <c r="AVQ109" s="55"/>
      <c r="AVR109" s="55"/>
      <c r="AVS109" s="55"/>
      <c r="AVT109" s="53"/>
      <c r="AVU109" s="54"/>
      <c r="AVV109" s="54"/>
      <c r="AVW109" s="54"/>
      <c r="AVX109" s="58"/>
      <c r="AVY109" s="74"/>
      <c r="AVZ109" s="55"/>
      <c r="AWA109" s="55"/>
      <c r="AWB109" s="55"/>
      <c r="AWC109" s="55"/>
      <c r="AWD109" s="55"/>
      <c r="AWE109" s="53"/>
      <c r="AWF109" s="54"/>
      <c r="AWG109" s="54"/>
      <c r="AWH109" s="54"/>
      <c r="AWI109" s="58"/>
      <c r="AWJ109" s="74"/>
      <c r="AWK109" s="55"/>
      <c r="AWL109" s="55"/>
      <c r="AWM109" s="55"/>
      <c r="AWN109" s="55"/>
      <c r="AWO109" s="55"/>
      <c r="AWP109" s="53"/>
      <c r="AWQ109" s="54"/>
      <c r="AWR109" s="54"/>
      <c r="AWS109" s="54"/>
      <c r="AWT109" s="58"/>
      <c r="AWU109" s="74"/>
      <c r="AWV109" s="55"/>
      <c r="AWW109" s="55"/>
      <c r="AWX109" s="55"/>
      <c r="AWY109" s="55"/>
      <c r="AWZ109" s="55"/>
      <c r="AXA109" s="53"/>
      <c r="AXB109" s="54"/>
      <c r="AXC109" s="54"/>
      <c r="AXD109" s="54"/>
      <c r="AXE109" s="58"/>
      <c r="AXF109" s="74"/>
      <c r="AXG109" s="55"/>
      <c r="AXH109" s="55"/>
      <c r="AXI109" s="55"/>
      <c r="AXJ109" s="55"/>
      <c r="AXK109" s="55"/>
      <c r="AXL109" s="53"/>
      <c r="AXM109" s="54"/>
      <c r="AXN109" s="54"/>
      <c r="AXO109" s="54"/>
      <c r="AXP109" s="58"/>
      <c r="AXQ109" s="74"/>
      <c r="AXR109" s="55"/>
      <c r="AXS109" s="55"/>
      <c r="AXT109" s="55"/>
      <c r="AXU109" s="55"/>
      <c r="AXV109" s="55"/>
      <c r="AXW109" s="53"/>
      <c r="AXX109" s="54"/>
      <c r="AXY109" s="54"/>
      <c r="AXZ109" s="54"/>
      <c r="AYA109" s="58"/>
      <c r="AYB109" s="74"/>
      <c r="AYC109" s="55"/>
      <c r="AYD109" s="55"/>
      <c r="AYE109" s="55"/>
      <c r="AYF109" s="55"/>
      <c r="AYG109" s="55"/>
      <c r="AYH109" s="53"/>
      <c r="AYI109" s="54"/>
      <c r="AYJ109" s="54"/>
      <c r="AYK109" s="54"/>
      <c r="AYL109" s="58"/>
      <c r="AYM109" s="74"/>
      <c r="AYN109" s="55"/>
      <c r="AYO109" s="55"/>
      <c r="AYP109" s="55"/>
      <c r="AYQ109" s="55"/>
      <c r="AYR109" s="55"/>
      <c r="AYS109" s="53"/>
      <c r="AYT109" s="54"/>
      <c r="AYU109" s="54"/>
      <c r="AYV109" s="54"/>
      <c r="AYW109" s="58"/>
      <c r="AYX109" s="74"/>
      <c r="AYY109" s="55"/>
      <c r="AYZ109" s="55"/>
      <c r="AZA109" s="55"/>
      <c r="AZB109" s="55"/>
      <c r="AZC109" s="55"/>
      <c r="AZD109" s="53"/>
      <c r="AZE109" s="54"/>
      <c r="AZF109" s="54"/>
      <c r="AZG109" s="54"/>
      <c r="AZH109" s="58"/>
      <c r="AZI109" s="74"/>
      <c r="AZJ109" s="55"/>
      <c r="AZK109" s="55"/>
      <c r="AZL109" s="55"/>
      <c r="AZM109" s="55"/>
      <c r="AZN109" s="55"/>
      <c r="AZO109" s="53"/>
      <c r="AZP109" s="54"/>
      <c r="AZQ109" s="54"/>
      <c r="AZR109" s="54"/>
      <c r="AZS109" s="58"/>
      <c r="AZT109" s="74"/>
      <c r="AZU109" s="55"/>
      <c r="AZV109" s="55"/>
      <c r="AZW109" s="55"/>
      <c r="AZX109" s="55"/>
      <c r="AZY109" s="55"/>
      <c r="AZZ109" s="53"/>
      <c r="BAA109" s="54"/>
      <c r="BAB109" s="54"/>
      <c r="BAC109" s="54"/>
      <c r="BAD109" s="58"/>
      <c r="BAE109" s="74"/>
      <c r="BAF109" s="55"/>
      <c r="BAG109" s="55"/>
      <c r="BAH109" s="55"/>
      <c r="BAI109" s="55"/>
      <c r="BAJ109" s="55"/>
      <c r="BAK109" s="53"/>
      <c r="BAL109" s="54"/>
      <c r="BAM109" s="54"/>
      <c r="BAN109" s="54"/>
      <c r="BAO109" s="58"/>
      <c r="BAP109" s="74"/>
      <c r="BAQ109" s="55"/>
      <c r="BAR109" s="55"/>
      <c r="BAS109" s="55"/>
      <c r="BAT109" s="55"/>
      <c r="BAU109" s="55"/>
      <c r="BAV109" s="53"/>
      <c r="BAW109" s="54"/>
      <c r="BAX109" s="54"/>
      <c r="BAY109" s="54"/>
      <c r="BAZ109" s="58"/>
      <c r="BBA109" s="74"/>
      <c r="BBB109" s="55"/>
      <c r="BBC109" s="55"/>
      <c r="BBD109" s="55"/>
      <c r="BBE109" s="55"/>
      <c r="BBF109" s="55"/>
      <c r="BBG109" s="53"/>
      <c r="BBH109" s="54"/>
      <c r="BBI109" s="54"/>
      <c r="BBJ109" s="54"/>
      <c r="BBK109" s="58"/>
      <c r="BBL109" s="74"/>
      <c r="BBM109" s="55"/>
      <c r="BBN109" s="55"/>
      <c r="BBO109" s="55"/>
      <c r="BBP109" s="55"/>
      <c r="BBQ109" s="55"/>
      <c r="BBR109" s="53"/>
      <c r="BBS109" s="54"/>
      <c r="BBT109" s="54"/>
      <c r="BBU109" s="54"/>
      <c r="BBV109" s="58"/>
      <c r="BBW109" s="74"/>
      <c r="BBX109" s="55"/>
      <c r="BBY109" s="55"/>
      <c r="BBZ109" s="55"/>
      <c r="BCA109" s="55"/>
      <c r="BCB109" s="55"/>
      <c r="BCC109" s="53"/>
      <c r="BCD109" s="54"/>
      <c r="BCE109" s="54"/>
      <c r="BCF109" s="54"/>
      <c r="BCG109" s="58"/>
      <c r="BCH109" s="74"/>
      <c r="BCI109" s="55"/>
      <c r="BCJ109" s="55"/>
      <c r="BCK109" s="55"/>
      <c r="BCL109" s="55"/>
      <c r="BCM109" s="55"/>
      <c r="BCN109" s="53"/>
      <c r="BCO109" s="54"/>
      <c r="BCP109" s="54"/>
      <c r="BCQ109" s="54"/>
      <c r="BCR109" s="58"/>
      <c r="BCS109" s="74"/>
      <c r="BCT109" s="55"/>
      <c r="BCU109" s="55"/>
      <c r="BCV109" s="55"/>
      <c r="BCW109" s="55"/>
      <c r="BCX109" s="55"/>
      <c r="BCY109" s="53"/>
      <c r="BCZ109" s="54"/>
      <c r="BDA109" s="54"/>
      <c r="BDB109" s="54"/>
      <c r="BDC109" s="58"/>
      <c r="BDD109" s="74"/>
      <c r="BDE109" s="55"/>
      <c r="BDF109" s="55"/>
      <c r="BDG109" s="55"/>
      <c r="BDH109" s="55"/>
      <c r="BDI109" s="55"/>
      <c r="BDJ109" s="53"/>
      <c r="BDK109" s="54"/>
      <c r="BDL109" s="54"/>
      <c r="BDM109" s="54"/>
      <c r="BDN109" s="58"/>
      <c r="BDO109" s="74"/>
      <c r="BDP109" s="55"/>
      <c r="BDQ109" s="55"/>
      <c r="BDR109" s="55"/>
      <c r="BDS109" s="55"/>
      <c r="BDT109" s="55"/>
      <c r="BDU109" s="53"/>
      <c r="BDV109" s="54"/>
      <c r="BDW109" s="54"/>
      <c r="BDX109" s="54"/>
      <c r="BDY109" s="58"/>
      <c r="BDZ109" s="74"/>
      <c r="BEA109" s="55"/>
      <c r="BEB109" s="55"/>
      <c r="BEC109" s="55"/>
      <c r="BED109" s="55"/>
      <c r="BEE109" s="55"/>
      <c r="BEF109" s="53"/>
      <c r="BEG109" s="54"/>
      <c r="BEH109" s="54"/>
      <c r="BEI109" s="54"/>
      <c r="BEJ109" s="58"/>
      <c r="BEK109" s="74"/>
      <c r="BEL109" s="55"/>
      <c r="BEM109" s="55"/>
      <c r="BEN109" s="55"/>
      <c r="BEO109" s="55"/>
      <c r="BEP109" s="55"/>
      <c r="BEQ109" s="53"/>
      <c r="BER109" s="54"/>
      <c r="BES109" s="54"/>
      <c r="BET109" s="54"/>
      <c r="BEU109" s="58"/>
      <c r="BEV109" s="74"/>
      <c r="BEW109" s="55"/>
      <c r="BEX109" s="55"/>
      <c r="BEY109" s="55"/>
      <c r="BEZ109" s="55"/>
      <c r="BFA109" s="55"/>
      <c r="BFB109" s="53"/>
      <c r="BFC109" s="54"/>
      <c r="BFD109" s="54"/>
      <c r="BFE109" s="54"/>
      <c r="BFF109" s="58"/>
      <c r="BFG109" s="74"/>
      <c r="BFH109" s="55"/>
      <c r="BFI109" s="55"/>
      <c r="BFJ109" s="55"/>
      <c r="BFK109" s="55"/>
      <c r="BFL109" s="55"/>
      <c r="BFM109" s="53"/>
      <c r="BFN109" s="54"/>
      <c r="BFO109" s="54"/>
      <c r="BFP109" s="54"/>
      <c r="BFQ109" s="58"/>
      <c r="BFR109" s="74"/>
      <c r="BFS109" s="55"/>
      <c r="BFT109" s="55"/>
      <c r="BFU109" s="55"/>
      <c r="BFV109" s="55"/>
      <c r="BFW109" s="55"/>
      <c r="BFX109" s="53"/>
      <c r="BFY109" s="54"/>
      <c r="BFZ109" s="54"/>
      <c r="BGA109" s="54"/>
      <c r="BGB109" s="58"/>
      <c r="BGC109" s="74"/>
      <c r="BGD109" s="55"/>
      <c r="BGE109" s="55"/>
      <c r="BGF109" s="55"/>
      <c r="BGG109" s="55"/>
      <c r="BGH109" s="55"/>
      <c r="BGI109" s="53"/>
      <c r="BGJ109" s="54"/>
      <c r="BGK109" s="54"/>
      <c r="BGL109" s="54"/>
      <c r="BGM109" s="58"/>
      <c r="BGN109" s="74"/>
      <c r="BGO109" s="55"/>
      <c r="BGP109" s="55"/>
      <c r="BGQ109" s="55"/>
      <c r="BGR109" s="55"/>
      <c r="BGS109" s="55"/>
      <c r="BGT109" s="53"/>
      <c r="BGU109" s="54"/>
      <c r="BGV109" s="54"/>
      <c r="BGW109" s="54"/>
      <c r="BGX109" s="58"/>
      <c r="BGY109" s="74"/>
      <c r="BGZ109" s="55"/>
      <c r="BHA109" s="55"/>
      <c r="BHB109" s="55"/>
      <c r="BHC109" s="55"/>
      <c r="BHD109" s="55"/>
      <c r="BHE109" s="53"/>
      <c r="BHF109" s="54"/>
      <c r="BHG109" s="54"/>
      <c r="BHH109" s="54"/>
      <c r="BHI109" s="58"/>
      <c r="BHJ109" s="74"/>
      <c r="BHK109" s="55"/>
      <c r="BHL109" s="55"/>
      <c r="BHM109" s="55"/>
      <c r="BHN109" s="55"/>
      <c r="BHO109" s="55"/>
      <c r="BHP109" s="53"/>
      <c r="BHQ109" s="54"/>
      <c r="BHR109" s="54"/>
      <c r="BHS109" s="54"/>
      <c r="BHT109" s="58"/>
      <c r="BHU109" s="74"/>
      <c r="BHV109" s="55"/>
      <c r="BHW109" s="55"/>
      <c r="BHX109" s="55"/>
      <c r="BHY109" s="55"/>
      <c r="BHZ109" s="55"/>
      <c r="BIA109" s="53"/>
      <c r="BIB109" s="54"/>
      <c r="BIC109" s="54"/>
      <c r="BID109" s="54"/>
      <c r="BIE109" s="58"/>
      <c r="BIF109" s="74"/>
      <c r="BIG109" s="55"/>
      <c r="BIH109" s="55"/>
      <c r="BII109" s="55"/>
      <c r="BIJ109" s="55"/>
      <c r="BIK109" s="55"/>
      <c r="BIL109" s="53"/>
      <c r="BIM109" s="54"/>
      <c r="BIN109" s="54"/>
      <c r="BIO109" s="54"/>
      <c r="BIP109" s="58"/>
      <c r="BIQ109" s="74"/>
      <c r="BIR109" s="55"/>
      <c r="BIS109" s="55"/>
      <c r="BIT109" s="55"/>
      <c r="BIU109" s="55"/>
      <c r="BIV109" s="55"/>
      <c r="BIW109" s="53"/>
      <c r="BIX109" s="54"/>
      <c r="BIY109" s="54"/>
      <c r="BIZ109" s="54"/>
      <c r="BJA109" s="58"/>
      <c r="BJB109" s="74"/>
      <c r="BJC109" s="55"/>
      <c r="BJD109" s="55"/>
      <c r="BJE109" s="55"/>
      <c r="BJF109" s="55"/>
      <c r="BJG109" s="55"/>
      <c r="BJH109" s="53"/>
      <c r="BJI109" s="54"/>
      <c r="BJJ109" s="54"/>
      <c r="BJK109" s="54"/>
      <c r="BJL109" s="58"/>
      <c r="BJM109" s="74"/>
      <c r="BJN109" s="55"/>
      <c r="BJO109" s="55"/>
      <c r="BJP109" s="55"/>
      <c r="BJQ109" s="55"/>
      <c r="BJR109" s="55"/>
      <c r="BJS109" s="53"/>
      <c r="BJT109" s="54"/>
      <c r="BJU109" s="54"/>
      <c r="BJV109" s="54"/>
      <c r="BJW109" s="58"/>
      <c r="BJX109" s="74"/>
      <c r="BJY109" s="55"/>
      <c r="BJZ109" s="55"/>
      <c r="BKA109" s="55"/>
      <c r="BKB109" s="55"/>
      <c r="BKC109" s="55"/>
      <c r="BKD109" s="53"/>
      <c r="BKE109" s="54"/>
      <c r="BKF109" s="54"/>
      <c r="BKG109" s="54"/>
      <c r="BKH109" s="58"/>
      <c r="BKI109" s="74"/>
      <c r="BKJ109" s="55"/>
      <c r="BKK109" s="55"/>
      <c r="BKL109" s="55"/>
      <c r="BKM109" s="55"/>
      <c r="BKN109" s="55"/>
      <c r="BKO109" s="53"/>
      <c r="BKP109" s="54"/>
      <c r="BKQ109" s="54"/>
      <c r="BKR109" s="54"/>
      <c r="BKS109" s="58"/>
      <c r="BKT109" s="74"/>
      <c r="BKU109" s="55"/>
      <c r="BKV109" s="55"/>
      <c r="BKW109" s="55"/>
      <c r="BKX109" s="55"/>
      <c r="BKY109" s="55"/>
      <c r="BKZ109" s="53"/>
      <c r="BLA109" s="54"/>
      <c r="BLB109" s="54"/>
      <c r="BLC109" s="54"/>
      <c r="BLD109" s="58"/>
      <c r="BLE109" s="74"/>
      <c r="BLF109" s="55"/>
      <c r="BLG109" s="55"/>
      <c r="BLH109" s="55"/>
      <c r="BLI109" s="55"/>
      <c r="BLJ109" s="55"/>
      <c r="BLK109" s="53"/>
      <c r="BLL109" s="54"/>
      <c r="BLM109" s="54"/>
      <c r="BLN109" s="54"/>
      <c r="BLO109" s="58"/>
      <c r="BLP109" s="74"/>
      <c r="BLQ109" s="55"/>
      <c r="BLR109" s="55"/>
      <c r="BLS109" s="55"/>
      <c r="BLT109" s="55"/>
      <c r="BLU109" s="55"/>
      <c r="BLV109" s="53"/>
      <c r="BLW109" s="54"/>
      <c r="BLX109" s="54"/>
      <c r="BLY109" s="54"/>
      <c r="BLZ109" s="58"/>
      <c r="BMA109" s="74"/>
      <c r="BMB109" s="55"/>
      <c r="BMC109" s="55"/>
      <c r="BMD109" s="55"/>
      <c r="BME109" s="55"/>
      <c r="BMF109" s="55"/>
      <c r="BMG109" s="53"/>
      <c r="BMH109" s="54"/>
      <c r="BMI109" s="54"/>
      <c r="BMJ109" s="54"/>
      <c r="BMK109" s="58"/>
      <c r="BML109" s="74"/>
      <c r="BMM109" s="55"/>
      <c r="BMN109" s="55"/>
      <c r="BMO109" s="55"/>
      <c r="BMP109" s="55"/>
      <c r="BMQ109" s="55"/>
      <c r="BMR109" s="53"/>
      <c r="BMS109" s="54"/>
      <c r="BMT109" s="54"/>
      <c r="BMU109" s="54"/>
      <c r="BMV109" s="58"/>
      <c r="BMW109" s="74"/>
      <c r="BMX109" s="55"/>
      <c r="BMY109" s="55"/>
      <c r="BMZ109" s="55"/>
      <c r="BNA109" s="55"/>
      <c r="BNB109" s="55"/>
      <c r="BNC109" s="53"/>
      <c r="BND109" s="54"/>
      <c r="BNE109" s="54"/>
      <c r="BNF109" s="54"/>
      <c r="BNG109" s="58"/>
      <c r="BNH109" s="74"/>
      <c r="BNI109" s="55"/>
      <c r="BNJ109" s="55"/>
      <c r="BNK109" s="55"/>
      <c r="BNL109" s="55"/>
      <c r="BNM109" s="55"/>
      <c r="BNN109" s="53"/>
      <c r="BNO109" s="54"/>
      <c r="BNP109" s="54"/>
      <c r="BNQ109" s="54"/>
      <c r="BNR109" s="58"/>
      <c r="BNS109" s="74"/>
      <c r="BNT109" s="55"/>
      <c r="BNU109" s="55"/>
      <c r="BNV109" s="55"/>
      <c r="BNW109" s="55"/>
      <c r="BNX109" s="55"/>
      <c r="BNY109" s="53"/>
      <c r="BNZ109" s="54"/>
      <c r="BOA109" s="54"/>
      <c r="BOB109" s="54"/>
      <c r="BOC109" s="58"/>
      <c r="BOD109" s="74"/>
      <c r="BOE109" s="55"/>
      <c r="BOF109" s="55"/>
      <c r="BOG109" s="55"/>
      <c r="BOH109" s="55"/>
      <c r="BOI109" s="55"/>
      <c r="BOJ109" s="53"/>
      <c r="BOK109" s="54"/>
      <c r="BOL109" s="54"/>
      <c r="BOM109" s="54"/>
      <c r="BON109" s="58"/>
      <c r="BOO109" s="74"/>
      <c r="BOP109" s="55"/>
      <c r="BOQ109" s="55"/>
      <c r="BOR109" s="55"/>
      <c r="BOS109" s="55"/>
      <c r="BOT109" s="55"/>
      <c r="BOU109" s="53"/>
      <c r="BOV109" s="54"/>
      <c r="BOW109" s="54"/>
      <c r="BOX109" s="54"/>
      <c r="BOY109" s="58"/>
      <c r="BOZ109" s="74"/>
      <c r="BPA109" s="55"/>
      <c r="BPB109" s="55"/>
      <c r="BPC109" s="55"/>
      <c r="BPD109" s="55"/>
      <c r="BPE109" s="55"/>
      <c r="BPF109" s="53"/>
      <c r="BPG109" s="54"/>
      <c r="BPH109" s="54"/>
      <c r="BPI109" s="54"/>
      <c r="BPJ109" s="58"/>
      <c r="BPK109" s="74"/>
      <c r="BPL109" s="55"/>
      <c r="BPM109" s="55"/>
      <c r="BPN109" s="55"/>
      <c r="BPO109" s="55"/>
      <c r="BPP109" s="55"/>
      <c r="BPQ109" s="53"/>
      <c r="BPR109" s="54"/>
      <c r="BPS109" s="54"/>
      <c r="BPT109" s="54"/>
      <c r="BPU109" s="58"/>
      <c r="BPV109" s="74"/>
      <c r="BPW109" s="55"/>
      <c r="BPX109" s="55"/>
      <c r="BPY109" s="55"/>
      <c r="BPZ109" s="55"/>
      <c r="BQA109" s="55"/>
      <c r="BQB109" s="53"/>
      <c r="BQC109" s="54"/>
      <c r="BQD109" s="54"/>
      <c r="BQE109" s="54"/>
      <c r="BQF109" s="58"/>
      <c r="BQG109" s="74"/>
      <c r="BQH109" s="55"/>
      <c r="BQI109" s="55"/>
      <c r="BQJ109" s="55"/>
      <c r="BQK109" s="55"/>
      <c r="BQL109" s="55"/>
      <c r="BQM109" s="53"/>
      <c r="BQN109" s="54"/>
      <c r="BQO109" s="54"/>
      <c r="BQP109" s="54"/>
      <c r="BQQ109" s="58"/>
      <c r="BQR109" s="74"/>
      <c r="BQS109" s="55"/>
      <c r="BQT109" s="55"/>
      <c r="BQU109" s="55"/>
      <c r="BQV109" s="55"/>
      <c r="BQW109" s="55"/>
      <c r="BQX109" s="53"/>
      <c r="BQY109" s="54"/>
      <c r="BQZ109" s="54"/>
      <c r="BRA109" s="54"/>
      <c r="BRB109" s="58"/>
      <c r="BRC109" s="74"/>
      <c r="BRD109" s="55"/>
      <c r="BRE109" s="55"/>
      <c r="BRF109" s="55"/>
      <c r="BRG109" s="55"/>
      <c r="BRH109" s="55"/>
      <c r="BRI109" s="53"/>
      <c r="BRJ109" s="54"/>
      <c r="BRK109" s="54"/>
      <c r="BRL109" s="54"/>
      <c r="BRM109" s="58"/>
      <c r="BRN109" s="74"/>
      <c r="BRO109" s="55"/>
      <c r="BRP109" s="55"/>
      <c r="BRQ109" s="55"/>
      <c r="BRR109" s="55"/>
      <c r="BRS109" s="55"/>
      <c r="BRT109" s="53"/>
      <c r="BRU109" s="54"/>
      <c r="BRV109" s="54"/>
      <c r="BRW109" s="54"/>
      <c r="BRX109" s="58"/>
      <c r="BRY109" s="74"/>
      <c r="BRZ109" s="55"/>
      <c r="BSA109" s="55"/>
      <c r="BSB109" s="55"/>
      <c r="BSC109" s="55"/>
      <c r="BSD109" s="55"/>
      <c r="BSE109" s="53"/>
      <c r="BSF109" s="54"/>
      <c r="BSG109" s="54"/>
      <c r="BSH109" s="54"/>
      <c r="BSI109" s="58"/>
      <c r="BSJ109" s="74"/>
      <c r="BSK109" s="55"/>
      <c r="BSL109" s="55"/>
      <c r="BSM109" s="55"/>
      <c r="BSN109" s="55"/>
      <c r="BSO109" s="55"/>
      <c r="BSP109" s="53"/>
      <c r="BSQ109" s="54"/>
      <c r="BSR109" s="54"/>
      <c r="BSS109" s="54"/>
      <c r="BST109" s="58"/>
      <c r="BSU109" s="74"/>
      <c r="BSV109" s="55"/>
      <c r="BSW109" s="55"/>
      <c r="BSX109" s="55"/>
      <c r="BSY109" s="55"/>
      <c r="BSZ109" s="55"/>
      <c r="BTA109" s="53"/>
      <c r="BTB109" s="54"/>
      <c r="BTC109" s="54"/>
      <c r="BTD109" s="54"/>
      <c r="BTE109" s="58"/>
      <c r="BTF109" s="74"/>
      <c r="BTG109" s="55"/>
      <c r="BTH109" s="55"/>
      <c r="BTI109" s="55"/>
      <c r="BTJ109" s="55"/>
      <c r="BTK109" s="55"/>
      <c r="BTL109" s="53"/>
      <c r="BTM109" s="54"/>
      <c r="BTN109" s="54"/>
      <c r="BTO109" s="54"/>
      <c r="BTP109" s="58"/>
      <c r="BTQ109" s="74"/>
      <c r="BTR109" s="55"/>
      <c r="BTS109" s="55"/>
      <c r="BTT109" s="55"/>
      <c r="BTU109" s="55"/>
      <c r="BTV109" s="55"/>
      <c r="BTW109" s="53"/>
      <c r="BTX109" s="54"/>
      <c r="BTY109" s="54"/>
      <c r="BTZ109" s="54"/>
      <c r="BUA109" s="58"/>
      <c r="BUB109" s="74"/>
      <c r="BUC109" s="55"/>
      <c r="BUD109" s="55"/>
      <c r="BUE109" s="55"/>
      <c r="BUF109" s="55"/>
      <c r="BUG109" s="55"/>
      <c r="BUH109" s="53"/>
      <c r="BUI109" s="54"/>
      <c r="BUJ109" s="54"/>
      <c r="BUK109" s="54"/>
      <c r="BUL109" s="58"/>
      <c r="BUM109" s="74"/>
      <c r="BUN109" s="55"/>
      <c r="BUO109" s="55"/>
      <c r="BUP109" s="55"/>
      <c r="BUQ109" s="55"/>
      <c r="BUR109" s="55"/>
      <c r="BUS109" s="53"/>
      <c r="BUT109" s="54"/>
      <c r="BUU109" s="54"/>
      <c r="BUV109" s="54"/>
      <c r="BUW109" s="58"/>
      <c r="BUX109" s="74"/>
      <c r="BUY109" s="55"/>
      <c r="BUZ109" s="55"/>
      <c r="BVA109" s="55"/>
      <c r="BVB109" s="55"/>
      <c r="BVC109" s="55"/>
      <c r="BVD109" s="53"/>
      <c r="BVE109" s="54"/>
      <c r="BVF109" s="54"/>
      <c r="BVG109" s="54"/>
      <c r="BVH109" s="58"/>
      <c r="BVI109" s="74"/>
      <c r="BVJ109" s="55"/>
      <c r="BVK109" s="55"/>
      <c r="BVL109" s="55"/>
      <c r="BVM109" s="55"/>
      <c r="BVN109" s="55"/>
      <c r="BVO109" s="53"/>
      <c r="BVP109" s="54"/>
      <c r="BVQ109" s="54"/>
      <c r="BVR109" s="54"/>
      <c r="BVS109" s="58"/>
      <c r="BVT109" s="74"/>
      <c r="BVU109" s="55"/>
      <c r="BVV109" s="55"/>
      <c r="BVW109" s="55"/>
      <c r="BVX109" s="55"/>
      <c r="BVY109" s="55"/>
      <c r="BVZ109" s="53"/>
      <c r="BWA109" s="54"/>
      <c r="BWB109" s="54"/>
      <c r="BWC109" s="54"/>
      <c r="BWD109" s="58"/>
      <c r="BWE109" s="74"/>
      <c r="BWF109" s="55"/>
      <c r="BWG109" s="55"/>
      <c r="BWH109" s="55"/>
      <c r="BWI109" s="55"/>
      <c r="BWJ109" s="55"/>
      <c r="BWK109" s="53"/>
      <c r="BWL109" s="54"/>
      <c r="BWM109" s="54"/>
      <c r="BWN109" s="54"/>
      <c r="BWO109" s="58"/>
      <c r="BWP109" s="74"/>
      <c r="BWQ109" s="55"/>
      <c r="BWR109" s="55"/>
      <c r="BWS109" s="55"/>
      <c r="BWT109" s="55"/>
      <c r="BWU109" s="55"/>
      <c r="BWV109" s="53"/>
      <c r="BWW109" s="54"/>
      <c r="BWX109" s="54"/>
      <c r="BWY109" s="54"/>
      <c r="BWZ109" s="58"/>
      <c r="BXA109" s="74"/>
      <c r="BXB109" s="55"/>
      <c r="BXC109" s="55"/>
      <c r="BXD109" s="55"/>
      <c r="BXE109" s="55"/>
      <c r="BXF109" s="55"/>
      <c r="BXG109" s="53"/>
      <c r="BXH109" s="54"/>
      <c r="BXI109" s="54"/>
      <c r="BXJ109" s="54"/>
      <c r="BXK109" s="58"/>
      <c r="BXL109" s="74"/>
      <c r="BXM109" s="55"/>
      <c r="BXN109" s="55"/>
      <c r="BXO109" s="55"/>
      <c r="BXP109" s="55"/>
      <c r="BXQ109" s="55"/>
      <c r="BXR109" s="53"/>
      <c r="BXS109" s="54"/>
      <c r="BXT109" s="54"/>
      <c r="BXU109" s="54"/>
      <c r="BXV109" s="58"/>
      <c r="BXW109" s="74"/>
      <c r="BXX109" s="55"/>
      <c r="BXY109" s="55"/>
      <c r="BXZ109" s="55"/>
      <c r="BYA109" s="55"/>
      <c r="BYB109" s="55"/>
      <c r="BYC109" s="53"/>
      <c r="BYD109" s="54"/>
      <c r="BYE109" s="54"/>
      <c r="BYF109" s="54"/>
      <c r="BYG109" s="58"/>
      <c r="BYH109" s="74"/>
      <c r="BYI109" s="55"/>
      <c r="BYJ109" s="55"/>
      <c r="BYK109" s="55"/>
      <c r="BYL109" s="55"/>
      <c r="BYM109" s="55"/>
      <c r="BYN109" s="53"/>
      <c r="BYO109" s="54"/>
      <c r="BYP109" s="54"/>
      <c r="BYQ109" s="54"/>
      <c r="BYR109" s="58"/>
      <c r="BYS109" s="74"/>
      <c r="BYT109" s="55"/>
      <c r="BYU109" s="55"/>
      <c r="BYV109" s="55"/>
      <c r="BYW109" s="55"/>
      <c r="BYX109" s="55"/>
      <c r="BYY109" s="53"/>
      <c r="BYZ109" s="54"/>
      <c r="BZA109" s="54"/>
      <c r="BZB109" s="54"/>
      <c r="BZC109" s="58"/>
      <c r="BZD109" s="74"/>
      <c r="BZE109" s="55"/>
      <c r="BZF109" s="55"/>
      <c r="BZG109" s="55"/>
      <c r="BZH109" s="55"/>
      <c r="BZI109" s="55"/>
      <c r="BZJ109" s="53"/>
      <c r="BZK109" s="54"/>
      <c r="BZL109" s="54"/>
      <c r="BZM109" s="54"/>
      <c r="BZN109" s="58"/>
      <c r="BZO109" s="74"/>
      <c r="BZP109" s="55"/>
      <c r="BZQ109" s="55"/>
      <c r="BZR109" s="55"/>
      <c r="BZS109" s="55"/>
      <c r="BZT109" s="55"/>
      <c r="BZU109" s="53"/>
      <c r="BZV109" s="54"/>
      <c r="BZW109" s="54"/>
      <c r="BZX109" s="54"/>
      <c r="BZY109" s="58"/>
      <c r="BZZ109" s="74"/>
      <c r="CAA109" s="55"/>
      <c r="CAB109" s="55"/>
      <c r="CAC109" s="55"/>
      <c r="CAD109" s="55"/>
      <c r="CAE109" s="55"/>
      <c r="CAF109" s="53"/>
      <c r="CAG109" s="54"/>
      <c r="CAH109" s="54"/>
      <c r="CAI109" s="54"/>
      <c r="CAJ109" s="58"/>
      <c r="CAK109" s="74"/>
      <c r="CAL109" s="55"/>
      <c r="CAM109" s="55"/>
      <c r="CAN109" s="55"/>
      <c r="CAO109" s="55"/>
      <c r="CAP109" s="55"/>
      <c r="CAQ109" s="53"/>
      <c r="CAR109" s="54"/>
      <c r="CAS109" s="54"/>
      <c r="CAT109" s="54"/>
      <c r="CAU109" s="58"/>
      <c r="CAV109" s="74"/>
      <c r="CAW109" s="55"/>
      <c r="CAX109" s="55"/>
      <c r="CAY109" s="55"/>
      <c r="CAZ109" s="55"/>
      <c r="CBA109" s="55"/>
      <c r="CBB109" s="53"/>
      <c r="CBC109" s="54"/>
      <c r="CBD109" s="54"/>
      <c r="CBE109" s="54"/>
      <c r="CBF109" s="58"/>
      <c r="CBG109" s="74"/>
      <c r="CBH109" s="55"/>
      <c r="CBI109" s="55"/>
      <c r="CBJ109" s="55"/>
      <c r="CBK109" s="55"/>
      <c r="CBL109" s="55"/>
      <c r="CBM109" s="53"/>
      <c r="CBN109" s="54"/>
      <c r="CBO109" s="54"/>
      <c r="CBP109" s="54"/>
      <c r="CBQ109" s="58"/>
      <c r="CBR109" s="74"/>
      <c r="CBS109" s="55"/>
      <c r="CBT109" s="55"/>
      <c r="CBU109" s="55"/>
      <c r="CBV109" s="55"/>
      <c r="CBW109" s="55"/>
      <c r="CBX109" s="53"/>
      <c r="CBY109" s="54"/>
      <c r="CBZ109" s="54"/>
      <c r="CCA109" s="54"/>
      <c r="CCB109" s="58"/>
      <c r="CCC109" s="74"/>
      <c r="CCD109" s="55"/>
      <c r="CCE109" s="55"/>
      <c r="CCF109" s="55"/>
      <c r="CCG109" s="55"/>
      <c r="CCH109" s="55"/>
      <c r="CCI109" s="53"/>
      <c r="CCJ109" s="54"/>
      <c r="CCK109" s="54"/>
      <c r="CCL109" s="54"/>
      <c r="CCM109" s="58"/>
      <c r="CCN109" s="74"/>
      <c r="CCO109" s="55"/>
      <c r="CCP109" s="55"/>
      <c r="CCQ109" s="55"/>
      <c r="CCR109" s="55"/>
      <c r="CCS109" s="55"/>
      <c r="CCT109" s="53"/>
      <c r="CCU109" s="54"/>
      <c r="CCV109" s="54"/>
      <c r="CCW109" s="54"/>
      <c r="CCX109" s="58"/>
      <c r="CCY109" s="74"/>
      <c r="CCZ109" s="55"/>
      <c r="CDA109" s="55"/>
      <c r="CDB109" s="55"/>
      <c r="CDC109" s="55"/>
      <c r="CDD109" s="55"/>
      <c r="CDE109" s="53"/>
      <c r="CDF109" s="54"/>
      <c r="CDG109" s="54"/>
      <c r="CDH109" s="54"/>
      <c r="CDI109" s="58"/>
      <c r="CDJ109" s="74"/>
      <c r="CDK109" s="55"/>
      <c r="CDL109" s="55"/>
      <c r="CDM109" s="55"/>
      <c r="CDN109" s="55"/>
      <c r="CDO109" s="55"/>
      <c r="CDP109" s="53"/>
      <c r="CDQ109" s="54"/>
      <c r="CDR109" s="54"/>
      <c r="CDS109" s="54"/>
      <c r="CDT109" s="58"/>
      <c r="CDU109" s="74"/>
      <c r="CDV109" s="55"/>
      <c r="CDW109" s="55"/>
      <c r="CDX109" s="55"/>
      <c r="CDY109" s="55"/>
      <c r="CDZ109" s="55"/>
      <c r="CEA109" s="53"/>
      <c r="CEB109" s="54"/>
      <c r="CEC109" s="54"/>
      <c r="CED109" s="54"/>
      <c r="CEE109" s="58"/>
      <c r="CEF109" s="74"/>
      <c r="CEG109" s="55"/>
      <c r="CEH109" s="55"/>
      <c r="CEI109" s="55"/>
      <c r="CEJ109" s="55"/>
      <c r="CEK109" s="55"/>
      <c r="CEL109" s="53"/>
      <c r="CEM109" s="54"/>
      <c r="CEN109" s="54"/>
      <c r="CEO109" s="54"/>
      <c r="CEP109" s="58"/>
      <c r="CEQ109" s="74"/>
      <c r="CER109" s="55"/>
      <c r="CES109" s="55"/>
      <c r="CET109" s="55"/>
      <c r="CEU109" s="55"/>
      <c r="CEV109" s="55"/>
      <c r="CEW109" s="53"/>
      <c r="CEX109" s="54"/>
      <c r="CEY109" s="54"/>
      <c r="CEZ109" s="54"/>
      <c r="CFA109" s="58"/>
      <c r="CFB109" s="74"/>
      <c r="CFC109" s="55"/>
      <c r="CFD109" s="55"/>
      <c r="CFE109" s="55"/>
      <c r="CFF109" s="55"/>
      <c r="CFG109" s="55"/>
      <c r="CFH109" s="53"/>
      <c r="CFI109" s="54"/>
      <c r="CFJ109" s="54"/>
      <c r="CFK109" s="54"/>
      <c r="CFL109" s="58"/>
      <c r="CFM109" s="74"/>
      <c r="CFN109" s="55"/>
      <c r="CFO109" s="55"/>
      <c r="CFP109" s="55"/>
      <c r="CFQ109" s="55"/>
      <c r="CFR109" s="55"/>
      <c r="CFS109" s="53"/>
      <c r="CFT109" s="54"/>
      <c r="CFU109" s="54"/>
      <c r="CFV109" s="54"/>
      <c r="CFW109" s="58"/>
      <c r="CFX109" s="74"/>
      <c r="CFY109" s="55"/>
      <c r="CFZ109" s="55"/>
      <c r="CGA109" s="55"/>
      <c r="CGB109" s="55"/>
      <c r="CGC109" s="55"/>
      <c r="CGD109" s="53"/>
      <c r="CGE109" s="54"/>
      <c r="CGF109" s="54"/>
      <c r="CGG109" s="54"/>
      <c r="CGH109" s="58"/>
      <c r="CGI109" s="74"/>
      <c r="CGJ109" s="55"/>
      <c r="CGK109" s="55"/>
      <c r="CGL109" s="55"/>
      <c r="CGM109" s="55"/>
      <c r="CGN109" s="55"/>
      <c r="CGO109" s="53"/>
      <c r="CGP109" s="54"/>
      <c r="CGQ109" s="54"/>
      <c r="CGR109" s="54"/>
      <c r="CGS109" s="58"/>
      <c r="CGT109" s="74"/>
      <c r="CGU109" s="55"/>
      <c r="CGV109" s="55"/>
      <c r="CGW109" s="55"/>
      <c r="CGX109" s="55"/>
      <c r="CGY109" s="55"/>
      <c r="CGZ109" s="53"/>
      <c r="CHA109" s="54"/>
      <c r="CHB109" s="54"/>
      <c r="CHC109" s="54"/>
      <c r="CHD109" s="58"/>
      <c r="CHE109" s="74"/>
      <c r="CHF109" s="55"/>
      <c r="CHG109" s="55"/>
      <c r="CHH109" s="55"/>
      <c r="CHI109" s="55"/>
      <c r="CHJ109" s="55"/>
      <c r="CHK109" s="53"/>
      <c r="CHL109" s="54"/>
      <c r="CHM109" s="54"/>
      <c r="CHN109" s="54"/>
      <c r="CHO109" s="58"/>
      <c r="CHP109" s="74"/>
      <c r="CHQ109" s="55"/>
      <c r="CHR109" s="55"/>
      <c r="CHS109" s="55"/>
      <c r="CHT109" s="55"/>
      <c r="CHU109" s="55"/>
      <c r="CHV109" s="53"/>
      <c r="CHW109" s="54"/>
      <c r="CHX109" s="54"/>
      <c r="CHY109" s="54"/>
      <c r="CHZ109" s="58"/>
      <c r="CIA109" s="74"/>
      <c r="CIB109" s="55"/>
      <c r="CIC109" s="55"/>
      <c r="CID109" s="55"/>
      <c r="CIE109" s="55"/>
      <c r="CIF109" s="55"/>
      <c r="CIG109" s="53"/>
      <c r="CIH109" s="54"/>
      <c r="CII109" s="54"/>
      <c r="CIJ109" s="54"/>
      <c r="CIK109" s="58"/>
      <c r="CIL109" s="74"/>
      <c r="CIM109" s="55"/>
      <c r="CIN109" s="55"/>
      <c r="CIO109" s="55"/>
      <c r="CIP109" s="55"/>
      <c r="CIQ109" s="55"/>
      <c r="CIR109" s="53"/>
      <c r="CIS109" s="54"/>
      <c r="CIT109" s="54"/>
      <c r="CIU109" s="54"/>
      <c r="CIV109" s="58"/>
      <c r="CIW109" s="74"/>
      <c r="CIX109" s="55"/>
      <c r="CIY109" s="55"/>
      <c r="CIZ109" s="55"/>
      <c r="CJA109" s="55"/>
      <c r="CJB109" s="55"/>
      <c r="CJC109" s="53"/>
      <c r="CJD109" s="54"/>
      <c r="CJE109" s="54"/>
      <c r="CJF109" s="54"/>
      <c r="CJG109" s="58"/>
      <c r="CJH109" s="74"/>
      <c r="CJI109" s="55"/>
      <c r="CJJ109" s="55"/>
      <c r="CJK109" s="55"/>
      <c r="CJL109" s="55"/>
      <c r="CJM109" s="55"/>
      <c r="CJN109" s="53"/>
      <c r="CJO109" s="54"/>
      <c r="CJP109" s="54"/>
      <c r="CJQ109" s="54"/>
      <c r="CJR109" s="58"/>
      <c r="CJS109" s="74"/>
      <c r="CJT109" s="55"/>
      <c r="CJU109" s="55"/>
      <c r="CJV109" s="55"/>
      <c r="CJW109" s="55"/>
      <c r="CJX109" s="55"/>
      <c r="CJY109" s="53"/>
      <c r="CJZ109" s="54"/>
      <c r="CKA109" s="54"/>
      <c r="CKB109" s="54"/>
      <c r="CKC109" s="58"/>
      <c r="CKD109" s="74"/>
      <c r="CKE109" s="55"/>
      <c r="CKF109" s="55"/>
      <c r="CKG109" s="55"/>
      <c r="CKH109" s="55"/>
      <c r="CKI109" s="55"/>
      <c r="CKJ109" s="53"/>
      <c r="CKK109" s="54"/>
      <c r="CKL109" s="54"/>
      <c r="CKM109" s="54"/>
      <c r="CKN109" s="58"/>
      <c r="CKO109" s="74"/>
      <c r="CKP109" s="55"/>
      <c r="CKQ109" s="55"/>
      <c r="CKR109" s="55"/>
      <c r="CKS109" s="55"/>
      <c r="CKT109" s="55"/>
      <c r="CKU109" s="53"/>
      <c r="CKV109" s="54"/>
      <c r="CKW109" s="54"/>
      <c r="CKX109" s="54"/>
      <c r="CKY109" s="58"/>
      <c r="CKZ109" s="74"/>
      <c r="CLA109" s="55"/>
      <c r="CLB109" s="55"/>
      <c r="CLC109" s="55"/>
      <c r="CLD109" s="55"/>
      <c r="CLE109" s="55"/>
      <c r="CLF109" s="53"/>
      <c r="CLG109" s="54"/>
      <c r="CLH109" s="54"/>
      <c r="CLI109" s="54"/>
      <c r="CLJ109" s="58"/>
      <c r="CLK109" s="74"/>
      <c r="CLL109" s="55"/>
      <c r="CLM109" s="55"/>
      <c r="CLN109" s="55"/>
      <c r="CLO109" s="55"/>
      <c r="CLP109" s="55"/>
      <c r="CLQ109" s="53"/>
      <c r="CLR109" s="54"/>
      <c r="CLS109" s="54"/>
      <c r="CLT109" s="54"/>
      <c r="CLU109" s="58"/>
      <c r="CLV109" s="74"/>
      <c r="CLW109" s="55"/>
      <c r="CLX109" s="55"/>
      <c r="CLY109" s="55"/>
      <c r="CLZ109" s="55"/>
      <c r="CMA109" s="55"/>
      <c r="CMB109" s="53"/>
      <c r="CMC109" s="54"/>
      <c r="CMD109" s="54"/>
      <c r="CME109" s="54"/>
      <c r="CMF109" s="58"/>
      <c r="CMG109" s="74"/>
      <c r="CMH109" s="55"/>
      <c r="CMI109" s="55"/>
      <c r="CMJ109" s="55"/>
      <c r="CMK109" s="55"/>
      <c r="CML109" s="55"/>
      <c r="CMM109" s="53"/>
      <c r="CMN109" s="54"/>
      <c r="CMO109" s="54"/>
      <c r="CMP109" s="54"/>
      <c r="CMQ109" s="58"/>
      <c r="CMR109" s="74"/>
      <c r="CMS109" s="55"/>
      <c r="CMT109" s="55"/>
      <c r="CMU109" s="55"/>
      <c r="CMV109" s="55"/>
      <c r="CMW109" s="55"/>
      <c r="CMX109" s="53"/>
      <c r="CMY109" s="54"/>
      <c r="CMZ109" s="54"/>
      <c r="CNA109" s="54"/>
      <c r="CNB109" s="58"/>
      <c r="CNC109" s="74"/>
      <c r="CND109" s="55"/>
      <c r="CNE109" s="55"/>
      <c r="CNF109" s="55"/>
      <c r="CNG109" s="55"/>
      <c r="CNH109" s="55"/>
      <c r="CNI109" s="53"/>
      <c r="CNJ109" s="54"/>
      <c r="CNK109" s="54"/>
      <c r="CNL109" s="54"/>
      <c r="CNM109" s="58"/>
      <c r="CNN109" s="74"/>
      <c r="CNO109" s="55"/>
      <c r="CNP109" s="55"/>
      <c r="CNQ109" s="55"/>
      <c r="CNR109" s="55"/>
      <c r="CNS109" s="55"/>
      <c r="CNT109" s="53"/>
      <c r="CNU109" s="54"/>
      <c r="CNV109" s="54"/>
      <c r="CNW109" s="54"/>
      <c r="CNX109" s="58"/>
      <c r="CNY109" s="74"/>
      <c r="CNZ109" s="55"/>
      <c r="COA109" s="55"/>
      <c r="COB109" s="55"/>
      <c r="COC109" s="55"/>
      <c r="COD109" s="55"/>
      <c r="COE109" s="53"/>
      <c r="COF109" s="54"/>
      <c r="COG109" s="54"/>
      <c r="COH109" s="54"/>
      <c r="COI109" s="58"/>
      <c r="COJ109" s="74"/>
      <c r="COK109" s="55"/>
      <c r="COL109" s="55"/>
      <c r="COM109" s="55"/>
      <c r="CON109" s="55"/>
      <c r="COO109" s="55"/>
      <c r="COP109" s="53"/>
      <c r="COQ109" s="54"/>
      <c r="COR109" s="54"/>
      <c r="COS109" s="54"/>
      <c r="COT109" s="58"/>
      <c r="COU109" s="74"/>
      <c r="COV109" s="55"/>
      <c r="COW109" s="55"/>
      <c r="COX109" s="55"/>
      <c r="COY109" s="55"/>
      <c r="COZ109" s="55"/>
      <c r="CPA109" s="53"/>
      <c r="CPB109" s="54"/>
      <c r="CPC109" s="54"/>
      <c r="CPD109" s="54"/>
      <c r="CPE109" s="58"/>
      <c r="CPF109" s="74"/>
      <c r="CPG109" s="55"/>
      <c r="CPH109" s="55"/>
      <c r="CPI109" s="55"/>
      <c r="CPJ109" s="55"/>
      <c r="CPK109" s="55"/>
      <c r="CPL109" s="53"/>
      <c r="CPM109" s="54"/>
      <c r="CPN109" s="54"/>
      <c r="CPO109" s="54"/>
      <c r="CPP109" s="58"/>
      <c r="CPQ109" s="74"/>
      <c r="CPR109" s="55"/>
      <c r="CPS109" s="55"/>
      <c r="CPT109" s="55"/>
      <c r="CPU109" s="55"/>
      <c r="CPV109" s="55"/>
      <c r="CPW109" s="53"/>
      <c r="CPX109" s="54"/>
      <c r="CPY109" s="54"/>
      <c r="CPZ109" s="54"/>
      <c r="CQA109" s="58"/>
      <c r="CQB109" s="74"/>
      <c r="CQC109" s="55"/>
      <c r="CQD109" s="55"/>
      <c r="CQE109" s="55"/>
      <c r="CQF109" s="55"/>
      <c r="CQG109" s="55"/>
      <c r="CQH109" s="53"/>
      <c r="CQI109" s="54"/>
      <c r="CQJ109" s="54"/>
      <c r="CQK109" s="54"/>
      <c r="CQL109" s="58"/>
      <c r="CQM109" s="74"/>
      <c r="CQN109" s="55"/>
      <c r="CQO109" s="55"/>
      <c r="CQP109" s="55"/>
      <c r="CQQ109" s="55"/>
      <c r="CQR109" s="55"/>
      <c r="CQS109" s="53"/>
      <c r="CQT109" s="54"/>
      <c r="CQU109" s="54"/>
      <c r="CQV109" s="54"/>
      <c r="CQW109" s="58"/>
      <c r="CQX109" s="74"/>
      <c r="CQY109" s="55"/>
      <c r="CQZ109" s="55"/>
      <c r="CRA109" s="55"/>
      <c r="CRB109" s="55"/>
      <c r="CRC109" s="55"/>
      <c r="CRD109" s="53"/>
      <c r="CRE109" s="54"/>
      <c r="CRF109" s="54"/>
      <c r="CRG109" s="54"/>
      <c r="CRH109" s="58"/>
      <c r="CRI109" s="74"/>
      <c r="CRJ109" s="55"/>
      <c r="CRK109" s="55"/>
      <c r="CRL109" s="55"/>
      <c r="CRM109" s="55"/>
      <c r="CRN109" s="55"/>
      <c r="CRO109" s="53"/>
      <c r="CRP109" s="54"/>
      <c r="CRQ109" s="54"/>
      <c r="CRR109" s="54"/>
      <c r="CRS109" s="58"/>
      <c r="CRT109" s="74"/>
      <c r="CRU109" s="55"/>
      <c r="CRV109" s="55"/>
      <c r="CRW109" s="55"/>
      <c r="CRX109" s="55"/>
      <c r="CRY109" s="55"/>
      <c r="CRZ109" s="53"/>
      <c r="CSA109" s="54"/>
      <c r="CSB109" s="54"/>
      <c r="CSC109" s="54"/>
      <c r="CSD109" s="58"/>
      <c r="CSE109" s="74"/>
      <c r="CSF109" s="55"/>
      <c r="CSG109" s="55"/>
      <c r="CSH109" s="55"/>
      <c r="CSI109" s="55"/>
      <c r="CSJ109" s="55"/>
      <c r="CSK109" s="53"/>
      <c r="CSL109" s="54"/>
      <c r="CSM109" s="54"/>
      <c r="CSN109" s="54"/>
      <c r="CSO109" s="58"/>
      <c r="CSP109" s="74"/>
      <c r="CSQ109" s="55"/>
      <c r="CSR109" s="55"/>
      <c r="CSS109" s="55"/>
      <c r="CST109" s="55"/>
      <c r="CSU109" s="55"/>
      <c r="CSV109" s="53"/>
      <c r="CSW109" s="54"/>
      <c r="CSX109" s="54"/>
      <c r="CSY109" s="54"/>
      <c r="CSZ109" s="58"/>
      <c r="CTA109" s="74"/>
      <c r="CTB109" s="55"/>
      <c r="CTC109" s="55"/>
      <c r="CTD109" s="55"/>
      <c r="CTE109" s="55"/>
      <c r="CTF109" s="55"/>
      <c r="CTG109" s="53"/>
      <c r="CTH109" s="54"/>
      <c r="CTI109" s="54"/>
      <c r="CTJ109" s="54"/>
      <c r="CTK109" s="58"/>
      <c r="CTL109" s="74"/>
      <c r="CTM109" s="55"/>
      <c r="CTN109" s="55"/>
      <c r="CTO109" s="55"/>
      <c r="CTP109" s="55"/>
      <c r="CTQ109" s="55"/>
      <c r="CTR109" s="53"/>
      <c r="CTS109" s="54"/>
      <c r="CTT109" s="54"/>
      <c r="CTU109" s="54"/>
      <c r="CTV109" s="58"/>
      <c r="CTW109" s="74"/>
      <c r="CTX109" s="55"/>
      <c r="CTY109" s="55"/>
      <c r="CTZ109" s="55"/>
      <c r="CUA109" s="55"/>
      <c r="CUB109" s="55"/>
      <c r="CUC109" s="53"/>
      <c r="CUD109" s="54"/>
      <c r="CUE109" s="54"/>
      <c r="CUF109" s="54"/>
      <c r="CUG109" s="58"/>
      <c r="CUH109" s="74"/>
      <c r="CUI109" s="55"/>
      <c r="CUJ109" s="55"/>
      <c r="CUK109" s="55"/>
      <c r="CUL109" s="55"/>
      <c r="CUM109" s="55"/>
      <c r="CUN109" s="53"/>
      <c r="CUO109" s="54"/>
      <c r="CUP109" s="54"/>
      <c r="CUQ109" s="54"/>
      <c r="CUR109" s="58"/>
      <c r="CUS109" s="74"/>
      <c r="CUT109" s="55"/>
      <c r="CUU109" s="55"/>
      <c r="CUV109" s="55"/>
      <c r="CUW109" s="55"/>
      <c r="CUX109" s="55"/>
      <c r="CUY109" s="53"/>
      <c r="CUZ109" s="54"/>
      <c r="CVA109" s="54"/>
      <c r="CVB109" s="54"/>
      <c r="CVC109" s="58"/>
      <c r="CVD109" s="74"/>
      <c r="CVE109" s="55"/>
      <c r="CVF109" s="55"/>
      <c r="CVG109" s="55"/>
      <c r="CVH109" s="55"/>
      <c r="CVI109" s="55"/>
      <c r="CVJ109" s="53"/>
      <c r="CVK109" s="54"/>
      <c r="CVL109" s="54"/>
      <c r="CVM109" s="54"/>
      <c r="CVN109" s="58"/>
      <c r="CVO109" s="74"/>
      <c r="CVP109" s="55"/>
      <c r="CVQ109" s="55"/>
      <c r="CVR109" s="55"/>
      <c r="CVS109" s="55"/>
      <c r="CVT109" s="55"/>
      <c r="CVU109" s="53"/>
      <c r="CVV109" s="54"/>
      <c r="CVW109" s="54"/>
      <c r="CVX109" s="54"/>
      <c r="CVY109" s="58"/>
      <c r="CVZ109" s="74"/>
      <c r="CWA109" s="55"/>
      <c r="CWB109" s="55"/>
      <c r="CWC109" s="55"/>
      <c r="CWD109" s="55"/>
      <c r="CWE109" s="55"/>
      <c r="CWF109" s="53"/>
      <c r="CWG109" s="54"/>
      <c r="CWH109" s="54"/>
      <c r="CWI109" s="54"/>
      <c r="CWJ109" s="58"/>
      <c r="CWK109" s="74"/>
      <c r="CWL109" s="55"/>
      <c r="CWM109" s="55"/>
      <c r="CWN109" s="55"/>
      <c r="CWO109" s="55"/>
      <c r="CWP109" s="55"/>
      <c r="CWQ109" s="53"/>
      <c r="CWR109" s="54"/>
      <c r="CWS109" s="54"/>
      <c r="CWT109" s="54"/>
      <c r="CWU109" s="58"/>
      <c r="CWV109" s="74"/>
      <c r="CWW109" s="55"/>
      <c r="CWX109" s="55"/>
      <c r="CWY109" s="55"/>
      <c r="CWZ109" s="55"/>
      <c r="CXA109" s="55"/>
      <c r="CXB109" s="53"/>
      <c r="CXC109" s="54"/>
      <c r="CXD109" s="54"/>
      <c r="CXE109" s="54"/>
      <c r="CXF109" s="58"/>
      <c r="CXG109" s="74"/>
      <c r="CXH109" s="55"/>
      <c r="CXI109" s="55"/>
      <c r="CXJ109" s="55"/>
      <c r="CXK109" s="55"/>
      <c r="CXL109" s="55"/>
      <c r="CXM109" s="53"/>
      <c r="CXN109" s="54"/>
      <c r="CXO109" s="54"/>
      <c r="CXP109" s="54"/>
      <c r="CXQ109" s="58"/>
      <c r="CXR109" s="74"/>
      <c r="CXS109" s="55"/>
      <c r="CXT109" s="55"/>
      <c r="CXU109" s="55"/>
      <c r="CXV109" s="55"/>
      <c r="CXW109" s="55"/>
      <c r="CXX109" s="53"/>
      <c r="CXY109" s="54"/>
      <c r="CXZ109" s="54"/>
      <c r="CYA109" s="54"/>
      <c r="CYB109" s="58"/>
      <c r="CYC109" s="74"/>
      <c r="CYD109" s="55"/>
      <c r="CYE109" s="55"/>
      <c r="CYF109" s="55"/>
      <c r="CYG109" s="55"/>
      <c r="CYH109" s="55"/>
      <c r="CYI109" s="53"/>
      <c r="CYJ109" s="54"/>
      <c r="CYK109" s="54"/>
      <c r="CYL109" s="54"/>
      <c r="CYM109" s="58"/>
      <c r="CYN109" s="74"/>
      <c r="CYO109" s="55"/>
      <c r="CYP109" s="55"/>
      <c r="CYQ109" s="55"/>
      <c r="CYR109" s="55"/>
      <c r="CYS109" s="55"/>
      <c r="CYT109" s="53"/>
      <c r="CYU109" s="54"/>
      <c r="CYV109" s="54"/>
      <c r="CYW109" s="54"/>
      <c r="CYX109" s="58"/>
      <c r="CYY109" s="74"/>
      <c r="CYZ109" s="55"/>
      <c r="CZA109" s="55"/>
      <c r="CZB109" s="55"/>
      <c r="CZC109" s="55"/>
      <c r="CZD109" s="55"/>
      <c r="CZE109" s="53"/>
      <c r="CZF109" s="54"/>
      <c r="CZG109" s="54"/>
      <c r="CZH109" s="54"/>
      <c r="CZI109" s="58"/>
      <c r="CZJ109" s="74"/>
      <c r="CZK109" s="55"/>
      <c r="CZL109" s="55"/>
      <c r="CZM109" s="55"/>
      <c r="CZN109" s="55"/>
      <c r="CZO109" s="55"/>
      <c r="CZP109" s="53"/>
      <c r="CZQ109" s="54"/>
      <c r="CZR109" s="54"/>
      <c r="CZS109" s="54"/>
      <c r="CZT109" s="58"/>
      <c r="CZU109" s="74"/>
      <c r="CZV109" s="55"/>
      <c r="CZW109" s="55"/>
      <c r="CZX109" s="55"/>
      <c r="CZY109" s="55"/>
      <c r="CZZ109" s="55"/>
      <c r="DAA109" s="53"/>
      <c r="DAB109" s="54"/>
      <c r="DAC109" s="54"/>
      <c r="DAD109" s="54"/>
      <c r="DAE109" s="58"/>
      <c r="DAF109" s="74"/>
      <c r="DAG109" s="55"/>
      <c r="DAH109" s="55"/>
      <c r="DAI109" s="55"/>
      <c r="DAJ109" s="55"/>
      <c r="DAK109" s="55"/>
      <c r="DAL109" s="53"/>
      <c r="DAM109" s="54"/>
      <c r="DAN109" s="54"/>
      <c r="DAO109" s="54"/>
      <c r="DAP109" s="58"/>
      <c r="DAQ109" s="74"/>
      <c r="DAR109" s="55"/>
      <c r="DAS109" s="55"/>
      <c r="DAT109" s="55"/>
      <c r="DAU109" s="55"/>
      <c r="DAV109" s="55"/>
      <c r="DAW109" s="53"/>
      <c r="DAX109" s="54"/>
      <c r="DAY109" s="54"/>
      <c r="DAZ109" s="54"/>
      <c r="DBA109" s="58"/>
      <c r="DBB109" s="74"/>
      <c r="DBC109" s="55"/>
      <c r="DBD109" s="55"/>
      <c r="DBE109" s="55"/>
      <c r="DBF109" s="55"/>
      <c r="DBG109" s="55"/>
      <c r="DBH109" s="53"/>
      <c r="DBI109" s="54"/>
      <c r="DBJ109" s="54"/>
      <c r="DBK109" s="54"/>
      <c r="DBL109" s="58"/>
      <c r="DBM109" s="74"/>
      <c r="DBN109" s="55"/>
      <c r="DBO109" s="55"/>
      <c r="DBP109" s="55"/>
      <c r="DBQ109" s="55"/>
      <c r="DBR109" s="55"/>
      <c r="DBS109" s="53"/>
      <c r="DBT109" s="54"/>
      <c r="DBU109" s="54"/>
      <c r="DBV109" s="54"/>
      <c r="DBW109" s="58"/>
      <c r="DBX109" s="74"/>
      <c r="DBY109" s="55"/>
      <c r="DBZ109" s="55"/>
      <c r="DCA109" s="55"/>
      <c r="DCB109" s="55"/>
      <c r="DCC109" s="55"/>
      <c r="DCD109" s="53"/>
      <c r="DCE109" s="54"/>
      <c r="DCF109" s="54"/>
      <c r="DCG109" s="54"/>
      <c r="DCH109" s="58"/>
      <c r="DCI109" s="74"/>
      <c r="DCJ109" s="55"/>
      <c r="DCK109" s="55"/>
      <c r="DCL109" s="55"/>
      <c r="DCM109" s="55"/>
      <c r="DCN109" s="55"/>
      <c r="DCO109" s="53"/>
      <c r="DCP109" s="54"/>
      <c r="DCQ109" s="54"/>
      <c r="DCR109" s="54"/>
      <c r="DCS109" s="58"/>
      <c r="DCT109" s="74"/>
      <c r="DCU109" s="55"/>
      <c r="DCV109" s="55"/>
      <c r="DCW109" s="55"/>
      <c r="DCX109" s="55"/>
      <c r="DCY109" s="55"/>
      <c r="DCZ109" s="53"/>
      <c r="DDA109" s="54"/>
      <c r="DDB109" s="54"/>
      <c r="DDC109" s="54"/>
      <c r="DDD109" s="58"/>
      <c r="DDE109" s="74"/>
      <c r="DDF109" s="55"/>
      <c r="DDG109" s="55"/>
      <c r="DDH109" s="55"/>
      <c r="DDI109" s="55"/>
      <c r="DDJ109" s="55"/>
      <c r="DDK109" s="53"/>
      <c r="DDL109" s="54"/>
      <c r="DDM109" s="54"/>
      <c r="DDN109" s="54"/>
      <c r="DDO109" s="58"/>
      <c r="DDP109" s="74"/>
      <c r="DDQ109" s="55"/>
      <c r="DDR109" s="55"/>
      <c r="DDS109" s="55"/>
      <c r="DDT109" s="55"/>
      <c r="DDU109" s="55"/>
      <c r="DDV109" s="53"/>
      <c r="DDW109" s="54"/>
      <c r="DDX109" s="54"/>
      <c r="DDY109" s="54"/>
      <c r="DDZ109" s="58"/>
      <c r="DEA109" s="74"/>
      <c r="DEB109" s="55"/>
      <c r="DEC109" s="55"/>
      <c r="DED109" s="55"/>
      <c r="DEE109" s="55"/>
      <c r="DEF109" s="55"/>
      <c r="DEG109" s="53"/>
      <c r="DEH109" s="54"/>
      <c r="DEI109" s="54"/>
      <c r="DEJ109" s="54"/>
      <c r="DEK109" s="58"/>
      <c r="DEL109" s="74"/>
      <c r="DEM109" s="55"/>
      <c r="DEN109" s="55"/>
      <c r="DEO109" s="55"/>
      <c r="DEP109" s="55"/>
      <c r="DEQ109" s="55"/>
      <c r="DER109" s="53"/>
      <c r="DES109" s="54"/>
      <c r="DET109" s="54"/>
      <c r="DEU109" s="54"/>
      <c r="DEV109" s="58"/>
      <c r="DEW109" s="74"/>
      <c r="DEX109" s="55"/>
      <c r="DEY109" s="55"/>
      <c r="DEZ109" s="55"/>
      <c r="DFA109" s="55"/>
      <c r="DFB109" s="55"/>
      <c r="DFC109" s="53"/>
      <c r="DFD109" s="54"/>
      <c r="DFE109" s="54"/>
      <c r="DFF109" s="54"/>
      <c r="DFG109" s="58"/>
      <c r="DFH109" s="74"/>
      <c r="DFI109" s="55"/>
      <c r="DFJ109" s="55"/>
      <c r="DFK109" s="55"/>
      <c r="DFL109" s="55"/>
      <c r="DFM109" s="55"/>
      <c r="DFN109" s="53"/>
      <c r="DFO109" s="54"/>
      <c r="DFP109" s="54"/>
      <c r="DFQ109" s="54"/>
      <c r="DFR109" s="58"/>
      <c r="DFS109" s="74"/>
      <c r="DFT109" s="55"/>
      <c r="DFU109" s="55"/>
      <c r="DFV109" s="55"/>
      <c r="DFW109" s="55"/>
      <c r="DFX109" s="55"/>
      <c r="DFY109" s="53"/>
      <c r="DFZ109" s="54"/>
      <c r="DGA109" s="54"/>
      <c r="DGB109" s="54"/>
      <c r="DGC109" s="58"/>
      <c r="DGD109" s="74"/>
      <c r="DGE109" s="55"/>
      <c r="DGF109" s="55"/>
      <c r="DGG109" s="55"/>
      <c r="DGH109" s="55"/>
      <c r="DGI109" s="55"/>
      <c r="DGJ109" s="53"/>
      <c r="DGK109" s="54"/>
      <c r="DGL109" s="54"/>
      <c r="DGM109" s="54"/>
      <c r="DGN109" s="58"/>
      <c r="DGO109" s="74"/>
      <c r="DGP109" s="55"/>
      <c r="DGQ109" s="55"/>
      <c r="DGR109" s="55"/>
      <c r="DGS109" s="55"/>
      <c r="DGT109" s="55"/>
      <c r="DGU109" s="53"/>
      <c r="DGV109" s="54"/>
      <c r="DGW109" s="54"/>
      <c r="DGX109" s="54"/>
      <c r="DGY109" s="58"/>
      <c r="DGZ109" s="74"/>
      <c r="DHA109" s="55"/>
      <c r="DHB109" s="55"/>
      <c r="DHC109" s="55"/>
      <c r="DHD109" s="55"/>
      <c r="DHE109" s="55"/>
      <c r="DHF109" s="53"/>
      <c r="DHG109" s="54"/>
      <c r="DHH109" s="54"/>
      <c r="DHI109" s="54"/>
      <c r="DHJ109" s="58"/>
      <c r="DHK109" s="74"/>
      <c r="DHL109" s="55"/>
      <c r="DHM109" s="55"/>
      <c r="DHN109" s="55"/>
      <c r="DHO109" s="55"/>
      <c r="DHP109" s="55"/>
      <c r="DHQ109" s="53"/>
      <c r="DHR109" s="54"/>
      <c r="DHS109" s="54"/>
      <c r="DHT109" s="54"/>
      <c r="DHU109" s="58"/>
      <c r="DHV109" s="74"/>
      <c r="DHW109" s="55"/>
      <c r="DHX109" s="55"/>
      <c r="DHY109" s="55"/>
      <c r="DHZ109" s="55"/>
      <c r="DIA109" s="55"/>
      <c r="DIB109" s="53"/>
      <c r="DIC109" s="54"/>
      <c r="DID109" s="54"/>
      <c r="DIE109" s="54"/>
      <c r="DIF109" s="58"/>
      <c r="DIG109" s="74"/>
      <c r="DIH109" s="55"/>
      <c r="DII109" s="55"/>
      <c r="DIJ109" s="55"/>
      <c r="DIK109" s="55"/>
      <c r="DIL109" s="55"/>
      <c r="DIM109" s="53"/>
      <c r="DIN109" s="54"/>
      <c r="DIO109" s="54"/>
      <c r="DIP109" s="54"/>
      <c r="DIQ109" s="58"/>
      <c r="DIR109" s="74"/>
      <c r="DIS109" s="55"/>
      <c r="DIT109" s="55"/>
      <c r="DIU109" s="55"/>
      <c r="DIV109" s="55"/>
      <c r="DIW109" s="55"/>
      <c r="DIX109" s="53"/>
      <c r="DIY109" s="54"/>
      <c r="DIZ109" s="54"/>
      <c r="DJA109" s="54"/>
      <c r="DJB109" s="58"/>
      <c r="DJC109" s="74"/>
      <c r="DJD109" s="55"/>
      <c r="DJE109" s="55"/>
      <c r="DJF109" s="55"/>
      <c r="DJG109" s="55"/>
      <c r="DJH109" s="55"/>
      <c r="DJI109" s="53"/>
      <c r="DJJ109" s="54"/>
      <c r="DJK109" s="54"/>
      <c r="DJL109" s="54"/>
      <c r="DJM109" s="58"/>
      <c r="DJN109" s="74"/>
      <c r="DJO109" s="55"/>
      <c r="DJP109" s="55"/>
      <c r="DJQ109" s="55"/>
      <c r="DJR109" s="55"/>
      <c r="DJS109" s="55"/>
      <c r="DJT109" s="53"/>
      <c r="DJU109" s="54"/>
      <c r="DJV109" s="54"/>
      <c r="DJW109" s="54"/>
      <c r="DJX109" s="58"/>
      <c r="DJY109" s="74"/>
      <c r="DJZ109" s="55"/>
      <c r="DKA109" s="55"/>
      <c r="DKB109" s="55"/>
      <c r="DKC109" s="55"/>
      <c r="DKD109" s="55"/>
      <c r="DKE109" s="53"/>
      <c r="DKF109" s="54"/>
      <c r="DKG109" s="54"/>
      <c r="DKH109" s="54"/>
      <c r="DKI109" s="58"/>
      <c r="DKJ109" s="74"/>
      <c r="DKK109" s="55"/>
      <c r="DKL109" s="55"/>
      <c r="DKM109" s="55"/>
      <c r="DKN109" s="55"/>
      <c r="DKO109" s="55"/>
      <c r="DKP109" s="53"/>
      <c r="DKQ109" s="54"/>
      <c r="DKR109" s="54"/>
      <c r="DKS109" s="54"/>
      <c r="DKT109" s="58"/>
      <c r="DKU109" s="74"/>
      <c r="DKV109" s="55"/>
      <c r="DKW109" s="55"/>
      <c r="DKX109" s="55"/>
      <c r="DKY109" s="55"/>
      <c r="DKZ109" s="55"/>
      <c r="DLA109" s="53"/>
      <c r="DLB109" s="54"/>
      <c r="DLC109" s="54"/>
      <c r="DLD109" s="54"/>
      <c r="DLE109" s="58"/>
      <c r="DLF109" s="74"/>
      <c r="DLG109" s="55"/>
      <c r="DLH109" s="55"/>
      <c r="DLI109" s="55"/>
      <c r="DLJ109" s="55"/>
      <c r="DLK109" s="55"/>
      <c r="DLL109" s="53"/>
      <c r="DLM109" s="54"/>
      <c r="DLN109" s="54"/>
      <c r="DLO109" s="54"/>
      <c r="DLP109" s="58"/>
      <c r="DLQ109" s="74"/>
      <c r="DLR109" s="55"/>
      <c r="DLS109" s="55"/>
      <c r="DLT109" s="55"/>
      <c r="DLU109" s="55"/>
      <c r="DLV109" s="55"/>
      <c r="DLW109" s="53"/>
      <c r="DLX109" s="54"/>
      <c r="DLY109" s="54"/>
      <c r="DLZ109" s="54"/>
      <c r="DMA109" s="58"/>
      <c r="DMB109" s="74"/>
      <c r="DMC109" s="55"/>
      <c r="DMD109" s="55"/>
      <c r="DME109" s="55"/>
      <c r="DMF109" s="55"/>
      <c r="DMG109" s="55"/>
      <c r="DMH109" s="53"/>
      <c r="DMI109" s="54"/>
      <c r="DMJ109" s="54"/>
      <c r="DMK109" s="54"/>
      <c r="DML109" s="58"/>
      <c r="DMM109" s="74"/>
      <c r="DMN109" s="55"/>
      <c r="DMO109" s="55"/>
      <c r="DMP109" s="55"/>
      <c r="DMQ109" s="55"/>
      <c r="DMR109" s="55"/>
      <c r="DMS109" s="53"/>
      <c r="DMT109" s="54"/>
      <c r="DMU109" s="54"/>
      <c r="DMV109" s="54"/>
      <c r="DMW109" s="58"/>
      <c r="DMX109" s="74"/>
      <c r="DMY109" s="55"/>
      <c r="DMZ109" s="55"/>
      <c r="DNA109" s="55"/>
      <c r="DNB109" s="55"/>
      <c r="DNC109" s="55"/>
      <c r="DND109" s="53"/>
      <c r="DNE109" s="54"/>
      <c r="DNF109" s="54"/>
      <c r="DNG109" s="54"/>
      <c r="DNH109" s="58"/>
      <c r="DNI109" s="74"/>
      <c r="DNJ109" s="55"/>
      <c r="DNK109" s="55"/>
      <c r="DNL109" s="55"/>
      <c r="DNM109" s="55"/>
      <c r="DNN109" s="55"/>
      <c r="DNO109" s="53"/>
      <c r="DNP109" s="54"/>
      <c r="DNQ109" s="54"/>
      <c r="DNR109" s="54"/>
      <c r="DNS109" s="58"/>
      <c r="DNT109" s="74"/>
      <c r="DNU109" s="55"/>
      <c r="DNV109" s="55"/>
      <c r="DNW109" s="55"/>
      <c r="DNX109" s="55"/>
      <c r="DNY109" s="55"/>
      <c r="DNZ109" s="53"/>
      <c r="DOA109" s="54"/>
      <c r="DOB109" s="54"/>
      <c r="DOC109" s="54"/>
      <c r="DOD109" s="58"/>
      <c r="DOE109" s="74"/>
      <c r="DOF109" s="55"/>
      <c r="DOG109" s="55"/>
      <c r="DOH109" s="55"/>
      <c r="DOI109" s="55"/>
      <c r="DOJ109" s="55"/>
      <c r="DOK109" s="53"/>
      <c r="DOL109" s="54"/>
      <c r="DOM109" s="54"/>
      <c r="DON109" s="54"/>
      <c r="DOO109" s="58"/>
      <c r="DOP109" s="74"/>
      <c r="DOQ109" s="55"/>
      <c r="DOR109" s="55"/>
      <c r="DOS109" s="55"/>
      <c r="DOT109" s="55"/>
      <c r="DOU109" s="55"/>
      <c r="DOV109" s="53"/>
      <c r="DOW109" s="54"/>
      <c r="DOX109" s="54"/>
      <c r="DOY109" s="54"/>
      <c r="DOZ109" s="58"/>
      <c r="DPA109" s="74"/>
      <c r="DPB109" s="55"/>
      <c r="DPC109" s="55"/>
      <c r="DPD109" s="55"/>
      <c r="DPE109" s="55"/>
      <c r="DPF109" s="55"/>
      <c r="DPG109" s="53"/>
      <c r="DPH109" s="54"/>
      <c r="DPI109" s="54"/>
      <c r="DPJ109" s="54"/>
      <c r="DPK109" s="58"/>
      <c r="DPL109" s="74"/>
      <c r="DPM109" s="55"/>
      <c r="DPN109" s="55"/>
      <c r="DPO109" s="55"/>
      <c r="DPP109" s="55"/>
      <c r="DPQ109" s="55"/>
      <c r="DPR109" s="53"/>
      <c r="DPS109" s="54"/>
      <c r="DPT109" s="54"/>
      <c r="DPU109" s="54"/>
      <c r="DPV109" s="58"/>
      <c r="DPW109" s="74"/>
      <c r="DPX109" s="55"/>
      <c r="DPY109" s="55"/>
      <c r="DPZ109" s="55"/>
      <c r="DQA109" s="55"/>
      <c r="DQB109" s="55"/>
      <c r="DQC109" s="53"/>
      <c r="DQD109" s="54"/>
      <c r="DQE109" s="54"/>
      <c r="DQF109" s="54"/>
      <c r="DQG109" s="58"/>
      <c r="DQH109" s="74"/>
      <c r="DQI109" s="55"/>
      <c r="DQJ109" s="55"/>
      <c r="DQK109" s="55"/>
      <c r="DQL109" s="55"/>
      <c r="DQM109" s="55"/>
      <c r="DQN109" s="53"/>
      <c r="DQO109" s="54"/>
      <c r="DQP109" s="54"/>
      <c r="DQQ109" s="54"/>
      <c r="DQR109" s="58"/>
      <c r="DQS109" s="74"/>
      <c r="DQT109" s="55"/>
      <c r="DQU109" s="55"/>
      <c r="DQV109" s="55"/>
      <c r="DQW109" s="55"/>
      <c r="DQX109" s="55"/>
      <c r="DQY109" s="53"/>
      <c r="DQZ109" s="54"/>
      <c r="DRA109" s="54"/>
      <c r="DRB109" s="54"/>
      <c r="DRC109" s="58"/>
      <c r="DRD109" s="74"/>
      <c r="DRE109" s="55"/>
      <c r="DRF109" s="55"/>
      <c r="DRG109" s="55"/>
      <c r="DRH109" s="55"/>
      <c r="DRI109" s="55"/>
      <c r="DRJ109" s="53"/>
      <c r="DRK109" s="54"/>
      <c r="DRL109" s="54"/>
      <c r="DRM109" s="54"/>
      <c r="DRN109" s="58"/>
      <c r="DRO109" s="74"/>
      <c r="DRP109" s="55"/>
      <c r="DRQ109" s="55"/>
      <c r="DRR109" s="55"/>
      <c r="DRS109" s="55"/>
      <c r="DRT109" s="55"/>
      <c r="DRU109" s="53"/>
      <c r="DRV109" s="54"/>
      <c r="DRW109" s="54"/>
      <c r="DRX109" s="54"/>
      <c r="DRY109" s="58"/>
      <c r="DRZ109" s="74"/>
      <c r="DSA109" s="55"/>
      <c r="DSB109" s="55"/>
      <c r="DSC109" s="55"/>
      <c r="DSD109" s="55"/>
      <c r="DSE109" s="55"/>
      <c r="DSF109" s="53"/>
      <c r="DSG109" s="54"/>
      <c r="DSH109" s="54"/>
      <c r="DSI109" s="54"/>
      <c r="DSJ109" s="58"/>
      <c r="DSK109" s="74"/>
      <c r="DSL109" s="55"/>
      <c r="DSM109" s="55"/>
      <c r="DSN109" s="55"/>
      <c r="DSO109" s="55"/>
      <c r="DSP109" s="55"/>
      <c r="DSQ109" s="53"/>
      <c r="DSR109" s="54"/>
      <c r="DSS109" s="54"/>
      <c r="DST109" s="54"/>
      <c r="DSU109" s="58"/>
      <c r="DSV109" s="74"/>
      <c r="DSW109" s="55"/>
      <c r="DSX109" s="55"/>
      <c r="DSY109" s="55"/>
      <c r="DSZ109" s="55"/>
      <c r="DTA109" s="55"/>
      <c r="DTB109" s="53"/>
      <c r="DTC109" s="54"/>
      <c r="DTD109" s="54"/>
      <c r="DTE109" s="54"/>
      <c r="DTF109" s="58"/>
      <c r="DTG109" s="74"/>
      <c r="DTH109" s="55"/>
      <c r="DTI109" s="55"/>
      <c r="DTJ109" s="55"/>
      <c r="DTK109" s="55"/>
      <c r="DTL109" s="55"/>
      <c r="DTM109" s="53"/>
      <c r="DTN109" s="54"/>
      <c r="DTO109" s="54"/>
      <c r="DTP109" s="54"/>
      <c r="DTQ109" s="58"/>
      <c r="DTR109" s="74"/>
      <c r="DTS109" s="55"/>
      <c r="DTT109" s="55"/>
      <c r="DTU109" s="55"/>
      <c r="DTV109" s="55"/>
      <c r="DTW109" s="55"/>
      <c r="DTX109" s="53"/>
      <c r="DTY109" s="54"/>
      <c r="DTZ109" s="54"/>
      <c r="DUA109" s="54"/>
      <c r="DUB109" s="58"/>
      <c r="DUC109" s="74"/>
      <c r="DUD109" s="55"/>
      <c r="DUE109" s="55"/>
      <c r="DUF109" s="55"/>
      <c r="DUG109" s="55"/>
      <c r="DUH109" s="55"/>
      <c r="DUI109" s="53"/>
      <c r="DUJ109" s="54"/>
      <c r="DUK109" s="54"/>
      <c r="DUL109" s="54"/>
      <c r="DUM109" s="58"/>
      <c r="DUN109" s="74"/>
      <c r="DUO109" s="55"/>
      <c r="DUP109" s="55"/>
      <c r="DUQ109" s="55"/>
      <c r="DUR109" s="55"/>
      <c r="DUS109" s="55"/>
      <c r="DUT109" s="53"/>
      <c r="DUU109" s="54"/>
      <c r="DUV109" s="54"/>
      <c r="DUW109" s="54"/>
      <c r="DUX109" s="58"/>
      <c r="DUY109" s="74"/>
      <c r="DUZ109" s="55"/>
      <c r="DVA109" s="55"/>
      <c r="DVB109" s="55"/>
      <c r="DVC109" s="55"/>
      <c r="DVD109" s="55"/>
      <c r="DVE109" s="53"/>
      <c r="DVF109" s="54"/>
      <c r="DVG109" s="54"/>
      <c r="DVH109" s="54"/>
      <c r="DVI109" s="58"/>
      <c r="DVJ109" s="74"/>
      <c r="DVK109" s="55"/>
      <c r="DVL109" s="55"/>
      <c r="DVM109" s="55"/>
      <c r="DVN109" s="55"/>
      <c r="DVO109" s="55"/>
      <c r="DVP109" s="53"/>
      <c r="DVQ109" s="54"/>
      <c r="DVR109" s="54"/>
      <c r="DVS109" s="54"/>
      <c r="DVT109" s="58"/>
      <c r="DVU109" s="74"/>
      <c r="DVV109" s="55"/>
      <c r="DVW109" s="55"/>
      <c r="DVX109" s="55"/>
      <c r="DVY109" s="55"/>
      <c r="DVZ109" s="55"/>
      <c r="DWA109" s="53"/>
      <c r="DWB109" s="54"/>
      <c r="DWC109" s="54"/>
      <c r="DWD109" s="54"/>
      <c r="DWE109" s="58"/>
      <c r="DWF109" s="74"/>
      <c r="DWG109" s="55"/>
      <c r="DWH109" s="55"/>
      <c r="DWI109" s="55"/>
      <c r="DWJ109" s="55"/>
      <c r="DWK109" s="55"/>
      <c r="DWL109" s="53"/>
      <c r="DWM109" s="54"/>
      <c r="DWN109" s="54"/>
      <c r="DWO109" s="54"/>
      <c r="DWP109" s="58"/>
      <c r="DWQ109" s="74"/>
      <c r="DWR109" s="55"/>
      <c r="DWS109" s="55"/>
      <c r="DWT109" s="55"/>
      <c r="DWU109" s="55"/>
      <c r="DWV109" s="55"/>
      <c r="DWW109" s="53"/>
      <c r="DWX109" s="54"/>
      <c r="DWY109" s="54"/>
      <c r="DWZ109" s="54"/>
      <c r="DXA109" s="58"/>
      <c r="DXB109" s="74"/>
      <c r="DXC109" s="55"/>
      <c r="DXD109" s="55"/>
      <c r="DXE109" s="55"/>
      <c r="DXF109" s="55"/>
      <c r="DXG109" s="55"/>
      <c r="DXH109" s="53"/>
      <c r="DXI109" s="54"/>
      <c r="DXJ109" s="54"/>
      <c r="DXK109" s="54"/>
      <c r="DXL109" s="58"/>
      <c r="DXM109" s="74"/>
      <c r="DXN109" s="55"/>
      <c r="DXO109" s="55"/>
      <c r="DXP109" s="55"/>
      <c r="DXQ109" s="55"/>
      <c r="DXR109" s="55"/>
      <c r="DXS109" s="53"/>
      <c r="DXT109" s="54"/>
      <c r="DXU109" s="54"/>
      <c r="DXV109" s="54"/>
      <c r="DXW109" s="58"/>
      <c r="DXX109" s="74"/>
      <c r="DXY109" s="55"/>
      <c r="DXZ109" s="55"/>
      <c r="DYA109" s="55"/>
      <c r="DYB109" s="55"/>
      <c r="DYC109" s="55"/>
      <c r="DYD109" s="53"/>
      <c r="DYE109" s="54"/>
      <c r="DYF109" s="54"/>
      <c r="DYG109" s="54"/>
      <c r="DYH109" s="58"/>
      <c r="DYI109" s="74"/>
      <c r="DYJ109" s="55"/>
      <c r="DYK109" s="55"/>
      <c r="DYL109" s="55"/>
      <c r="DYM109" s="55"/>
      <c r="DYN109" s="55"/>
      <c r="DYO109" s="53"/>
      <c r="DYP109" s="54"/>
      <c r="DYQ109" s="54"/>
      <c r="DYR109" s="54"/>
      <c r="DYS109" s="58"/>
      <c r="DYT109" s="74"/>
      <c r="DYU109" s="55"/>
      <c r="DYV109" s="55"/>
      <c r="DYW109" s="55"/>
      <c r="DYX109" s="55"/>
      <c r="DYY109" s="55"/>
      <c r="DYZ109" s="53"/>
      <c r="DZA109" s="54"/>
      <c r="DZB109" s="54"/>
      <c r="DZC109" s="54"/>
      <c r="DZD109" s="58"/>
      <c r="DZE109" s="74"/>
      <c r="DZF109" s="55"/>
      <c r="DZG109" s="55"/>
      <c r="DZH109" s="55"/>
      <c r="DZI109" s="55"/>
      <c r="DZJ109" s="55"/>
      <c r="DZK109" s="53"/>
      <c r="DZL109" s="54"/>
      <c r="DZM109" s="54"/>
      <c r="DZN109" s="54"/>
      <c r="DZO109" s="58"/>
      <c r="DZP109" s="74"/>
      <c r="DZQ109" s="55"/>
      <c r="DZR109" s="55"/>
      <c r="DZS109" s="55"/>
      <c r="DZT109" s="55"/>
      <c r="DZU109" s="55"/>
      <c r="DZV109" s="53"/>
      <c r="DZW109" s="54"/>
      <c r="DZX109" s="54"/>
      <c r="DZY109" s="54"/>
      <c r="DZZ109" s="58"/>
      <c r="EAA109" s="74"/>
      <c r="EAB109" s="55"/>
      <c r="EAC109" s="55"/>
      <c r="EAD109" s="55"/>
      <c r="EAE109" s="55"/>
      <c r="EAF109" s="55"/>
      <c r="EAG109" s="53"/>
      <c r="EAH109" s="54"/>
      <c r="EAI109" s="54"/>
      <c r="EAJ109" s="54"/>
      <c r="EAK109" s="58"/>
      <c r="EAL109" s="74"/>
      <c r="EAM109" s="55"/>
      <c r="EAN109" s="55"/>
      <c r="EAO109" s="55"/>
      <c r="EAP109" s="55"/>
      <c r="EAQ109" s="55"/>
      <c r="EAR109" s="53"/>
      <c r="EAS109" s="54"/>
      <c r="EAT109" s="54"/>
      <c r="EAU109" s="54"/>
      <c r="EAV109" s="58"/>
      <c r="EAW109" s="74"/>
      <c r="EAX109" s="55"/>
      <c r="EAY109" s="55"/>
      <c r="EAZ109" s="55"/>
      <c r="EBA109" s="55"/>
      <c r="EBB109" s="55"/>
      <c r="EBC109" s="53"/>
      <c r="EBD109" s="54"/>
      <c r="EBE109" s="54"/>
      <c r="EBF109" s="54"/>
      <c r="EBG109" s="58"/>
      <c r="EBH109" s="74"/>
      <c r="EBI109" s="55"/>
      <c r="EBJ109" s="55"/>
      <c r="EBK109" s="55"/>
      <c r="EBL109" s="55"/>
      <c r="EBM109" s="55"/>
      <c r="EBN109" s="53"/>
      <c r="EBO109" s="54"/>
      <c r="EBP109" s="54"/>
      <c r="EBQ109" s="54"/>
      <c r="EBR109" s="58"/>
      <c r="EBS109" s="74"/>
      <c r="EBT109" s="55"/>
      <c r="EBU109" s="55"/>
      <c r="EBV109" s="55"/>
      <c r="EBW109" s="55"/>
      <c r="EBX109" s="55"/>
      <c r="EBY109" s="53"/>
      <c r="EBZ109" s="54"/>
      <c r="ECA109" s="54"/>
      <c r="ECB109" s="54"/>
      <c r="ECC109" s="58"/>
      <c r="ECD109" s="74"/>
      <c r="ECE109" s="55"/>
      <c r="ECF109" s="55"/>
      <c r="ECG109" s="55"/>
      <c r="ECH109" s="55"/>
      <c r="ECI109" s="55"/>
      <c r="ECJ109" s="53"/>
      <c r="ECK109" s="54"/>
      <c r="ECL109" s="54"/>
      <c r="ECM109" s="54"/>
      <c r="ECN109" s="58"/>
      <c r="ECO109" s="74"/>
      <c r="ECP109" s="55"/>
      <c r="ECQ109" s="55"/>
      <c r="ECR109" s="55"/>
      <c r="ECS109" s="55"/>
      <c r="ECT109" s="55"/>
      <c r="ECU109" s="53"/>
      <c r="ECV109" s="54"/>
      <c r="ECW109" s="54"/>
      <c r="ECX109" s="54"/>
      <c r="ECY109" s="58"/>
      <c r="ECZ109" s="74"/>
      <c r="EDA109" s="55"/>
      <c r="EDB109" s="55"/>
      <c r="EDC109" s="55"/>
      <c r="EDD109" s="55"/>
      <c r="EDE109" s="55"/>
      <c r="EDF109" s="53"/>
      <c r="EDG109" s="54"/>
      <c r="EDH109" s="54"/>
      <c r="EDI109" s="54"/>
      <c r="EDJ109" s="58"/>
      <c r="EDK109" s="74"/>
      <c r="EDL109" s="55"/>
      <c r="EDM109" s="55"/>
      <c r="EDN109" s="55"/>
      <c r="EDO109" s="55"/>
      <c r="EDP109" s="55"/>
      <c r="EDQ109" s="53"/>
      <c r="EDR109" s="54"/>
      <c r="EDS109" s="54"/>
      <c r="EDT109" s="54"/>
      <c r="EDU109" s="58"/>
      <c r="EDV109" s="74"/>
      <c r="EDW109" s="55"/>
      <c r="EDX109" s="55"/>
      <c r="EDY109" s="55"/>
      <c r="EDZ109" s="55"/>
      <c r="EEA109" s="55"/>
      <c r="EEB109" s="53"/>
      <c r="EEC109" s="54"/>
      <c r="EED109" s="54"/>
      <c r="EEE109" s="54"/>
      <c r="EEF109" s="58"/>
      <c r="EEG109" s="74"/>
      <c r="EEH109" s="55"/>
      <c r="EEI109" s="55"/>
      <c r="EEJ109" s="55"/>
      <c r="EEK109" s="55"/>
      <c r="EEL109" s="55"/>
      <c r="EEM109" s="53"/>
      <c r="EEN109" s="54"/>
      <c r="EEO109" s="54"/>
      <c r="EEP109" s="54"/>
      <c r="EEQ109" s="58"/>
      <c r="EER109" s="74"/>
      <c r="EES109" s="55"/>
      <c r="EET109" s="55"/>
      <c r="EEU109" s="55"/>
      <c r="EEV109" s="55"/>
      <c r="EEW109" s="55"/>
      <c r="EEX109" s="53"/>
      <c r="EEY109" s="54"/>
      <c r="EEZ109" s="54"/>
      <c r="EFA109" s="54"/>
      <c r="EFB109" s="58"/>
      <c r="EFC109" s="74"/>
      <c r="EFD109" s="55"/>
      <c r="EFE109" s="55"/>
      <c r="EFF109" s="55"/>
      <c r="EFG109" s="55"/>
      <c r="EFH109" s="55"/>
      <c r="EFI109" s="53"/>
      <c r="EFJ109" s="54"/>
      <c r="EFK109" s="54"/>
      <c r="EFL109" s="54"/>
      <c r="EFM109" s="58"/>
      <c r="EFN109" s="74"/>
      <c r="EFO109" s="55"/>
      <c r="EFP109" s="55"/>
      <c r="EFQ109" s="55"/>
      <c r="EFR109" s="55"/>
      <c r="EFS109" s="55"/>
      <c r="EFT109" s="53"/>
      <c r="EFU109" s="54"/>
      <c r="EFV109" s="54"/>
      <c r="EFW109" s="54"/>
      <c r="EFX109" s="58"/>
      <c r="EFY109" s="74"/>
      <c r="EFZ109" s="55"/>
      <c r="EGA109" s="55"/>
      <c r="EGB109" s="55"/>
      <c r="EGC109" s="55"/>
      <c r="EGD109" s="55"/>
      <c r="EGE109" s="53"/>
      <c r="EGF109" s="54"/>
      <c r="EGG109" s="54"/>
      <c r="EGH109" s="54"/>
      <c r="EGI109" s="58"/>
      <c r="EGJ109" s="74"/>
      <c r="EGK109" s="55"/>
      <c r="EGL109" s="55"/>
      <c r="EGM109" s="55"/>
      <c r="EGN109" s="55"/>
      <c r="EGO109" s="55"/>
      <c r="EGP109" s="53"/>
      <c r="EGQ109" s="54"/>
      <c r="EGR109" s="54"/>
      <c r="EGS109" s="54"/>
      <c r="EGT109" s="58"/>
      <c r="EGU109" s="74"/>
      <c r="EGV109" s="55"/>
      <c r="EGW109" s="55"/>
      <c r="EGX109" s="55"/>
      <c r="EGY109" s="55"/>
      <c r="EGZ109" s="55"/>
      <c r="EHA109" s="53"/>
      <c r="EHB109" s="54"/>
      <c r="EHC109" s="54"/>
      <c r="EHD109" s="54"/>
      <c r="EHE109" s="58"/>
      <c r="EHF109" s="74"/>
      <c r="EHG109" s="55"/>
      <c r="EHH109" s="55"/>
      <c r="EHI109" s="55"/>
      <c r="EHJ109" s="55"/>
      <c r="EHK109" s="55"/>
      <c r="EHL109" s="53"/>
      <c r="EHM109" s="54"/>
      <c r="EHN109" s="54"/>
      <c r="EHO109" s="54"/>
      <c r="EHP109" s="58"/>
      <c r="EHQ109" s="74"/>
      <c r="EHR109" s="55"/>
      <c r="EHS109" s="55"/>
      <c r="EHT109" s="55"/>
      <c r="EHU109" s="55"/>
      <c r="EHV109" s="55"/>
      <c r="EHW109" s="53"/>
      <c r="EHX109" s="54"/>
      <c r="EHY109" s="54"/>
      <c r="EHZ109" s="54"/>
      <c r="EIA109" s="58"/>
      <c r="EIB109" s="74"/>
      <c r="EIC109" s="55"/>
      <c r="EID109" s="55"/>
      <c r="EIE109" s="55"/>
      <c r="EIF109" s="55"/>
      <c r="EIG109" s="55"/>
      <c r="EIH109" s="53"/>
      <c r="EII109" s="54"/>
      <c r="EIJ109" s="54"/>
      <c r="EIK109" s="54"/>
      <c r="EIL109" s="58"/>
      <c r="EIM109" s="74"/>
      <c r="EIN109" s="55"/>
      <c r="EIO109" s="55"/>
      <c r="EIP109" s="55"/>
      <c r="EIQ109" s="55"/>
      <c r="EIR109" s="55"/>
      <c r="EIS109" s="53"/>
      <c r="EIT109" s="54"/>
      <c r="EIU109" s="54"/>
      <c r="EIV109" s="54"/>
      <c r="EIW109" s="58"/>
      <c r="EIX109" s="74"/>
      <c r="EIY109" s="55"/>
      <c r="EIZ109" s="55"/>
      <c r="EJA109" s="55"/>
      <c r="EJB109" s="55"/>
      <c r="EJC109" s="55"/>
      <c r="EJD109" s="53"/>
      <c r="EJE109" s="54"/>
      <c r="EJF109" s="54"/>
      <c r="EJG109" s="54"/>
      <c r="EJH109" s="58"/>
      <c r="EJI109" s="74"/>
      <c r="EJJ109" s="55"/>
      <c r="EJK109" s="55"/>
      <c r="EJL109" s="55"/>
      <c r="EJM109" s="55"/>
      <c r="EJN109" s="55"/>
      <c r="EJO109" s="53"/>
      <c r="EJP109" s="54"/>
      <c r="EJQ109" s="54"/>
      <c r="EJR109" s="54"/>
      <c r="EJS109" s="58"/>
      <c r="EJT109" s="74"/>
      <c r="EJU109" s="55"/>
      <c r="EJV109" s="55"/>
      <c r="EJW109" s="55"/>
      <c r="EJX109" s="55"/>
      <c r="EJY109" s="55"/>
      <c r="EJZ109" s="53"/>
      <c r="EKA109" s="54"/>
      <c r="EKB109" s="54"/>
      <c r="EKC109" s="54"/>
      <c r="EKD109" s="58"/>
      <c r="EKE109" s="74"/>
      <c r="EKF109" s="55"/>
      <c r="EKG109" s="55"/>
      <c r="EKH109" s="55"/>
      <c r="EKI109" s="55"/>
      <c r="EKJ109" s="55"/>
      <c r="EKK109" s="53"/>
      <c r="EKL109" s="54"/>
      <c r="EKM109" s="54"/>
      <c r="EKN109" s="54"/>
      <c r="EKO109" s="58"/>
      <c r="EKP109" s="74"/>
      <c r="EKQ109" s="55"/>
      <c r="EKR109" s="55"/>
      <c r="EKS109" s="55"/>
      <c r="EKT109" s="55"/>
      <c r="EKU109" s="55"/>
      <c r="EKV109" s="53"/>
      <c r="EKW109" s="54"/>
      <c r="EKX109" s="54"/>
      <c r="EKY109" s="54"/>
      <c r="EKZ109" s="58"/>
      <c r="ELA109" s="74"/>
      <c r="ELB109" s="55"/>
      <c r="ELC109" s="55"/>
      <c r="ELD109" s="55"/>
      <c r="ELE109" s="55"/>
      <c r="ELF109" s="55"/>
      <c r="ELG109" s="53"/>
      <c r="ELH109" s="54"/>
      <c r="ELI109" s="54"/>
      <c r="ELJ109" s="54"/>
      <c r="ELK109" s="58"/>
      <c r="ELL109" s="74"/>
      <c r="ELM109" s="55"/>
      <c r="ELN109" s="55"/>
      <c r="ELO109" s="55"/>
      <c r="ELP109" s="55"/>
      <c r="ELQ109" s="55"/>
      <c r="ELR109" s="53"/>
      <c r="ELS109" s="54"/>
      <c r="ELT109" s="54"/>
      <c r="ELU109" s="54"/>
      <c r="ELV109" s="58"/>
      <c r="ELW109" s="74"/>
      <c r="ELX109" s="55"/>
      <c r="ELY109" s="55"/>
      <c r="ELZ109" s="55"/>
      <c r="EMA109" s="55"/>
      <c r="EMB109" s="55"/>
      <c r="EMC109" s="53"/>
      <c r="EMD109" s="54"/>
      <c r="EME109" s="54"/>
      <c r="EMF109" s="54"/>
      <c r="EMG109" s="58"/>
      <c r="EMH109" s="74"/>
      <c r="EMI109" s="55"/>
      <c r="EMJ109" s="55"/>
      <c r="EMK109" s="55"/>
      <c r="EML109" s="55"/>
      <c r="EMM109" s="55"/>
      <c r="EMN109" s="53"/>
      <c r="EMO109" s="54"/>
      <c r="EMP109" s="54"/>
      <c r="EMQ109" s="54"/>
      <c r="EMR109" s="58"/>
      <c r="EMS109" s="74"/>
      <c r="EMT109" s="55"/>
      <c r="EMU109" s="55"/>
      <c r="EMV109" s="55"/>
      <c r="EMW109" s="55"/>
      <c r="EMX109" s="55"/>
      <c r="EMY109" s="53"/>
      <c r="EMZ109" s="54"/>
      <c r="ENA109" s="54"/>
      <c r="ENB109" s="54"/>
      <c r="ENC109" s="58"/>
      <c r="END109" s="74"/>
      <c r="ENE109" s="55"/>
      <c r="ENF109" s="55"/>
      <c r="ENG109" s="55"/>
      <c r="ENH109" s="55"/>
      <c r="ENI109" s="55"/>
      <c r="ENJ109" s="53"/>
      <c r="ENK109" s="54"/>
      <c r="ENL109" s="54"/>
      <c r="ENM109" s="54"/>
      <c r="ENN109" s="58"/>
      <c r="ENO109" s="74"/>
      <c r="ENP109" s="55"/>
      <c r="ENQ109" s="55"/>
      <c r="ENR109" s="55"/>
      <c r="ENS109" s="55"/>
      <c r="ENT109" s="55"/>
      <c r="ENU109" s="53"/>
      <c r="ENV109" s="54"/>
      <c r="ENW109" s="54"/>
      <c r="ENX109" s="54"/>
      <c r="ENY109" s="58"/>
      <c r="ENZ109" s="74"/>
      <c r="EOA109" s="55"/>
      <c r="EOB109" s="55"/>
      <c r="EOC109" s="55"/>
      <c r="EOD109" s="55"/>
      <c r="EOE109" s="55"/>
      <c r="EOF109" s="53"/>
      <c r="EOG109" s="54"/>
      <c r="EOH109" s="54"/>
      <c r="EOI109" s="54"/>
      <c r="EOJ109" s="58"/>
      <c r="EOK109" s="74"/>
      <c r="EOL109" s="55"/>
      <c r="EOM109" s="55"/>
      <c r="EON109" s="55"/>
      <c r="EOO109" s="55"/>
      <c r="EOP109" s="55"/>
      <c r="EOQ109" s="53"/>
      <c r="EOR109" s="54"/>
      <c r="EOS109" s="54"/>
      <c r="EOT109" s="54"/>
      <c r="EOU109" s="58"/>
      <c r="EOV109" s="74"/>
      <c r="EOW109" s="55"/>
      <c r="EOX109" s="55"/>
      <c r="EOY109" s="55"/>
      <c r="EOZ109" s="55"/>
      <c r="EPA109" s="55"/>
      <c r="EPB109" s="53"/>
      <c r="EPC109" s="54"/>
      <c r="EPD109" s="54"/>
      <c r="EPE109" s="54"/>
      <c r="EPF109" s="58"/>
      <c r="EPG109" s="74"/>
      <c r="EPH109" s="55"/>
      <c r="EPI109" s="55"/>
      <c r="EPJ109" s="55"/>
      <c r="EPK109" s="55"/>
      <c r="EPL109" s="55"/>
      <c r="EPM109" s="53"/>
      <c r="EPN109" s="54"/>
      <c r="EPO109" s="54"/>
      <c r="EPP109" s="54"/>
      <c r="EPQ109" s="58"/>
      <c r="EPR109" s="74"/>
      <c r="EPS109" s="55"/>
      <c r="EPT109" s="55"/>
      <c r="EPU109" s="55"/>
      <c r="EPV109" s="55"/>
      <c r="EPW109" s="55"/>
      <c r="EPX109" s="53"/>
      <c r="EPY109" s="54"/>
      <c r="EPZ109" s="54"/>
      <c r="EQA109" s="54"/>
      <c r="EQB109" s="58"/>
      <c r="EQC109" s="74"/>
      <c r="EQD109" s="55"/>
      <c r="EQE109" s="55"/>
      <c r="EQF109" s="55"/>
      <c r="EQG109" s="55"/>
      <c r="EQH109" s="55"/>
      <c r="EQI109" s="53"/>
      <c r="EQJ109" s="54"/>
      <c r="EQK109" s="54"/>
      <c r="EQL109" s="54"/>
      <c r="EQM109" s="58"/>
      <c r="EQN109" s="74"/>
      <c r="EQO109" s="55"/>
      <c r="EQP109" s="55"/>
      <c r="EQQ109" s="55"/>
      <c r="EQR109" s="55"/>
      <c r="EQS109" s="55"/>
      <c r="EQT109" s="53"/>
      <c r="EQU109" s="54"/>
      <c r="EQV109" s="54"/>
      <c r="EQW109" s="54"/>
      <c r="EQX109" s="58"/>
      <c r="EQY109" s="74"/>
      <c r="EQZ109" s="55"/>
      <c r="ERA109" s="55"/>
      <c r="ERB109" s="55"/>
      <c r="ERC109" s="55"/>
      <c r="ERD109" s="55"/>
      <c r="ERE109" s="53"/>
      <c r="ERF109" s="54"/>
      <c r="ERG109" s="54"/>
      <c r="ERH109" s="54"/>
      <c r="ERI109" s="58"/>
      <c r="ERJ109" s="74"/>
      <c r="ERK109" s="55"/>
      <c r="ERL109" s="55"/>
      <c r="ERM109" s="55"/>
      <c r="ERN109" s="55"/>
      <c r="ERO109" s="55"/>
      <c r="ERP109" s="53"/>
      <c r="ERQ109" s="54"/>
      <c r="ERR109" s="54"/>
      <c r="ERS109" s="54"/>
      <c r="ERT109" s="58"/>
      <c r="ERU109" s="74"/>
      <c r="ERV109" s="55"/>
      <c r="ERW109" s="55"/>
      <c r="ERX109" s="55"/>
      <c r="ERY109" s="55"/>
      <c r="ERZ109" s="55"/>
      <c r="ESA109" s="53"/>
      <c r="ESB109" s="54"/>
      <c r="ESC109" s="54"/>
      <c r="ESD109" s="54"/>
      <c r="ESE109" s="58"/>
      <c r="ESF109" s="74"/>
      <c r="ESG109" s="55"/>
      <c r="ESH109" s="55"/>
      <c r="ESI109" s="55"/>
      <c r="ESJ109" s="55"/>
      <c r="ESK109" s="55"/>
      <c r="ESL109" s="53"/>
      <c r="ESM109" s="54"/>
      <c r="ESN109" s="54"/>
      <c r="ESO109" s="54"/>
      <c r="ESP109" s="58"/>
      <c r="ESQ109" s="74"/>
      <c r="ESR109" s="55"/>
      <c r="ESS109" s="55"/>
      <c r="EST109" s="55"/>
      <c r="ESU109" s="55"/>
      <c r="ESV109" s="55"/>
      <c r="ESW109" s="53"/>
      <c r="ESX109" s="54"/>
      <c r="ESY109" s="54"/>
      <c r="ESZ109" s="54"/>
      <c r="ETA109" s="58"/>
      <c r="ETB109" s="74"/>
      <c r="ETC109" s="55"/>
      <c r="ETD109" s="55"/>
      <c r="ETE109" s="55"/>
      <c r="ETF109" s="55"/>
      <c r="ETG109" s="55"/>
      <c r="ETH109" s="53"/>
      <c r="ETI109" s="54"/>
      <c r="ETJ109" s="54"/>
      <c r="ETK109" s="54"/>
      <c r="ETL109" s="58"/>
      <c r="ETM109" s="74"/>
      <c r="ETN109" s="55"/>
      <c r="ETO109" s="55"/>
      <c r="ETP109" s="55"/>
      <c r="ETQ109" s="55"/>
      <c r="ETR109" s="55"/>
      <c r="ETS109" s="53"/>
      <c r="ETT109" s="54"/>
      <c r="ETU109" s="54"/>
      <c r="ETV109" s="54"/>
      <c r="ETW109" s="58"/>
      <c r="ETX109" s="74"/>
      <c r="ETY109" s="55"/>
      <c r="ETZ109" s="55"/>
      <c r="EUA109" s="55"/>
      <c r="EUB109" s="55"/>
      <c r="EUC109" s="55"/>
      <c r="EUD109" s="53"/>
      <c r="EUE109" s="54"/>
      <c r="EUF109" s="54"/>
      <c r="EUG109" s="54"/>
      <c r="EUH109" s="58"/>
      <c r="EUI109" s="74"/>
      <c r="EUJ109" s="55"/>
      <c r="EUK109" s="55"/>
      <c r="EUL109" s="55"/>
      <c r="EUM109" s="55"/>
      <c r="EUN109" s="55"/>
      <c r="EUO109" s="53"/>
      <c r="EUP109" s="54"/>
      <c r="EUQ109" s="54"/>
      <c r="EUR109" s="54"/>
      <c r="EUS109" s="58"/>
      <c r="EUT109" s="74"/>
      <c r="EUU109" s="55"/>
      <c r="EUV109" s="55"/>
      <c r="EUW109" s="55"/>
      <c r="EUX109" s="55"/>
      <c r="EUY109" s="55"/>
      <c r="EUZ109" s="53"/>
      <c r="EVA109" s="54"/>
      <c r="EVB109" s="54"/>
      <c r="EVC109" s="54"/>
      <c r="EVD109" s="58"/>
      <c r="EVE109" s="74"/>
      <c r="EVF109" s="55"/>
      <c r="EVG109" s="55"/>
      <c r="EVH109" s="55"/>
      <c r="EVI109" s="55"/>
      <c r="EVJ109" s="55"/>
      <c r="EVK109" s="53"/>
      <c r="EVL109" s="54"/>
      <c r="EVM109" s="54"/>
      <c r="EVN109" s="54"/>
      <c r="EVO109" s="58"/>
      <c r="EVP109" s="74"/>
      <c r="EVQ109" s="55"/>
      <c r="EVR109" s="55"/>
      <c r="EVS109" s="55"/>
      <c r="EVT109" s="55"/>
      <c r="EVU109" s="55"/>
      <c r="EVV109" s="53"/>
      <c r="EVW109" s="54"/>
      <c r="EVX109" s="54"/>
      <c r="EVY109" s="54"/>
      <c r="EVZ109" s="58"/>
      <c r="EWA109" s="74"/>
      <c r="EWB109" s="55"/>
      <c r="EWC109" s="55"/>
      <c r="EWD109" s="55"/>
      <c r="EWE109" s="55"/>
      <c r="EWF109" s="55"/>
      <c r="EWG109" s="53"/>
      <c r="EWH109" s="54"/>
      <c r="EWI109" s="54"/>
      <c r="EWJ109" s="54"/>
      <c r="EWK109" s="58"/>
      <c r="EWL109" s="74"/>
      <c r="EWM109" s="55"/>
      <c r="EWN109" s="55"/>
      <c r="EWO109" s="55"/>
      <c r="EWP109" s="55"/>
      <c r="EWQ109" s="55"/>
      <c r="EWR109" s="53"/>
      <c r="EWS109" s="54"/>
      <c r="EWT109" s="54"/>
      <c r="EWU109" s="54"/>
      <c r="EWV109" s="58"/>
      <c r="EWW109" s="74"/>
      <c r="EWX109" s="55"/>
      <c r="EWY109" s="55"/>
      <c r="EWZ109" s="55"/>
      <c r="EXA109" s="55"/>
      <c r="EXB109" s="55"/>
      <c r="EXC109" s="53"/>
      <c r="EXD109" s="54"/>
      <c r="EXE109" s="54"/>
      <c r="EXF109" s="54"/>
      <c r="EXG109" s="58"/>
      <c r="EXH109" s="74"/>
      <c r="EXI109" s="55"/>
      <c r="EXJ109" s="55"/>
      <c r="EXK109" s="55"/>
      <c r="EXL109" s="55"/>
      <c r="EXM109" s="55"/>
      <c r="EXN109" s="53"/>
      <c r="EXO109" s="54"/>
      <c r="EXP109" s="54"/>
      <c r="EXQ109" s="54"/>
      <c r="EXR109" s="58"/>
      <c r="EXS109" s="74"/>
      <c r="EXT109" s="55"/>
      <c r="EXU109" s="55"/>
      <c r="EXV109" s="55"/>
      <c r="EXW109" s="55"/>
      <c r="EXX109" s="55"/>
      <c r="EXY109" s="53"/>
      <c r="EXZ109" s="54"/>
      <c r="EYA109" s="54"/>
      <c r="EYB109" s="54"/>
      <c r="EYC109" s="58"/>
      <c r="EYD109" s="74"/>
      <c r="EYE109" s="55"/>
      <c r="EYF109" s="55"/>
      <c r="EYG109" s="55"/>
      <c r="EYH109" s="55"/>
      <c r="EYI109" s="55"/>
      <c r="EYJ109" s="53"/>
      <c r="EYK109" s="54"/>
      <c r="EYL109" s="54"/>
      <c r="EYM109" s="54"/>
      <c r="EYN109" s="58"/>
      <c r="EYO109" s="74"/>
      <c r="EYP109" s="55"/>
      <c r="EYQ109" s="55"/>
      <c r="EYR109" s="55"/>
      <c r="EYS109" s="55"/>
      <c r="EYT109" s="55"/>
      <c r="EYU109" s="53"/>
      <c r="EYV109" s="54"/>
      <c r="EYW109" s="54"/>
      <c r="EYX109" s="54"/>
      <c r="EYY109" s="58"/>
      <c r="EYZ109" s="74"/>
      <c r="EZA109" s="55"/>
      <c r="EZB109" s="55"/>
      <c r="EZC109" s="55"/>
      <c r="EZD109" s="55"/>
      <c r="EZE109" s="55"/>
      <c r="EZF109" s="53"/>
      <c r="EZG109" s="54"/>
      <c r="EZH109" s="54"/>
      <c r="EZI109" s="54"/>
      <c r="EZJ109" s="58"/>
      <c r="EZK109" s="74"/>
      <c r="EZL109" s="55"/>
      <c r="EZM109" s="55"/>
      <c r="EZN109" s="55"/>
      <c r="EZO109" s="55"/>
      <c r="EZP109" s="55"/>
      <c r="EZQ109" s="53"/>
      <c r="EZR109" s="54"/>
      <c r="EZS109" s="54"/>
      <c r="EZT109" s="54"/>
      <c r="EZU109" s="58"/>
      <c r="EZV109" s="74"/>
      <c r="EZW109" s="55"/>
      <c r="EZX109" s="55"/>
      <c r="EZY109" s="55"/>
      <c r="EZZ109" s="55"/>
      <c r="FAA109" s="55"/>
      <c r="FAB109" s="53"/>
      <c r="FAC109" s="54"/>
      <c r="FAD109" s="54"/>
      <c r="FAE109" s="54"/>
      <c r="FAF109" s="58"/>
      <c r="FAG109" s="74"/>
      <c r="FAH109" s="55"/>
      <c r="FAI109" s="55"/>
      <c r="FAJ109" s="55"/>
      <c r="FAK109" s="55"/>
      <c r="FAL109" s="55"/>
      <c r="FAM109" s="53"/>
      <c r="FAN109" s="54"/>
      <c r="FAO109" s="54"/>
      <c r="FAP109" s="54"/>
      <c r="FAQ109" s="58"/>
      <c r="FAR109" s="74"/>
      <c r="FAS109" s="55"/>
      <c r="FAT109" s="55"/>
      <c r="FAU109" s="55"/>
      <c r="FAV109" s="55"/>
      <c r="FAW109" s="55"/>
      <c r="FAX109" s="53"/>
      <c r="FAY109" s="54"/>
      <c r="FAZ109" s="54"/>
      <c r="FBA109" s="54"/>
      <c r="FBB109" s="58"/>
      <c r="FBC109" s="74"/>
      <c r="FBD109" s="55"/>
      <c r="FBE109" s="55"/>
      <c r="FBF109" s="55"/>
      <c r="FBG109" s="55"/>
      <c r="FBH109" s="55"/>
      <c r="FBI109" s="53"/>
      <c r="FBJ109" s="54"/>
      <c r="FBK109" s="54"/>
      <c r="FBL109" s="54"/>
      <c r="FBM109" s="58"/>
      <c r="FBN109" s="74"/>
      <c r="FBO109" s="55"/>
      <c r="FBP109" s="55"/>
      <c r="FBQ109" s="55"/>
      <c r="FBR109" s="55"/>
      <c r="FBS109" s="55"/>
      <c r="FBT109" s="53"/>
      <c r="FBU109" s="54"/>
      <c r="FBV109" s="54"/>
      <c r="FBW109" s="54"/>
      <c r="FBX109" s="58"/>
      <c r="FBY109" s="74"/>
      <c r="FBZ109" s="55"/>
      <c r="FCA109" s="55"/>
      <c r="FCB109" s="55"/>
      <c r="FCC109" s="55"/>
      <c r="FCD109" s="55"/>
      <c r="FCE109" s="53"/>
      <c r="FCF109" s="54"/>
      <c r="FCG109" s="54"/>
      <c r="FCH109" s="54"/>
      <c r="FCI109" s="58"/>
      <c r="FCJ109" s="74"/>
      <c r="FCK109" s="55"/>
      <c r="FCL109" s="55"/>
      <c r="FCM109" s="55"/>
      <c r="FCN109" s="55"/>
      <c r="FCO109" s="55"/>
      <c r="FCP109" s="53"/>
      <c r="FCQ109" s="54"/>
      <c r="FCR109" s="54"/>
      <c r="FCS109" s="54"/>
      <c r="FCT109" s="58"/>
      <c r="FCU109" s="74"/>
      <c r="FCV109" s="55"/>
      <c r="FCW109" s="55"/>
      <c r="FCX109" s="55"/>
      <c r="FCY109" s="55"/>
      <c r="FCZ109" s="55"/>
      <c r="FDA109" s="53"/>
      <c r="FDB109" s="54"/>
      <c r="FDC109" s="54"/>
      <c r="FDD109" s="54"/>
      <c r="FDE109" s="58"/>
      <c r="FDF109" s="74"/>
      <c r="FDG109" s="55"/>
      <c r="FDH109" s="55"/>
      <c r="FDI109" s="55"/>
      <c r="FDJ109" s="55"/>
      <c r="FDK109" s="55"/>
      <c r="FDL109" s="53"/>
      <c r="FDM109" s="54"/>
      <c r="FDN109" s="54"/>
      <c r="FDO109" s="54"/>
      <c r="FDP109" s="58"/>
      <c r="FDQ109" s="74"/>
      <c r="FDR109" s="55"/>
      <c r="FDS109" s="55"/>
      <c r="FDT109" s="55"/>
      <c r="FDU109" s="55"/>
      <c r="FDV109" s="55"/>
      <c r="FDW109" s="53"/>
      <c r="FDX109" s="54"/>
      <c r="FDY109" s="54"/>
      <c r="FDZ109" s="54"/>
      <c r="FEA109" s="58"/>
      <c r="FEB109" s="74"/>
      <c r="FEC109" s="55"/>
      <c r="FED109" s="55"/>
      <c r="FEE109" s="55"/>
      <c r="FEF109" s="55"/>
      <c r="FEG109" s="55"/>
      <c r="FEH109" s="53"/>
      <c r="FEI109" s="54"/>
      <c r="FEJ109" s="54"/>
      <c r="FEK109" s="54"/>
      <c r="FEL109" s="58"/>
      <c r="FEM109" s="74"/>
      <c r="FEN109" s="55"/>
      <c r="FEO109" s="55"/>
      <c r="FEP109" s="55"/>
      <c r="FEQ109" s="55"/>
      <c r="FER109" s="55"/>
      <c r="FES109" s="53"/>
      <c r="FET109" s="54"/>
      <c r="FEU109" s="54"/>
      <c r="FEV109" s="54"/>
      <c r="FEW109" s="58"/>
      <c r="FEX109" s="74"/>
      <c r="FEY109" s="55"/>
      <c r="FEZ109" s="55"/>
      <c r="FFA109" s="55"/>
      <c r="FFB109" s="55"/>
      <c r="FFC109" s="55"/>
      <c r="FFD109" s="53"/>
      <c r="FFE109" s="54"/>
      <c r="FFF109" s="54"/>
      <c r="FFG109" s="54"/>
      <c r="FFH109" s="58"/>
      <c r="FFI109" s="74"/>
      <c r="FFJ109" s="55"/>
      <c r="FFK109" s="55"/>
      <c r="FFL109" s="55"/>
      <c r="FFM109" s="55"/>
      <c r="FFN109" s="55"/>
      <c r="FFO109" s="53"/>
      <c r="FFP109" s="54"/>
      <c r="FFQ109" s="54"/>
      <c r="FFR109" s="54"/>
      <c r="FFS109" s="58"/>
      <c r="FFT109" s="74"/>
      <c r="FFU109" s="55"/>
      <c r="FFV109" s="55"/>
      <c r="FFW109" s="55"/>
      <c r="FFX109" s="55"/>
      <c r="FFY109" s="55"/>
      <c r="FFZ109" s="53"/>
      <c r="FGA109" s="54"/>
      <c r="FGB109" s="54"/>
      <c r="FGC109" s="54"/>
      <c r="FGD109" s="58"/>
      <c r="FGE109" s="74"/>
      <c r="FGF109" s="55"/>
      <c r="FGG109" s="55"/>
      <c r="FGH109" s="55"/>
      <c r="FGI109" s="55"/>
      <c r="FGJ109" s="55"/>
      <c r="FGK109" s="53"/>
      <c r="FGL109" s="54"/>
      <c r="FGM109" s="54"/>
      <c r="FGN109" s="54"/>
      <c r="FGO109" s="58"/>
      <c r="FGP109" s="74"/>
      <c r="FGQ109" s="55"/>
      <c r="FGR109" s="55"/>
      <c r="FGS109" s="55"/>
      <c r="FGT109" s="55"/>
      <c r="FGU109" s="55"/>
      <c r="FGV109" s="53"/>
      <c r="FGW109" s="54"/>
      <c r="FGX109" s="54"/>
      <c r="FGY109" s="54"/>
      <c r="FGZ109" s="58"/>
      <c r="FHA109" s="74"/>
      <c r="FHB109" s="55"/>
      <c r="FHC109" s="55"/>
      <c r="FHD109" s="55"/>
      <c r="FHE109" s="55"/>
      <c r="FHF109" s="55"/>
      <c r="FHG109" s="53"/>
      <c r="FHH109" s="54"/>
      <c r="FHI109" s="54"/>
      <c r="FHJ109" s="54"/>
      <c r="FHK109" s="58"/>
      <c r="FHL109" s="74"/>
      <c r="FHM109" s="55"/>
      <c r="FHN109" s="55"/>
      <c r="FHO109" s="55"/>
      <c r="FHP109" s="55"/>
      <c r="FHQ109" s="55"/>
      <c r="FHR109" s="53"/>
      <c r="FHS109" s="54"/>
      <c r="FHT109" s="54"/>
      <c r="FHU109" s="54"/>
      <c r="FHV109" s="58"/>
      <c r="FHW109" s="74"/>
      <c r="FHX109" s="55"/>
      <c r="FHY109" s="55"/>
      <c r="FHZ109" s="55"/>
      <c r="FIA109" s="55"/>
      <c r="FIB109" s="55"/>
      <c r="FIC109" s="53"/>
      <c r="FID109" s="54"/>
      <c r="FIE109" s="54"/>
      <c r="FIF109" s="54"/>
      <c r="FIG109" s="58"/>
      <c r="FIH109" s="74"/>
      <c r="FII109" s="55"/>
      <c r="FIJ109" s="55"/>
      <c r="FIK109" s="55"/>
      <c r="FIL109" s="55"/>
      <c r="FIM109" s="55"/>
      <c r="FIN109" s="53"/>
      <c r="FIO109" s="54"/>
      <c r="FIP109" s="54"/>
      <c r="FIQ109" s="54"/>
      <c r="FIR109" s="58"/>
      <c r="FIS109" s="74"/>
      <c r="FIT109" s="55"/>
      <c r="FIU109" s="55"/>
      <c r="FIV109" s="55"/>
      <c r="FIW109" s="55"/>
      <c r="FIX109" s="55"/>
      <c r="FIY109" s="53"/>
      <c r="FIZ109" s="54"/>
      <c r="FJA109" s="54"/>
      <c r="FJB109" s="54"/>
      <c r="FJC109" s="58"/>
      <c r="FJD109" s="74"/>
      <c r="FJE109" s="55"/>
      <c r="FJF109" s="55"/>
      <c r="FJG109" s="55"/>
      <c r="FJH109" s="55"/>
      <c r="FJI109" s="55"/>
      <c r="FJJ109" s="53"/>
      <c r="FJK109" s="54"/>
      <c r="FJL109" s="54"/>
      <c r="FJM109" s="54"/>
      <c r="FJN109" s="58"/>
      <c r="FJO109" s="74"/>
      <c r="FJP109" s="55"/>
      <c r="FJQ109" s="55"/>
      <c r="FJR109" s="55"/>
      <c r="FJS109" s="55"/>
      <c r="FJT109" s="55"/>
      <c r="FJU109" s="53"/>
      <c r="FJV109" s="54"/>
      <c r="FJW109" s="54"/>
      <c r="FJX109" s="54"/>
      <c r="FJY109" s="58"/>
      <c r="FJZ109" s="74"/>
      <c r="FKA109" s="55"/>
      <c r="FKB109" s="55"/>
      <c r="FKC109" s="55"/>
      <c r="FKD109" s="55"/>
      <c r="FKE109" s="55"/>
      <c r="FKF109" s="53"/>
      <c r="FKG109" s="54"/>
      <c r="FKH109" s="54"/>
      <c r="FKI109" s="54"/>
      <c r="FKJ109" s="58"/>
      <c r="FKK109" s="74"/>
      <c r="FKL109" s="55"/>
      <c r="FKM109" s="55"/>
      <c r="FKN109" s="55"/>
      <c r="FKO109" s="55"/>
      <c r="FKP109" s="55"/>
      <c r="FKQ109" s="53"/>
      <c r="FKR109" s="54"/>
      <c r="FKS109" s="54"/>
      <c r="FKT109" s="54"/>
      <c r="FKU109" s="58"/>
      <c r="FKV109" s="74"/>
      <c r="FKW109" s="55"/>
      <c r="FKX109" s="55"/>
      <c r="FKY109" s="55"/>
      <c r="FKZ109" s="55"/>
      <c r="FLA109" s="55"/>
      <c r="FLB109" s="53"/>
      <c r="FLC109" s="54"/>
      <c r="FLD109" s="54"/>
      <c r="FLE109" s="54"/>
      <c r="FLF109" s="58"/>
      <c r="FLG109" s="74"/>
      <c r="FLH109" s="55"/>
      <c r="FLI109" s="55"/>
      <c r="FLJ109" s="55"/>
      <c r="FLK109" s="55"/>
      <c r="FLL109" s="55"/>
      <c r="FLM109" s="53"/>
      <c r="FLN109" s="54"/>
      <c r="FLO109" s="54"/>
      <c r="FLP109" s="54"/>
      <c r="FLQ109" s="58"/>
      <c r="FLR109" s="74"/>
      <c r="FLS109" s="55"/>
      <c r="FLT109" s="55"/>
      <c r="FLU109" s="55"/>
      <c r="FLV109" s="55"/>
      <c r="FLW109" s="55"/>
      <c r="FLX109" s="53"/>
      <c r="FLY109" s="54"/>
      <c r="FLZ109" s="54"/>
      <c r="FMA109" s="54"/>
      <c r="FMB109" s="58"/>
      <c r="FMC109" s="74"/>
      <c r="FMD109" s="55"/>
      <c r="FME109" s="55"/>
      <c r="FMF109" s="55"/>
      <c r="FMG109" s="55"/>
      <c r="FMH109" s="55"/>
      <c r="FMI109" s="53"/>
      <c r="FMJ109" s="54"/>
      <c r="FMK109" s="54"/>
      <c r="FML109" s="54"/>
      <c r="FMM109" s="58"/>
      <c r="FMN109" s="74"/>
      <c r="FMO109" s="55"/>
      <c r="FMP109" s="55"/>
      <c r="FMQ109" s="55"/>
      <c r="FMR109" s="55"/>
      <c r="FMS109" s="55"/>
      <c r="FMT109" s="53"/>
      <c r="FMU109" s="54"/>
      <c r="FMV109" s="54"/>
      <c r="FMW109" s="54"/>
      <c r="FMX109" s="58"/>
      <c r="FMY109" s="74"/>
      <c r="FMZ109" s="55"/>
      <c r="FNA109" s="55"/>
      <c r="FNB109" s="55"/>
      <c r="FNC109" s="55"/>
      <c r="FND109" s="55"/>
      <c r="FNE109" s="53"/>
      <c r="FNF109" s="54"/>
      <c r="FNG109" s="54"/>
      <c r="FNH109" s="54"/>
      <c r="FNI109" s="58"/>
      <c r="FNJ109" s="74"/>
      <c r="FNK109" s="55"/>
      <c r="FNL109" s="55"/>
      <c r="FNM109" s="55"/>
      <c r="FNN109" s="55"/>
      <c r="FNO109" s="55"/>
      <c r="FNP109" s="53"/>
      <c r="FNQ109" s="54"/>
      <c r="FNR109" s="54"/>
      <c r="FNS109" s="54"/>
      <c r="FNT109" s="58"/>
      <c r="FNU109" s="74"/>
      <c r="FNV109" s="55"/>
      <c r="FNW109" s="55"/>
      <c r="FNX109" s="55"/>
      <c r="FNY109" s="55"/>
      <c r="FNZ109" s="55"/>
      <c r="FOA109" s="53"/>
      <c r="FOB109" s="54"/>
      <c r="FOC109" s="54"/>
      <c r="FOD109" s="54"/>
      <c r="FOE109" s="58"/>
      <c r="FOF109" s="74"/>
      <c r="FOG109" s="55"/>
      <c r="FOH109" s="55"/>
      <c r="FOI109" s="55"/>
      <c r="FOJ109" s="55"/>
      <c r="FOK109" s="55"/>
      <c r="FOL109" s="53"/>
      <c r="FOM109" s="54"/>
      <c r="FON109" s="54"/>
      <c r="FOO109" s="54"/>
      <c r="FOP109" s="58"/>
      <c r="FOQ109" s="74"/>
      <c r="FOR109" s="55"/>
      <c r="FOS109" s="55"/>
      <c r="FOT109" s="55"/>
      <c r="FOU109" s="55"/>
      <c r="FOV109" s="55"/>
      <c r="FOW109" s="53"/>
      <c r="FOX109" s="54"/>
      <c r="FOY109" s="54"/>
      <c r="FOZ109" s="54"/>
      <c r="FPA109" s="58"/>
      <c r="FPB109" s="74"/>
      <c r="FPC109" s="55"/>
      <c r="FPD109" s="55"/>
      <c r="FPE109" s="55"/>
      <c r="FPF109" s="55"/>
      <c r="FPG109" s="55"/>
      <c r="FPH109" s="53"/>
      <c r="FPI109" s="54"/>
      <c r="FPJ109" s="54"/>
      <c r="FPK109" s="54"/>
      <c r="FPL109" s="58"/>
      <c r="FPM109" s="74"/>
      <c r="FPN109" s="55"/>
      <c r="FPO109" s="55"/>
      <c r="FPP109" s="55"/>
      <c r="FPQ109" s="55"/>
      <c r="FPR109" s="55"/>
      <c r="FPS109" s="53"/>
      <c r="FPT109" s="54"/>
      <c r="FPU109" s="54"/>
      <c r="FPV109" s="54"/>
      <c r="FPW109" s="58"/>
      <c r="FPX109" s="74"/>
      <c r="FPY109" s="55"/>
      <c r="FPZ109" s="55"/>
      <c r="FQA109" s="55"/>
      <c r="FQB109" s="55"/>
      <c r="FQC109" s="55"/>
      <c r="FQD109" s="53"/>
      <c r="FQE109" s="54"/>
      <c r="FQF109" s="54"/>
      <c r="FQG109" s="54"/>
      <c r="FQH109" s="58"/>
      <c r="FQI109" s="74"/>
      <c r="FQJ109" s="55"/>
      <c r="FQK109" s="55"/>
      <c r="FQL109" s="55"/>
      <c r="FQM109" s="55"/>
      <c r="FQN109" s="55"/>
      <c r="FQO109" s="53"/>
      <c r="FQP109" s="54"/>
      <c r="FQQ109" s="54"/>
      <c r="FQR109" s="54"/>
      <c r="FQS109" s="58"/>
      <c r="FQT109" s="74"/>
      <c r="FQU109" s="55"/>
      <c r="FQV109" s="55"/>
      <c r="FQW109" s="55"/>
      <c r="FQX109" s="55"/>
      <c r="FQY109" s="55"/>
      <c r="FQZ109" s="53"/>
      <c r="FRA109" s="54"/>
      <c r="FRB109" s="54"/>
      <c r="FRC109" s="54"/>
      <c r="FRD109" s="58"/>
      <c r="FRE109" s="74"/>
      <c r="FRF109" s="55"/>
      <c r="FRG109" s="55"/>
      <c r="FRH109" s="55"/>
      <c r="FRI109" s="55"/>
      <c r="FRJ109" s="55"/>
      <c r="FRK109" s="53"/>
      <c r="FRL109" s="54"/>
      <c r="FRM109" s="54"/>
      <c r="FRN109" s="54"/>
      <c r="FRO109" s="58"/>
      <c r="FRP109" s="74"/>
      <c r="FRQ109" s="55"/>
      <c r="FRR109" s="55"/>
      <c r="FRS109" s="55"/>
      <c r="FRT109" s="55"/>
      <c r="FRU109" s="55"/>
      <c r="FRV109" s="53"/>
      <c r="FRW109" s="54"/>
      <c r="FRX109" s="54"/>
      <c r="FRY109" s="54"/>
      <c r="FRZ109" s="58"/>
      <c r="FSA109" s="74"/>
      <c r="FSB109" s="55"/>
      <c r="FSC109" s="55"/>
      <c r="FSD109" s="55"/>
      <c r="FSE109" s="55"/>
      <c r="FSF109" s="55"/>
      <c r="FSG109" s="53"/>
      <c r="FSH109" s="54"/>
      <c r="FSI109" s="54"/>
      <c r="FSJ109" s="54"/>
      <c r="FSK109" s="58"/>
      <c r="FSL109" s="74"/>
      <c r="FSM109" s="55"/>
      <c r="FSN109" s="55"/>
      <c r="FSO109" s="55"/>
      <c r="FSP109" s="55"/>
      <c r="FSQ109" s="55"/>
      <c r="FSR109" s="53"/>
      <c r="FSS109" s="54"/>
      <c r="FST109" s="54"/>
      <c r="FSU109" s="54"/>
      <c r="FSV109" s="58"/>
      <c r="FSW109" s="74"/>
      <c r="FSX109" s="55"/>
      <c r="FSY109" s="55"/>
      <c r="FSZ109" s="55"/>
      <c r="FTA109" s="55"/>
      <c r="FTB109" s="55"/>
      <c r="FTC109" s="53"/>
      <c r="FTD109" s="54"/>
      <c r="FTE109" s="54"/>
      <c r="FTF109" s="54"/>
      <c r="FTG109" s="58"/>
      <c r="FTH109" s="74"/>
      <c r="FTI109" s="55"/>
      <c r="FTJ109" s="55"/>
      <c r="FTK109" s="55"/>
      <c r="FTL109" s="55"/>
      <c r="FTM109" s="55"/>
      <c r="FTN109" s="53"/>
      <c r="FTO109" s="54"/>
      <c r="FTP109" s="54"/>
      <c r="FTQ109" s="54"/>
      <c r="FTR109" s="58"/>
      <c r="FTS109" s="74"/>
      <c r="FTT109" s="55"/>
      <c r="FTU109" s="55"/>
      <c r="FTV109" s="55"/>
      <c r="FTW109" s="55"/>
      <c r="FTX109" s="55"/>
      <c r="FTY109" s="53"/>
      <c r="FTZ109" s="54"/>
      <c r="FUA109" s="54"/>
      <c r="FUB109" s="54"/>
      <c r="FUC109" s="58"/>
      <c r="FUD109" s="74"/>
      <c r="FUE109" s="55"/>
      <c r="FUF109" s="55"/>
      <c r="FUG109" s="55"/>
      <c r="FUH109" s="55"/>
      <c r="FUI109" s="55"/>
      <c r="FUJ109" s="53"/>
      <c r="FUK109" s="54"/>
      <c r="FUL109" s="54"/>
      <c r="FUM109" s="54"/>
      <c r="FUN109" s="58"/>
      <c r="FUO109" s="74"/>
      <c r="FUP109" s="55"/>
      <c r="FUQ109" s="55"/>
      <c r="FUR109" s="55"/>
      <c r="FUS109" s="55"/>
      <c r="FUT109" s="55"/>
      <c r="FUU109" s="53"/>
      <c r="FUV109" s="54"/>
      <c r="FUW109" s="54"/>
      <c r="FUX109" s="54"/>
      <c r="FUY109" s="58"/>
      <c r="FUZ109" s="74"/>
      <c r="FVA109" s="55"/>
      <c r="FVB109" s="55"/>
      <c r="FVC109" s="55"/>
      <c r="FVD109" s="55"/>
      <c r="FVE109" s="55"/>
      <c r="FVF109" s="53"/>
      <c r="FVG109" s="54"/>
      <c r="FVH109" s="54"/>
      <c r="FVI109" s="54"/>
      <c r="FVJ109" s="58"/>
      <c r="FVK109" s="74"/>
      <c r="FVL109" s="55"/>
      <c r="FVM109" s="55"/>
      <c r="FVN109" s="55"/>
      <c r="FVO109" s="55"/>
      <c r="FVP109" s="55"/>
      <c r="FVQ109" s="53"/>
      <c r="FVR109" s="54"/>
      <c r="FVS109" s="54"/>
      <c r="FVT109" s="54"/>
      <c r="FVU109" s="58"/>
      <c r="FVV109" s="74"/>
      <c r="FVW109" s="55"/>
      <c r="FVX109" s="55"/>
      <c r="FVY109" s="55"/>
      <c r="FVZ109" s="55"/>
      <c r="FWA109" s="55"/>
      <c r="FWB109" s="53"/>
      <c r="FWC109" s="54"/>
      <c r="FWD109" s="54"/>
      <c r="FWE109" s="54"/>
      <c r="FWF109" s="58"/>
      <c r="FWG109" s="74"/>
      <c r="FWH109" s="55"/>
      <c r="FWI109" s="55"/>
      <c r="FWJ109" s="55"/>
      <c r="FWK109" s="55"/>
      <c r="FWL109" s="55"/>
      <c r="FWM109" s="53"/>
      <c r="FWN109" s="54"/>
      <c r="FWO109" s="54"/>
      <c r="FWP109" s="54"/>
      <c r="FWQ109" s="58"/>
      <c r="FWR109" s="74"/>
      <c r="FWS109" s="55"/>
      <c r="FWT109" s="55"/>
      <c r="FWU109" s="55"/>
      <c r="FWV109" s="55"/>
      <c r="FWW109" s="55"/>
      <c r="FWX109" s="53"/>
      <c r="FWY109" s="54"/>
      <c r="FWZ109" s="54"/>
      <c r="FXA109" s="54"/>
      <c r="FXB109" s="58"/>
      <c r="FXC109" s="74"/>
      <c r="FXD109" s="55"/>
      <c r="FXE109" s="55"/>
      <c r="FXF109" s="55"/>
      <c r="FXG109" s="55"/>
      <c r="FXH109" s="55"/>
      <c r="FXI109" s="53"/>
      <c r="FXJ109" s="54"/>
      <c r="FXK109" s="54"/>
      <c r="FXL109" s="54"/>
      <c r="FXM109" s="58"/>
      <c r="FXN109" s="74"/>
      <c r="FXO109" s="55"/>
      <c r="FXP109" s="55"/>
      <c r="FXQ109" s="55"/>
      <c r="FXR109" s="55"/>
      <c r="FXS109" s="55"/>
      <c r="FXT109" s="53"/>
      <c r="FXU109" s="54"/>
      <c r="FXV109" s="54"/>
      <c r="FXW109" s="54"/>
      <c r="FXX109" s="58"/>
      <c r="FXY109" s="74"/>
      <c r="FXZ109" s="55"/>
      <c r="FYA109" s="55"/>
      <c r="FYB109" s="55"/>
      <c r="FYC109" s="55"/>
      <c r="FYD109" s="55"/>
      <c r="FYE109" s="53"/>
      <c r="FYF109" s="54"/>
      <c r="FYG109" s="54"/>
      <c r="FYH109" s="54"/>
      <c r="FYI109" s="58"/>
      <c r="FYJ109" s="74"/>
      <c r="FYK109" s="55"/>
      <c r="FYL109" s="55"/>
      <c r="FYM109" s="55"/>
      <c r="FYN109" s="55"/>
      <c r="FYO109" s="55"/>
      <c r="FYP109" s="53"/>
      <c r="FYQ109" s="54"/>
      <c r="FYR109" s="54"/>
      <c r="FYS109" s="54"/>
      <c r="FYT109" s="58"/>
      <c r="FYU109" s="74"/>
      <c r="FYV109" s="55"/>
      <c r="FYW109" s="55"/>
      <c r="FYX109" s="55"/>
      <c r="FYY109" s="55"/>
      <c r="FYZ109" s="55"/>
      <c r="FZA109" s="53"/>
      <c r="FZB109" s="54"/>
      <c r="FZC109" s="54"/>
      <c r="FZD109" s="54"/>
      <c r="FZE109" s="58"/>
      <c r="FZF109" s="74"/>
      <c r="FZG109" s="55"/>
      <c r="FZH109" s="55"/>
      <c r="FZI109" s="55"/>
      <c r="FZJ109" s="55"/>
      <c r="FZK109" s="55"/>
      <c r="FZL109" s="53"/>
      <c r="FZM109" s="54"/>
      <c r="FZN109" s="54"/>
      <c r="FZO109" s="54"/>
      <c r="FZP109" s="58"/>
      <c r="FZQ109" s="74"/>
      <c r="FZR109" s="55"/>
      <c r="FZS109" s="55"/>
      <c r="FZT109" s="55"/>
      <c r="FZU109" s="55"/>
      <c r="FZV109" s="55"/>
      <c r="FZW109" s="53"/>
      <c r="FZX109" s="54"/>
      <c r="FZY109" s="54"/>
      <c r="FZZ109" s="54"/>
      <c r="GAA109" s="58"/>
      <c r="GAB109" s="74"/>
      <c r="GAC109" s="55"/>
      <c r="GAD109" s="55"/>
      <c r="GAE109" s="55"/>
      <c r="GAF109" s="55"/>
      <c r="GAG109" s="55"/>
      <c r="GAH109" s="53"/>
      <c r="GAI109" s="54"/>
      <c r="GAJ109" s="54"/>
      <c r="GAK109" s="54"/>
      <c r="GAL109" s="58"/>
      <c r="GAM109" s="74"/>
      <c r="GAN109" s="55"/>
      <c r="GAO109" s="55"/>
      <c r="GAP109" s="55"/>
      <c r="GAQ109" s="55"/>
      <c r="GAR109" s="55"/>
      <c r="GAS109" s="53"/>
      <c r="GAT109" s="54"/>
      <c r="GAU109" s="54"/>
      <c r="GAV109" s="54"/>
      <c r="GAW109" s="58"/>
      <c r="GAX109" s="74"/>
      <c r="GAY109" s="55"/>
      <c r="GAZ109" s="55"/>
      <c r="GBA109" s="55"/>
      <c r="GBB109" s="55"/>
      <c r="GBC109" s="55"/>
      <c r="GBD109" s="53"/>
      <c r="GBE109" s="54"/>
      <c r="GBF109" s="54"/>
      <c r="GBG109" s="54"/>
      <c r="GBH109" s="58"/>
      <c r="GBI109" s="74"/>
      <c r="GBJ109" s="55"/>
      <c r="GBK109" s="55"/>
      <c r="GBL109" s="55"/>
      <c r="GBM109" s="55"/>
      <c r="GBN109" s="55"/>
      <c r="GBO109" s="53"/>
      <c r="GBP109" s="54"/>
      <c r="GBQ109" s="54"/>
      <c r="GBR109" s="54"/>
      <c r="GBS109" s="58"/>
      <c r="GBT109" s="74"/>
      <c r="GBU109" s="55"/>
      <c r="GBV109" s="55"/>
      <c r="GBW109" s="55"/>
      <c r="GBX109" s="55"/>
      <c r="GBY109" s="55"/>
      <c r="GBZ109" s="53"/>
      <c r="GCA109" s="54"/>
      <c r="GCB109" s="54"/>
      <c r="GCC109" s="54"/>
      <c r="GCD109" s="58"/>
      <c r="GCE109" s="74"/>
      <c r="GCF109" s="55"/>
      <c r="GCG109" s="55"/>
      <c r="GCH109" s="55"/>
      <c r="GCI109" s="55"/>
      <c r="GCJ109" s="55"/>
      <c r="GCK109" s="53"/>
      <c r="GCL109" s="54"/>
      <c r="GCM109" s="54"/>
      <c r="GCN109" s="54"/>
      <c r="GCO109" s="58"/>
      <c r="GCP109" s="74"/>
      <c r="GCQ109" s="55"/>
      <c r="GCR109" s="55"/>
      <c r="GCS109" s="55"/>
      <c r="GCT109" s="55"/>
      <c r="GCU109" s="55"/>
      <c r="GCV109" s="53"/>
      <c r="GCW109" s="54"/>
      <c r="GCX109" s="54"/>
      <c r="GCY109" s="54"/>
      <c r="GCZ109" s="58"/>
      <c r="GDA109" s="74"/>
      <c r="GDB109" s="55"/>
      <c r="GDC109" s="55"/>
      <c r="GDD109" s="55"/>
      <c r="GDE109" s="55"/>
      <c r="GDF109" s="55"/>
      <c r="GDG109" s="53"/>
      <c r="GDH109" s="54"/>
      <c r="GDI109" s="54"/>
      <c r="GDJ109" s="54"/>
      <c r="GDK109" s="58"/>
      <c r="GDL109" s="74"/>
      <c r="GDM109" s="55"/>
      <c r="GDN109" s="55"/>
      <c r="GDO109" s="55"/>
      <c r="GDP109" s="55"/>
      <c r="GDQ109" s="55"/>
      <c r="GDR109" s="53"/>
      <c r="GDS109" s="54"/>
      <c r="GDT109" s="54"/>
      <c r="GDU109" s="54"/>
      <c r="GDV109" s="58"/>
      <c r="GDW109" s="74"/>
      <c r="GDX109" s="55"/>
      <c r="GDY109" s="55"/>
      <c r="GDZ109" s="55"/>
      <c r="GEA109" s="55"/>
      <c r="GEB109" s="55"/>
      <c r="GEC109" s="53"/>
      <c r="GED109" s="54"/>
      <c r="GEE109" s="54"/>
      <c r="GEF109" s="54"/>
      <c r="GEG109" s="58"/>
      <c r="GEH109" s="74"/>
      <c r="GEI109" s="55"/>
      <c r="GEJ109" s="55"/>
      <c r="GEK109" s="55"/>
      <c r="GEL109" s="55"/>
      <c r="GEM109" s="55"/>
      <c r="GEN109" s="53"/>
      <c r="GEO109" s="54"/>
      <c r="GEP109" s="54"/>
      <c r="GEQ109" s="54"/>
      <c r="GER109" s="58"/>
      <c r="GES109" s="74"/>
      <c r="GET109" s="55"/>
      <c r="GEU109" s="55"/>
      <c r="GEV109" s="55"/>
      <c r="GEW109" s="55"/>
      <c r="GEX109" s="55"/>
      <c r="GEY109" s="53"/>
      <c r="GEZ109" s="54"/>
      <c r="GFA109" s="54"/>
      <c r="GFB109" s="54"/>
      <c r="GFC109" s="58"/>
      <c r="GFD109" s="74"/>
      <c r="GFE109" s="55"/>
      <c r="GFF109" s="55"/>
      <c r="GFG109" s="55"/>
      <c r="GFH109" s="55"/>
      <c r="GFI109" s="55"/>
      <c r="GFJ109" s="53"/>
      <c r="GFK109" s="54"/>
      <c r="GFL109" s="54"/>
      <c r="GFM109" s="54"/>
      <c r="GFN109" s="58"/>
      <c r="GFO109" s="74"/>
      <c r="GFP109" s="55"/>
      <c r="GFQ109" s="55"/>
      <c r="GFR109" s="55"/>
      <c r="GFS109" s="55"/>
      <c r="GFT109" s="55"/>
      <c r="GFU109" s="53"/>
      <c r="GFV109" s="54"/>
      <c r="GFW109" s="54"/>
      <c r="GFX109" s="54"/>
      <c r="GFY109" s="58"/>
      <c r="GFZ109" s="74"/>
      <c r="GGA109" s="55"/>
      <c r="GGB109" s="55"/>
      <c r="GGC109" s="55"/>
      <c r="GGD109" s="55"/>
      <c r="GGE109" s="55"/>
      <c r="GGF109" s="53"/>
      <c r="GGG109" s="54"/>
      <c r="GGH109" s="54"/>
      <c r="GGI109" s="54"/>
      <c r="GGJ109" s="58"/>
      <c r="GGK109" s="74"/>
      <c r="GGL109" s="55"/>
      <c r="GGM109" s="55"/>
      <c r="GGN109" s="55"/>
      <c r="GGO109" s="55"/>
      <c r="GGP109" s="55"/>
      <c r="GGQ109" s="53"/>
      <c r="GGR109" s="54"/>
      <c r="GGS109" s="54"/>
      <c r="GGT109" s="54"/>
      <c r="GGU109" s="58"/>
      <c r="GGV109" s="74"/>
      <c r="GGW109" s="55"/>
      <c r="GGX109" s="55"/>
      <c r="GGY109" s="55"/>
      <c r="GGZ109" s="55"/>
      <c r="GHA109" s="55"/>
      <c r="GHB109" s="53"/>
      <c r="GHC109" s="54"/>
      <c r="GHD109" s="54"/>
      <c r="GHE109" s="54"/>
      <c r="GHF109" s="58"/>
      <c r="GHG109" s="74"/>
      <c r="GHH109" s="55"/>
      <c r="GHI109" s="55"/>
      <c r="GHJ109" s="55"/>
      <c r="GHK109" s="55"/>
      <c r="GHL109" s="55"/>
      <c r="GHM109" s="53"/>
      <c r="GHN109" s="54"/>
      <c r="GHO109" s="54"/>
      <c r="GHP109" s="54"/>
      <c r="GHQ109" s="58"/>
      <c r="GHR109" s="74"/>
      <c r="GHS109" s="55"/>
      <c r="GHT109" s="55"/>
      <c r="GHU109" s="55"/>
      <c r="GHV109" s="55"/>
      <c r="GHW109" s="55"/>
      <c r="GHX109" s="53"/>
      <c r="GHY109" s="54"/>
      <c r="GHZ109" s="54"/>
      <c r="GIA109" s="54"/>
      <c r="GIB109" s="58"/>
      <c r="GIC109" s="74"/>
      <c r="GID109" s="55"/>
      <c r="GIE109" s="55"/>
      <c r="GIF109" s="55"/>
      <c r="GIG109" s="55"/>
      <c r="GIH109" s="55"/>
      <c r="GII109" s="53"/>
      <c r="GIJ109" s="54"/>
      <c r="GIK109" s="54"/>
      <c r="GIL109" s="54"/>
      <c r="GIM109" s="58"/>
      <c r="GIN109" s="74"/>
      <c r="GIO109" s="55"/>
      <c r="GIP109" s="55"/>
      <c r="GIQ109" s="55"/>
      <c r="GIR109" s="55"/>
      <c r="GIS109" s="55"/>
      <c r="GIT109" s="53"/>
      <c r="GIU109" s="54"/>
      <c r="GIV109" s="54"/>
      <c r="GIW109" s="54"/>
      <c r="GIX109" s="58"/>
      <c r="GIY109" s="74"/>
      <c r="GIZ109" s="55"/>
      <c r="GJA109" s="55"/>
      <c r="GJB109" s="55"/>
      <c r="GJC109" s="55"/>
      <c r="GJD109" s="55"/>
      <c r="GJE109" s="53"/>
      <c r="GJF109" s="54"/>
      <c r="GJG109" s="54"/>
      <c r="GJH109" s="54"/>
      <c r="GJI109" s="58"/>
      <c r="GJJ109" s="74"/>
      <c r="GJK109" s="55"/>
      <c r="GJL109" s="55"/>
      <c r="GJM109" s="55"/>
      <c r="GJN109" s="55"/>
      <c r="GJO109" s="55"/>
      <c r="GJP109" s="53"/>
      <c r="GJQ109" s="54"/>
      <c r="GJR109" s="54"/>
      <c r="GJS109" s="54"/>
      <c r="GJT109" s="58"/>
      <c r="GJU109" s="74"/>
      <c r="GJV109" s="55"/>
      <c r="GJW109" s="55"/>
      <c r="GJX109" s="55"/>
      <c r="GJY109" s="55"/>
      <c r="GJZ109" s="55"/>
      <c r="GKA109" s="53"/>
      <c r="GKB109" s="54"/>
      <c r="GKC109" s="54"/>
      <c r="GKD109" s="54"/>
      <c r="GKE109" s="58"/>
      <c r="GKF109" s="74"/>
      <c r="GKG109" s="55"/>
      <c r="GKH109" s="55"/>
      <c r="GKI109" s="55"/>
      <c r="GKJ109" s="55"/>
      <c r="GKK109" s="55"/>
      <c r="GKL109" s="53"/>
      <c r="GKM109" s="54"/>
      <c r="GKN109" s="54"/>
      <c r="GKO109" s="54"/>
      <c r="GKP109" s="58"/>
      <c r="GKQ109" s="74"/>
      <c r="GKR109" s="55"/>
      <c r="GKS109" s="55"/>
      <c r="GKT109" s="55"/>
      <c r="GKU109" s="55"/>
      <c r="GKV109" s="55"/>
      <c r="GKW109" s="53"/>
      <c r="GKX109" s="54"/>
      <c r="GKY109" s="54"/>
      <c r="GKZ109" s="54"/>
      <c r="GLA109" s="58"/>
      <c r="GLB109" s="74"/>
      <c r="GLC109" s="55"/>
      <c r="GLD109" s="55"/>
      <c r="GLE109" s="55"/>
      <c r="GLF109" s="55"/>
      <c r="GLG109" s="55"/>
      <c r="GLH109" s="53"/>
      <c r="GLI109" s="54"/>
      <c r="GLJ109" s="54"/>
      <c r="GLK109" s="54"/>
      <c r="GLL109" s="58"/>
      <c r="GLM109" s="74"/>
      <c r="GLN109" s="55"/>
      <c r="GLO109" s="55"/>
      <c r="GLP109" s="55"/>
      <c r="GLQ109" s="55"/>
      <c r="GLR109" s="55"/>
      <c r="GLS109" s="53"/>
      <c r="GLT109" s="54"/>
      <c r="GLU109" s="54"/>
      <c r="GLV109" s="54"/>
      <c r="GLW109" s="58"/>
      <c r="GLX109" s="74"/>
      <c r="GLY109" s="55"/>
      <c r="GLZ109" s="55"/>
      <c r="GMA109" s="55"/>
      <c r="GMB109" s="55"/>
      <c r="GMC109" s="55"/>
      <c r="GMD109" s="53"/>
      <c r="GME109" s="54"/>
      <c r="GMF109" s="54"/>
      <c r="GMG109" s="54"/>
      <c r="GMH109" s="58"/>
      <c r="GMI109" s="74"/>
      <c r="GMJ109" s="55"/>
      <c r="GMK109" s="55"/>
      <c r="GML109" s="55"/>
      <c r="GMM109" s="55"/>
      <c r="GMN109" s="55"/>
      <c r="GMO109" s="53"/>
      <c r="GMP109" s="54"/>
      <c r="GMQ109" s="54"/>
      <c r="GMR109" s="54"/>
      <c r="GMS109" s="58"/>
      <c r="GMT109" s="74"/>
      <c r="GMU109" s="55"/>
      <c r="GMV109" s="55"/>
      <c r="GMW109" s="55"/>
      <c r="GMX109" s="55"/>
      <c r="GMY109" s="55"/>
      <c r="GMZ109" s="53"/>
      <c r="GNA109" s="54"/>
      <c r="GNB109" s="54"/>
      <c r="GNC109" s="54"/>
      <c r="GND109" s="58"/>
      <c r="GNE109" s="74"/>
      <c r="GNF109" s="55"/>
      <c r="GNG109" s="55"/>
      <c r="GNH109" s="55"/>
      <c r="GNI109" s="55"/>
      <c r="GNJ109" s="55"/>
      <c r="GNK109" s="53"/>
      <c r="GNL109" s="54"/>
      <c r="GNM109" s="54"/>
      <c r="GNN109" s="54"/>
      <c r="GNO109" s="58"/>
      <c r="GNP109" s="74"/>
      <c r="GNQ109" s="55"/>
      <c r="GNR109" s="55"/>
      <c r="GNS109" s="55"/>
      <c r="GNT109" s="55"/>
      <c r="GNU109" s="55"/>
      <c r="GNV109" s="53"/>
      <c r="GNW109" s="54"/>
      <c r="GNX109" s="54"/>
      <c r="GNY109" s="54"/>
      <c r="GNZ109" s="58"/>
      <c r="GOA109" s="74"/>
      <c r="GOB109" s="55"/>
      <c r="GOC109" s="55"/>
      <c r="GOD109" s="55"/>
      <c r="GOE109" s="55"/>
      <c r="GOF109" s="55"/>
      <c r="GOG109" s="53"/>
      <c r="GOH109" s="54"/>
      <c r="GOI109" s="54"/>
      <c r="GOJ109" s="54"/>
      <c r="GOK109" s="58"/>
      <c r="GOL109" s="74"/>
      <c r="GOM109" s="55"/>
      <c r="GON109" s="55"/>
      <c r="GOO109" s="55"/>
      <c r="GOP109" s="55"/>
      <c r="GOQ109" s="55"/>
      <c r="GOR109" s="53"/>
      <c r="GOS109" s="54"/>
      <c r="GOT109" s="54"/>
      <c r="GOU109" s="54"/>
      <c r="GOV109" s="58"/>
      <c r="GOW109" s="74"/>
      <c r="GOX109" s="55"/>
      <c r="GOY109" s="55"/>
      <c r="GOZ109" s="55"/>
      <c r="GPA109" s="55"/>
      <c r="GPB109" s="55"/>
      <c r="GPC109" s="53"/>
      <c r="GPD109" s="54"/>
      <c r="GPE109" s="54"/>
      <c r="GPF109" s="54"/>
      <c r="GPG109" s="58"/>
      <c r="GPH109" s="74"/>
      <c r="GPI109" s="55"/>
      <c r="GPJ109" s="55"/>
      <c r="GPK109" s="55"/>
      <c r="GPL109" s="55"/>
      <c r="GPM109" s="55"/>
      <c r="GPN109" s="53"/>
      <c r="GPO109" s="54"/>
      <c r="GPP109" s="54"/>
      <c r="GPQ109" s="54"/>
      <c r="GPR109" s="58"/>
      <c r="GPS109" s="74"/>
      <c r="GPT109" s="55"/>
      <c r="GPU109" s="55"/>
      <c r="GPV109" s="55"/>
      <c r="GPW109" s="55"/>
      <c r="GPX109" s="55"/>
      <c r="GPY109" s="53"/>
      <c r="GPZ109" s="54"/>
      <c r="GQA109" s="54"/>
      <c r="GQB109" s="54"/>
      <c r="GQC109" s="58"/>
      <c r="GQD109" s="74"/>
      <c r="GQE109" s="55"/>
      <c r="GQF109" s="55"/>
      <c r="GQG109" s="55"/>
      <c r="GQH109" s="55"/>
      <c r="GQI109" s="55"/>
      <c r="GQJ109" s="53"/>
      <c r="GQK109" s="54"/>
      <c r="GQL109" s="54"/>
      <c r="GQM109" s="54"/>
      <c r="GQN109" s="58"/>
      <c r="GQO109" s="74"/>
      <c r="GQP109" s="55"/>
      <c r="GQQ109" s="55"/>
      <c r="GQR109" s="55"/>
      <c r="GQS109" s="55"/>
      <c r="GQT109" s="55"/>
      <c r="GQU109" s="53"/>
      <c r="GQV109" s="54"/>
      <c r="GQW109" s="54"/>
      <c r="GQX109" s="54"/>
      <c r="GQY109" s="58"/>
      <c r="GQZ109" s="74"/>
      <c r="GRA109" s="55"/>
      <c r="GRB109" s="55"/>
      <c r="GRC109" s="55"/>
      <c r="GRD109" s="55"/>
      <c r="GRE109" s="55"/>
      <c r="GRF109" s="53"/>
      <c r="GRG109" s="54"/>
      <c r="GRH109" s="54"/>
      <c r="GRI109" s="54"/>
      <c r="GRJ109" s="58"/>
      <c r="GRK109" s="74"/>
      <c r="GRL109" s="55"/>
      <c r="GRM109" s="55"/>
      <c r="GRN109" s="55"/>
      <c r="GRO109" s="55"/>
      <c r="GRP109" s="55"/>
      <c r="GRQ109" s="53"/>
      <c r="GRR109" s="54"/>
      <c r="GRS109" s="54"/>
      <c r="GRT109" s="54"/>
      <c r="GRU109" s="58"/>
      <c r="GRV109" s="74"/>
      <c r="GRW109" s="55"/>
      <c r="GRX109" s="55"/>
      <c r="GRY109" s="55"/>
      <c r="GRZ109" s="55"/>
      <c r="GSA109" s="55"/>
      <c r="GSB109" s="53"/>
      <c r="GSC109" s="54"/>
      <c r="GSD109" s="54"/>
      <c r="GSE109" s="54"/>
      <c r="GSF109" s="58"/>
      <c r="GSG109" s="74"/>
      <c r="GSH109" s="55"/>
      <c r="GSI109" s="55"/>
      <c r="GSJ109" s="55"/>
      <c r="GSK109" s="55"/>
      <c r="GSL109" s="55"/>
      <c r="GSM109" s="53"/>
      <c r="GSN109" s="54"/>
      <c r="GSO109" s="54"/>
      <c r="GSP109" s="54"/>
      <c r="GSQ109" s="58"/>
      <c r="GSR109" s="74"/>
      <c r="GSS109" s="55"/>
      <c r="GST109" s="55"/>
      <c r="GSU109" s="55"/>
      <c r="GSV109" s="55"/>
      <c r="GSW109" s="55"/>
      <c r="GSX109" s="53"/>
      <c r="GSY109" s="54"/>
      <c r="GSZ109" s="54"/>
      <c r="GTA109" s="54"/>
      <c r="GTB109" s="58"/>
      <c r="GTC109" s="74"/>
      <c r="GTD109" s="55"/>
      <c r="GTE109" s="55"/>
      <c r="GTF109" s="55"/>
      <c r="GTG109" s="55"/>
      <c r="GTH109" s="55"/>
      <c r="GTI109" s="53"/>
      <c r="GTJ109" s="54"/>
      <c r="GTK109" s="54"/>
      <c r="GTL109" s="54"/>
      <c r="GTM109" s="58"/>
      <c r="GTN109" s="74"/>
      <c r="GTO109" s="55"/>
      <c r="GTP109" s="55"/>
      <c r="GTQ109" s="55"/>
      <c r="GTR109" s="55"/>
      <c r="GTS109" s="55"/>
      <c r="GTT109" s="53"/>
      <c r="GTU109" s="54"/>
      <c r="GTV109" s="54"/>
      <c r="GTW109" s="54"/>
      <c r="GTX109" s="58"/>
      <c r="GTY109" s="74"/>
      <c r="GTZ109" s="55"/>
      <c r="GUA109" s="55"/>
      <c r="GUB109" s="55"/>
      <c r="GUC109" s="55"/>
      <c r="GUD109" s="55"/>
      <c r="GUE109" s="53"/>
      <c r="GUF109" s="54"/>
      <c r="GUG109" s="54"/>
      <c r="GUH109" s="54"/>
      <c r="GUI109" s="58"/>
      <c r="GUJ109" s="74"/>
      <c r="GUK109" s="55"/>
      <c r="GUL109" s="55"/>
      <c r="GUM109" s="55"/>
      <c r="GUN109" s="55"/>
      <c r="GUO109" s="55"/>
      <c r="GUP109" s="53"/>
      <c r="GUQ109" s="54"/>
      <c r="GUR109" s="54"/>
      <c r="GUS109" s="54"/>
      <c r="GUT109" s="58"/>
      <c r="GUU109" s="74"/>
      <c r="GUV109" s="55"/>
      <c r="GUW109" s="55"/>
      <c r="GUX109" s="55"/>
      <c r="GUY109" s="55"/>
      <c r="GUZ109" s="55"/>
      <c r="GVA109" s="53"/>
      <c r="GVB109" s="54"/>
      <c r="GVC109" s="54"/>
      <c r="GVD109" s="54"/>
      <c r="GVE109" s="58"/>
      <c r="GVF109" s="74"/>
      <c r="GVG109" s="55"/>
      <c r="GVH109" s="55"/>
      <c r="GVI109" s="55"/>
      <c r="GVJ109" s="55"/>
      <c r="GVK109" s="55"/>
      <c r="GVL109" s="53"/>
      <c r="GVM109" s="54"/>
      <c r="GVN109" s="54"/>
      <c r="GVO109" s="54"/>
      <c r="GVP109" s="58"/>
      <c r="GVQ109" s="74"/>
      <c r="GVR109" s="55"/>
      <c r="GVS109" s="55"/>
      <c r="GVT109" s="55"/>
      <c r="GVU109" s="55"/>
      <c r="GVV109" s="55"/>
      <c r="GVW109" s="53"/>
      <c r="GVX109" s="54"/>
      <c r="GVY109" s="54"/>
      <c r="GVZ109" s="54"/>
      <c r="GWA109" s="58"/>
      <c r="GWB109" s="74"/>
      <c r="GWC109" s="55"/>
      <c r="GWD109" s="55"/>
      <c r="GWE109" s="55"/>
      <c r="GWF109" s="55"/>
      <c r="GWG109" s="55"/>
      <c r="GWH109" s="53"/>
      <c r="GWI109" s="54"/>
      <c r="GWJ109" s="54"/>
      <c r="GWK109" s="54"/>
      <c r="GWL109" s="58"/>
      <c r="GWM109" s="74"/>
      <c r="GWN109" s="55"/>
      <c r="GWO109" s="55"/>
      <c r="GWP109" s="55"/>
      <c r="GWQ109" s="55"/>
      <c r="GWR109" s="55"/>
      <c r="GWS109" s="53"/>
      <c r="GWT109" s="54"/>
      <c r="GWU109" s="54"/>
      <c r="GWV109" s="54"/>
      <c r="GWW109" s="58"/>
      <c r="GWX109" s="74"/>
      <c r="GWY109" s="55"/>
      <c r="GWZ109" s="55"/>
      <c r="GXA109" s="55"/>
      <c r="GXB109" s="55"/>
      <c r="GXC109" s="55"/>
      <c r="GXD109" s="53"/>
      <c r="GXE109" s="54"/>
      <c r="GXF109" s="54"/>
      <c r="GXG109" s="54"/>
      <c r="GXH109" s="58"/>
      <c r="GXI109" s="74"/>
      <c r="GXJ109" s="55"/>
      <c r="GXK109" s="55"/>
      <c r="GXL109" s="55"/>
      <c r="GXM109" s="55"/>
      <c r="GXN109" s="55"/>
      <c r="GXO109" s="53"/>
      <c r="GXP109" s="54"/>
      <c r="GXQ109" s="54"/>
      <c r="GXR109" s="54"/>
      <c r="GXS109" s="58"/>
      <c r="GXT109" s="74"/>
      <c r="GXU109" s="55"/>
      <c r="GXV109" s="55"/>
      <c r="GXW109" s="55"/>
      <c r="GXX109" s="55"/>
      <c r="GXY109" s="55"/>
      <c r="GXZ109" s="53"/>
      <c r="GYA109" s="54"/>
      <c r="GYB109" s="54"/>
      <c r="GYC109" s="54"/>
      <c r="GYD109" s="58"/>
      <c r="GYE109" s="74"/>
      <c r="GYF109" s="55"/>
      <c r="GYG109" s="55"/>
      <c r="GYH109" s="55"/>
      <c r="GYI109" s="55"/>
      <c r="GYJ109" s="55"/>
      <c r="GYK109" s="53"/>
      <c r="GYL109" s="54"/>
      <c r="GYM109" s="54"/>
      <c r="GYN109" s="54"/>
      <c r="GYO109" s="58"/>
      <c r="GYP109" s="74"/>
      <c r="GYQ109" s="55"/>
      <c r="GYR109" s="55"/>
      <c r="GYS109" s="55"/>
      <c r="GYT109" s="55"/>
      <c r="GYU109" s="55"/>
      <c r="GYV109" s="53"/>
      <c r="GYW109" s="54"/>
      <c r="GYX109" s="54"/>
      <c r="GYY109" s="54"/>
      <c r="GYZ109" s="58"/>
      <c r="GZA109" s="74"/>
      <c r="GZB109" s="55"/>
      <c r="GZC109" s="55"/>
      <c r="GZD109" s="55"/>
      <c r="GZE109" s="55"/>
      <c r="GZF109" s="55"/>
      <c r="GZG109" s="53"/>
      <c r="GZH109" s="54"/>
      <c r="GZI109" s="54"/>
      <c r="GZJ109" s="54"/>
      <c r="GZK109" s="58"/>
      <c r="GZL109" s="74"/>
      <c r="GZM109" s="55"/>
      <c r="GZN109" s="55"/>
      <c r="GZO109" s="55"/>
      <c r="GZP109" s="55"/>
      <c r="GZQ109" s="55"/>
      <c r="GZR109" s="53"/>
      <c r="GZS109" s="54"/>
      <c r="GZT109" s="54"/>
      <c r="GZU109" s="54"/>
      <c r="GZV109" s="58"/>
      <c r="GZW109" s="74"/>
      <c r="GZX109" s="55"/>
      <c r="GZY109" s="55"/>
      <c r="GZZ109" s="55"/>
      <c r="HAA109" s="55"/>
      <c r="HAB109" s="55"/>
      <c r="HAC109" s="53"/>
      <c r="HAD109" s="54"/>
      <c r="HAE109" s="54"/>
      <c r="HAF109" s="54"/>
      <c r="HAG109" s="58"/>
      <c r="HAH109" s="74"/>
      <c r="HAI109" s="55"/>
      <c r="HAJ109" s="55"/>
      <c r="HAK109" s="55"/>
      <c r="HAL109" s="55"/>
      <c r="HAM109" s="55"/>
      <c r="HAN109" s="53"/>
      <c r="HAO109" s="54"/>
      <c r="HAP109" s="54"/>
      <c r="HAQ109" s="54"/>
      <c r="HAR109" s="58"/>
      <c r="HAS109" s="74"/>
      <c r="HAT109" s="55"/>
      <c r="HAU109" s="55"/>
      <c r="HAV109" s="55"/>
      <c r="HAW109" s="55"/>
      <c r="HAX109" s="55"/>
      <c r="HAY109" s="53"/>
      <c r="HAZ109" s="54"/>
      <c r="HBA109" s="54"/>
      <c r="HBB109" s="54"/>
      <c r="HBC109" s="58"/>
      <c r="HBD109" s="74"/>
      <c r="HBE109" s="55"/>
      <c r="HBF109" s="55"/>
      <c r="HBG109" s="55"/>
      <c r="HBH109" s="55"/>
      <c r="HBI109" s="55"/>
      <c r="HBJ109" s="53"/>
      <c r="HBK109" s="54"/>
      <c r="HBL109" s="54"/>
      <c r="HBM109" s="54"/>
      <c r="HBN109" s="58"/>
      <c r="HBO109" s="74"/>
      <c r="HBP109" s="55"/>
      <c r="HBQ109" s="55"/>
      <c r="HBR109" s="55"/>
      <c r="HBS109" s="55"/>
      <c r="HBT109" s="55"/>
      <c r="HBU109" s="53"/>
      <c r="HBV109" s="54"/>
      <c r="HBW109" s="54"/>
      <c r="HBX109" s="54"/>
      <c r="HBY109" s="58"/>
      <c r="HBZ109" s="74"/>
      <c r="HCA109" s="55"/>
      <c r="HCB109" s="55"/>
      <c r="HCC109" s="55"/>
      <c r="HCD109" s="55"/>
      <c r="HCE109" s="55"/>
      <c r="HCF109" s="53"/>
      <c r="HCG109" s="54"/>
      <c r="HCH109" s="54"/>
      <c r="HCI109" s="54"/>
      <c r="HCJ109" s="58"/>
      <c r="HCK109" s="74"/>
      <c r="HCL109" s="55"/>
      <c r="HCM109" s="55"/>
      <c r="HCN109" s="55"/>
      <c r="HCO109" s="55"/>
      <c r="HCP109" s="55"/>
      <c r="HCQ109" s="53"/>
      <c r="HCR109" s="54"/>
      <c r="HCS109" s="54"/>
      <c r="HCT109" s="54"/>
      <c r="HCU109" s="58"/>
      <c r="HCV109" s="74"/>
      <c r="HCW109" s="55"/>
      <c r="HCX109" s="55"/>
      <c r="HCY109" s="55"/>
      <c r="HCZ109" s="55"/>
      <c r="HDA109" s="55"/>
      <c r="HDB109" s="53"/>
      <c r="HDC109" s="54"/>
      <c r="HDD109" s="54"/>
      <c r="HDE109" s="54"/>
      <c r="HDF109" s="58"/>
      <c r="HDG109" s="74"/>
      <c r="HDH109" s="55"/>
      <c r="HDI109" s="55"/>
      <c r="HDJ109" s="55"/>
      <c r="HDK109" s="55"/>
      <c r="HDL109" s="55"/>
      <c r="HDM109" s="53"/>
      <c r="HDN109" s="54"/>
      <c r="HDO109" s="54"/>
      <c r="HDP109" s="54"/>
      <c r="HDQ109" s="58"/>
      <c r="HDR109" s="74"/>
      <c r="HDS109" s="55"/>
      <c r="HDT109" s="55"/>
      <c r="HDU109" s="55"/>
      <c r="HDV109" s="55"/>
      <c r="HDW109" s="55"/>
      <c r="HDX109" s="53"/>
      <c r="HDY109" s="54"/>
      <c r="HDZ109" s="54"/>
      <c r="HEA109" s="54"/>
      <c r="HEB109" s="58"/>
      <c r="HEC109" s="74"/>
      <c r="HED109" s="55"/>
      <c r="HEE109" s="55"/>
      <c r="HEF109" s="55"/>
      <c r="HEG109" s="55"/>
      <c r="HEH109" s="55"/>
      <c r="HEI109" s="53"/>
      <c r="HEJ109" s="54"/>
      <c r="HEK109" s="54"/>
      <c r="HEL109" s="54"/>
      <c r="HEM109" s="58"/>
      <c r="HEN109" s="74"/>
      <c r="HEO109" s="55"/>
      <c r="HEP109" s="55"/>
      <c r="HEQ109" s="55"/>
      <c r="HER109" s="55"/>
      <c r="HES109" s="55"/>
      <c r="HET109" s="53"/>
      <c r="HEU109" s="54"/>
      <c r="HEV109" s="54"/>
      <c r="HEW109" s="54"/>
      <c r="HEX109" s="58"/>
      <c r="HEY109" s="74"/>
      <c r="HEZ109" s="55"/>
      <c r="HFA109" s="55"/>
      <c r="HFB109" s="55"/>
      <c r="HFC109" s="55"/>
      <c r="HFD109" s="55"/>
      <c r="HFE109" s="53"/>
      <c r="HFF109" s="54"/>
      <c r="HFG109" s="54"/>
      <c r="HFH109" s="54"/>
      <c r="HFI109" s="58"/>
      <c r="HFJ109" s="74"/>
      <c r="HFK109" s="55"/>
      <c r="HFL109" s="55"/>
      <c r="HFM109" s="55"/>
      <c r="HFN109" s="55"/>
      <c r="HFO109" s="55"/>
      <c r="HFP109" s="53"/>
      <c r="HFQ109" s="54"/>
      <c r="HFR109" s="54"/>
      <c r="HFS109" s="54"/>
      <c r="HFT109" s="58"/>
      <c r="HFU109" s="74"/>
      <c r="HFV109" s="55"/>
      <c r="HFW109" s="55"/>
      <c r="HFX109" s="55"/>
      <c r="HFY109" s="55"/>
      <c r="HFZ109" s="55"/>
      <c r="HGA109" s="53"/>
      <c r="HGB109" s="54"/>
      <c r="HGC109" s="54"/>
      <c r="HGD109" s="54"/>
      <c r="HGE109" s="58"/>
      <c r="HGF109" s="74"/>
      <c r="HGG109" s="55"/>
      <c r="HGH109" s="55"/>
      <c r="HGI109" s="55"/>
      <c r="HGJ109" s="55"/>
      <c r="HGK109" s="55"/>
      <c r="HGL109" s="53"/>
      <c r="HGM109" s="54"/>
      <c r="HGN109" s="54"/>
      <c r="HGO109" s="54"/>
      <c r="HGP109" s="58"/>
      <c r="HGQ109" s="74"/>
      <c r="HGR109" s="55"/>
      <c r="HGS109" s="55"/>
      <c r="HGT109" s="55"/>
      <c r="HGU109" s="55"/>
      <c r="HGV109" s="55"/>
      <c r="HGW109" s="53"/>
      <c r="HGX109" s="54"/>
      <c r="HGY109" s="54"/>
      <c r="HGZ109" s="54"/>
      <c r="HHA109" s="58"/>
      <c r="HHB109" s="74"/>
      <c r="HHC109" s="55"/>
      <c r="HHD109" s="55"/>
      <c r="HHE109" s="55"/>
      <c r="HHF109" s="55"/>
      <c r="HHG109" s="55"/>
      <c r="HHH109" s="53"/>
      <c r="HHI109" s="54"/>
      <c r="HHJ109" s="54"/>
      <c r="HHK109" s="54"/>
      <c r="HHL109" s="58"/>
      <c r="HHM109" s="74"/>
      <c r="HHN109" s="55"/>
      <c r="HHO109" s="55"/>
      <c r="HHP109" s="55"/>
      <c r="HHQ109" s="55"/>
      <c r="HHR109" s="55"/>
      <c r="HHS109" s="53"/>
      <c r="HHT109" s="54"/>
      <c r="HHU109" s="54"/>
      <c r="HHV109" s="54"/>
      <c r="HHW109" s="58"/>
      <c r="HHX109" s="74"/>
      <c r="HHY109" s="55"/>
      <c r="HHZ109" s="55"/>
      <c r="HIA109" s="55"/>
      <c r="HIB109" s="55"/>
      <c r="HIC109" s="55"/>
      <c r="HID109" s="53"/>
      <c r="HIE109" s="54"/>
      <c r="HIF109" s="54"/>
      <c r="HIG109" s="54"/>
      <c r="HIH109" s="58"/>
      <c r="HII109" s="74"/>
      <c r="HIJ109" s="55"/>
      <c r="HIK109" s="55"/>
      <c r="HIL109" s="55"/>
      <c r="HIM109" s="55"/>
      <c r="HIN109" s="55"/>
      <c r="HIO109" s="53"/>
      <c r="HIP109" s="54"/>
      <c r="HIQ109" s="54"/>
      <c r="HIR109" s="54"/>
      <c r="HIS109" s="58"/>
      <c r="HIT109" s="74"/>
      <c r="HIU109" s="55"/>
      <c r="HIV109" s="55"/>
      <c r="HIW109" s="55"/>
      <c r="HIX109" s="55"/>
      <c r="HIY109" s="55"/>
      <c r="HIZ109" s="53"/>
      <c r="HJA109" s="54"/>
      <c r="HJB109" s="54"/>
      <c r="HJC109" s="54"/>
      <c r="HJD109" s="58"/>
      <c r="HJE109" s="74"/>
      <c r="HJF109" s="55"/>
      <c r="HJG109" s="55"/>
      <c r="HJH109" s="55"/>
      <c r="HJI109" s="55"/>
      <c r="HJJ109" s="55"/>
      <c r="HJK109" s="53"/>
      <c r="HJL109" s="54"/>
      <c r="HJM109" s="54"/>
      <c r="HJN109" s="54"/>
      <c r="HJO109" s="58"/>
      <c r="HJP109" s="74"/>
      <c r="HJQ109" s="55"/>
      <c r="HJR109" s="55"/>
      <c r="HJS109" s="55"/>
      <c r="HJT109" s="55"/>
      <c r="HJU109" s="55"/>
      <c r="HJV109" s="53"/>
      <c r="HJW109" s="54"/>
      <c r="HJX109" s="54"/>
      <c r="HJY109" s="54"/>
      <c r="HJZ109" s="58"/>
      <c r="HKA109" s="74"/>
      <c r="HKB109" s="55"/>
      <c r="HKC109" s="55"/>
      <c r="HKD109" s="55"/>
      <c r="HKE109" s="55"/>
      <c r="HKF109" s="55"/>
      <c r="HKG109" s="53"/>
      <c r="HKH109" s="54"/>
      <c r="HKI109" s="54"/>
      <c r="HKJ109" s="54"/>
      <c r="HKK109" s="58"/>
      <c r="HKL109" s="74"/>
      <c r="HKM109" s="55"/>
      <c r="HKN109" s="55"/>
      <c r="HKO109" s="55"/>
      <c r="HKP109" s="55"/>
      <c r="HKQ109" s="55"/>
      <c r="HKR109" s="53"/>
      <c r="HKS109" s="54"/>
      <c r="HKT109" s="54"/>
      <c r="HKU109" s="54"/>
      <c r="HKV109" s="58"/>
      <c r="HKW109" s="74"/>
      <c r="HKX109" s="55"/>
      <c r="HKY109" s="55"/>
      <c r="HKZ109" s="55"/>
      <c r="HLA109" s="55"/>
      <c r="HLB109" s="55"/>
      <c r="HLC109" s="53"/>
      <c r="HLD109" s="54"/>
      <c r="HLE109" s="54"/>
      <c r="HLF109" s="54"/>
      <c r="HLG109" s="58"/>
      <c r="HLH109" s="74"/>
      <c r="HLI109" s="55"/>
      <c r="HLJ109" s="55"/>
      <c r="HLK109" s="55"/>
      <c r="HLL109" s="55"/>
      <c r="HLM109" s="55"/>
      <c r="HLN109" s="53"/>
      <c r="HLO109" s="54"/>
      <c r="HLP109" s="54"/>
      <c r="HLQ109" s="54"/>
      <c r="HLR109" s="58"/>
      <c r="HLS109" s="74"/>
      <c r="HLT109" s="55"/>
      <c r="HLU109" s="55"/>
      <c r="HLV109" s="55"/>
      <c r="HLW109" s="55"/>
      <c r="HLX109" s="55"/>
      <c r="HLY109" s="53"/>
      <c r="HLZ109" s="54"/>
      <c r="HMA109" s="54"/>
      <c r="HMB109" s="54"/>
      <c r="HMC109" s="58"/>
      <c r="HMD109" s="74"/>
      <c r="HME109" s="55"/>
      <c r="HMF109" s="55"/>
      <c r="HMG109" s="55"/>
      <c r="HMH109" s="55"/>
      <c r="HMI109" s="55"/>
      <c r="HMJ109" s="53"/>
      <c r="HMK109" s="54"/>
      <c r="HML109" s="54"/>
      <c r="HMM109" s="54"/>
      <c r="HMN109" s="58"/>
      <c r="HMO109" s="74"/>
      <c r="HMP109" s="55"/>
      <c r="HMQ109" s="55"/>
      <c r="HMR109" s="55"/>
      <c r="HMS109" s="55"/>
      <c r="HMT109" s="55"/>
      <c r="HMU109" s="53"/>
      <c r="HMV109" s="54"/>
      <c r="HMW109" s="54"/>
      <c r="HMX109" s="54"/>
      <c r="HMY109" s="58"/>
      <c r="HMZ109" s="74"/>
      <c r="HNA109" s="55"/>
      <c r="HNB109" s="55"/>
      <c r="HNC109" s="55"/>
      <c r="HND109" s="55"/>
      <c r="HNE109" s="55"/>
      <c r="HNF109" s="53"/>
      <c r="HNG109" s="54"/>
      <c r="HNH109" s="54"/>
      <c r="HNI109" s="54"/>
      <c r="HNJ109" s="58"/>
      <c r="HNK109" s="74"/>
      <c r="HNL109" s="55"/>
      <c r="HNM109" s="55"/>
      <c r="HNN109" s="55"/>
      <c r="HNO109" s="55"/>
      <c r="HNP109" s="55"/>
      <c r="HNQ109" s="53"/>
      <c r="HNR109" s="54"/>
      <c r="HNS109" s="54"/>
      <c r="HNT109" s="54"/>
      <c r="HNU109" s="58"/>
      <c r="HNV109" s="74"/>
      <c r="HNW109" s="55"/>
      <c r="HNX109" s="55"/>
      <c r="HNY109" s="55"/>
      <c r="HNZ109" s="55"/>
      <c r="HOA109" s="55"/>
      <c r="HOB109" s="53"/>
      <c r="HOC109" s="54"/>
      <c r="HOD109" s="54"/>
      <c r="HOE109" s="54"/>
      <c r="HOF109" s="58"/>
      <c r="HOG109" s="74"/>
      <c r="HOH109" s="55"/>
      <c r="HOI109" s="55"/>
      <c r="HOJ109" s="55"/>
      <c r="HOK109" s="55"/>
      <c r="HOL109" s="55"/>
      <c r="HOM109" s="53"/>
      <c r="HON109" s="54"/>
      <c r="HOO109" s="54"/>
      <c r="HOP109" s="54"/>
      <c r="HOQ109" s="58"/>
      <c r="HOR109" s="74"/>
      <c r="HOS109" s="55"/>
      <c r="HOT109" s="55"/>
      <c r="HOU109" s="55"/>
      <c r="HOV109" s="55"/>
      <c r="HOW109" s="55"/>
      <c r="HOX109" s="53"/>
      <c r="HOY109" s="54"/>
      <c r="HOZ109" s="54"/>
      <c r="HPA109" s="54"/>
      <c r="HPB109" s="58"/>
      <c r="HPC109" s="74"/>
      <c r="HPD109" s="55"/>
      <c r="HPE109" s="55"/>
      <c r="HPF109" s="55"/>
      <c r="HPG109" s="55"/>
      <c r="HPH109" s="55"/>
      <c r="HPI109" s="53"/>
      <c r="HPJ109" s="54"/>
      <c r="HPK109" s="54"/>
      <c r="HPL109" s="54"/>
      <c r="HPM109" s="58"/>
      <c r="HPN109" s="74"/>
      <c r="HPO109" s="55"/>
      <c r="HPP109" s="55"/>
      <c r="HPQ109" s="55"/>
      <c r="HPR109" s="55"/>
      <c r="HPS109" s="55"/>
      <c r="HPT109" s="53"/>
      <c r="HPU109" s="54"/>
      <c r="HPV109" s="54"/>
      <c r="HPW109" s="54"/>
      <c r="HPX109" s="58"/>
      <c r="HPY109" s="74"/>
      <c r="HPZ109" s="55"/>
      <c r="HQA109" s="55"/>
      <c r="HQB109" s="55"/>
      <c r="HQC109" s="55"/>
      <c r="HQD109" s="55"/>
      <c r="HQE109" s="53"/>
      <c r="HQF109" s="54"/>
      <c r="HQG109" s="54"/>
      <c r="HQH109" s="54"/>
      <c r="HQI109" s="58"/>
      <c r="HQJ109" s="74"/>
      <c r="HQK109" s="55"/>
      <c r="HQL109" s="55"/>
      <c r="HQM109" s="55"/>
      <c r="HQN109" s="55"/>
      <c r="HQO109" s="55"/>
      <c r="HQP109" s="53"/>
      <c r="HQQ109" s="54"/>
      <c r="HQR109" s="54"/>
      <c r="HQS109" s="54"/>
      <c r="HQT109" s="58"/>
      <c r="HQU109" s="74"/>
      <c r="HQV109" s="55"/>
      <c r="HQW109" s="55"/>
      <c r="HQX109" s="55"/>
      <c r="HQY109" s="55"/>
      <c r="HQZ109" s="55"/>
      <c r="HRA109" s="53"/>
      <c r="HRB109" s="54"/>
      <c r="HRC109" s="54"/>
      <c r="HRD109" s="54"/>
      <c r="HRE109" s="58"/>
      <c r="HRF109" s="74"/>
      <c r="HRG109" s="55"/>
      <c r="HRH109" s="55"/>
      <c r="HRI109" s="55"/>
      <c r="HRJ109" s="55"/>
      <c r="HRK109" s="55"/>
      <c r="HRL109" s="53"/>
      <c r="HRM109" s="54"/>
      <c r="HRN109" s="54"/>
      <c r="HRO109" s="54"/>
      <c r="HRP109" s="58"/>
      <c r="HRQ109" s="74"/>
      <c r="HRR109" s="55"/>
      <c r="HRS109" s="55"/>
      <c r="HRT109" s="55"/>
      <c r="HRU109" s="55"/>
      <c r="HRV109" s="55"/>
      <c r="HRW109" s="53"/>
      <c r="HRX109" s="54"/>
      <c r="HRY109" s="54"/>
      <c r="HRZ109" s="54"/>
      <c r="HSA109" s="58"/>
      <c r="HSB109" s="74"/>
      <c r="HSC109" s="55"/>
      <c r="HSD109" s="55"/>
      <c r="HSE109" s="55"/>
      <c r="HSF109" s="55"/>
      <c r="HSG109" s="55"/>
      <c r="HSH109" s="53"/>
      <c r="HSI109" s="54"/>
      <c r="HSJ109" s="54"/>
      <c r="HSK109" s="54"/>
      <c r="HSL109" s="58"/>
      <c r="HSM109" s="74"/>
      <c r="HSN109" s="55"/>
      <c r="HSO109" s="55"/>
      <c r="HSP109" s="55"/>
      <c r="HSQ109" s="55"/>
      <c r="HSR109" s="55"/>
      <c r="HSS109" s="53"/>
      <c r="HST109" s="54"/>
      <c r="HSU109" s="54"/>
      <c r="HSV109" s="54"/>
      <c r="HSW109" s="58"/>
      <c r="HSX109" s="74"/>
      <c r="HSY109" s="55"/>
      <c r="HSZ109" s="55"/>
      <c r="HTA109" s="55"/>
      <c r="HTB109" s="55"/>
      <c r="HTC109" s="55"/>
      <c r="HTD109" s="53"/>
      <c r="HTE109" s="54"/>
      <c r="HTF109" s="54"/>
      <c r="HTG109" s="54"/>
      <c r="HTH109" s="58"/>
      <c r="HTI109" s="74"/>
      <c r="HTJ109" s="55"/>
      <c r="HTK109" s="55"/>
      <c r="HTL109" s="55"/>
      <c r="HTM109" s="55"/>
      <c r="HTN109" s="55"/>
      <c r="HTO109" s="53"/>
      <c r="HTP109" s="54"/>
      <c r="HTQ109" s="54"/>
      <c r="HTR109" s="54"/>
      <c r="HTS109" s="58"/>
      <c r="HTT109" s="74"/>
      <c r="HTU109" s="55"/>
      <c r="HTV109" s="55"/>
      <c r="HTW109" s="55"/>
      <c r="HTX109" s="55"/>
      <c r="HTY109" s="55"/>
      <c r="HTZ109" s="53"/>
      <c r="HUA109" s="54"/>
      <c r="HUB109" s="54"/>
      <c r="HUC109" s="54"/>
      <c r="HUD109" s="58"/>
      <c r="HUE109" s="74"/>
      <c r="HUF109" s="55"/>
      <c r="HUG109" s="55"/>
      <c r="HUH109" s="55"/>
      <c r="HUI109" s="55"/>
      <c r="HUJ109" s="55"/>
      <c r="HUK109" s="53"/>
      <c r="HUL109" s="54"/>
      <c r="HUM109" s="54"/>
      <c r="HUN109" s="54"/>
      <c r="HUO109" s="58"/>
      <c r="HUP109" s="74"/>
      <c r="HUQ109" s="55"/>
      <c r="HUR109" s="55"/>
      <c r="HUS109" s="55"/>
      <c r="HUT109" s="55"/>
      <c r="HUU109" s="55"/>
      <c r="HUV109" s="53"/>
      <c r="HUW109" s="54"/>
      <c r="HUX109" s="54"/>
      <c r="HUY109" s="54"/>
      <c r="HUZ109" s="58"/>
      <c r="HVA109" s="74"/>
      <c r="HVB109" s="55"/>
      <c r="HVC109" s="55"/>
      <c r="HVD109" s="55"/>
      <c r="HVE109" s="55"/>
      <c r="HVF109" s="55"/>
      <c r="HVG109" s="53"/>
      <c r="HVH109" s="54"/>
      <c r="HVI109" s="54"/>
      <c r="HVJ109" s="54"/>
      <c r="HVK109" s="58"/>
      <c r="HVL109" s="74"/>
      <c r="HVM109" s="55"/>
      <c r="HVN109" s="55"/>
      <c r="HVO109" s="55"/>
      <c r="HVP109" s="55"/>
      <c r="HVQ109" s="55"/>
      <c r="HVR109" s="53"/>
      <c r="HVS109" s="54"/>
      <c r="HVT109" s="54"/>
      <c r="HVU109" s="54"/>
      <c r="HVV109" s="58"/>
      <c r="HVW109" s="74"/>
      <c r="HVX109" s="55"/>
      <c r="HVY109" s="55"/>
      <c r="HVZ109" s="55"/>
      <c r="HWA109" s="55"/>
      <c r="HWB109" s="55"/>
      <c r="HWC109" s="53"/>
      <c r="HWD109" s="54"/>
      <c r="HWE109" s="54"/>
      <c r="HWF109" s="54"/>
      <c r="HWG109" s="58"/>
      <c r="HWH109" s="74"/>
      <c r="HWI109" s="55"/>
      <c r="HWJ109" s="55"/>
      <c r="HWK109" s="55"/>
      <c r="HWL109" s="55"/>
      <c r="HWM109" s="55"/>
      <c r="HWN109" s="53"/>
      <c r="HWO109" s="54"/>
      <c r="HWP109" s="54"/>
      <c r="HWQ109" s="54"/>
      <c r="HWR109" s="58"/>
      <c r="HWS109" s="74"/>
      <c r="HWT109" s="55"/>
      <c r="HWU109" s="55"/>
      <c r="HWV109" s="55"/>
      <c r="HWW109" s="55"/>
      <c r="HWX109" s="55"/>
      <c r="HWY109" s="53"/>
      <c r="HWZ109" s="54"/>
      <c r="HXA109" s="54"/>
      <c r="HXB109" s="54"/>
      <c r="HXC109" s="58"/>
      <c r="HXD109" s="74"/>
      <c r="HXE109" s="55"/>
      <c r="HXF109" s="55"/>
      <c r="HXG109" s="55"/>
      <c r="HXH109" s="55"/>
      <c r="HXI109" s="55"/>
      <c r="HXJ109" s="53"/>
      <c r="HXK109" s="54"/>
      <c r="HXL109" s="54"/>
      <c r="HXM109" s="54"/>
      <c r="HXN109" s="58"/>
      <c r="HXO109" s="74"/>
      <c r="HXP109" s="55"/>
      <c r="HXQ109" s="55"/>
      <c r="HXR109" s="55"/>
      <c r="HXS109" s="55"/>
      <c r="HXT109" s="55"/>
      <c r="HXU109" s="53"/>
      <c r="HXV109" s="54"/>
      <c r="HXW109" s="54"/>
      <c r="HXX109" s="54"/>
      <c r="HXY109" s="58"/>
      <c r="HXZ109" s="74"/>
      <c r="HYA109" s="55"/>
      <c r="HYB109" s="55"/>
      <c r="HYC109" s="55"/>
      <c r="HYD109" s="55"/>
      <c r="HYE109" s="55"/>
      <c r="HYF109" s="53"/>
      <c r="HYG109" s="54"/>
      <c r="HYH109" s="54"/>
      <c r="HYI109" s="54"/>
      <c r="HYJ109" s="58"/>
      <c r="HYK109" s="74"/>
      <c r="HYL109" s="55"/>
      <c r="HYM109" s="55"/>
      <c r="HYN109" s="55"/>
      <c r="HYO109" s="55"/>
      <c r="HYP109" s="55"/>
      <c r="HYQ109" s="53"/>
      <c r="HYR109" s="54"/>
      <c r="HYS109" s="54"/>
      <c r="HYT109" s="54"/>
      <c r="HYU109" s="58"/>
      <c r="HYV109" s="74"/>
      <c r="HYW109" s="55"/>
      <c r="HYX109" s="55"/>
      <c r="HYY109" s="55"/>
      <c r="HYZ109" s="55"/>
      <c r="HZA109" s="55"/>
      <c r="HZB109" s="53"/>
      <c r="HZC109" s="54"/>
      <c r="HZD109" s="54"/>
      <c r="HZE109" s="54"/>
      <c r="HZF109" s="58"/>
      <c r="HZG109" s="74"/>
      <c r="HZH109" s="55"/>
      <c r="HZI109" s="55"/>
      <c r="HZJ109" s="55"/>
      <c r="HZK109" s="55"/>
      <c r="HZL109" s="55"/>
      <c r="HZM109" s="53"/>
      <c r="HZN109" s="54"/>
      <c r="HZO109" s="54"/>
      <c r="HZP109" s="54"/>
      <c r="HZQ109" s="58"/>
      <c r="HZR109" s="74"/>
      <c r="HZS109" s="55"/>
      <c r="HZT109" s="55"/>
      <c r="HZU109" s="55"/>
      <c r="HZV109" s="55"/>
      <c r="HZW109" s="55"/>
      <c r="HZX109" s="53"/>
      <c r="HZY109" s="54"/>
      <c r="HZZ109" s="54"/>
      <c r="IAA109" s="54"/>
      <c r="IAB109" s="58"/>
      <c r="IAC109" s="74"/>
      <c r="IAD109" s="55"/>
      <c r="IAE109" s="55"/>
      <c r="IAF109" s="55"/>
      <c r="IAG109" s="55"/>
      <c r="IAH109" s="55"/>
      <c r="IAI109" s="53"/>
      <c r="IAJ109" s="54"/>
      <c r="IAK109" s="54"/>
      <c r="IAL109" s="54"/>
      <c r="IAM109" s="58"/>
      <c r="IAN109" s="74"/>
      <c r="IAO109" s="55"/>
      <c r="IAP109" s="55"/>
      <c r="IAQ109" s="55"/>
      <c r="IAR109" s="55"/>
      <c r="IAS109" s="55"/>
      <c r="IAT109" s="53"/>
      <c r="IAU109" s="54"/>
      <c r="IAV109" s="54"/>
      <c r="IAW109" s="54"/>
      <c r="IAX109" s="58"/>
      <c r="IAY109" s="74"/>
      <c r="IAZ109" s="55"/>
      <c r="IBA109" s="55"/>
      <c r="IBB109" s="55"/>
      <c r="IBC109" s="55"/>
      <c r="IBD109" s="55"/>
      <c r="IBE109" s="53"/>
      <c r="IBF109" s="54"/>
      <c r="IBG109" s="54"/>
      <c r="IBH109" s="54"/>
      <c r="IBI109" s="58"/>
      <c r="IBJ109" s="74"/>
      <c r="IBK109" s="55"/>
      <c r="IBL109" s="55"/>
      <c r="IBM109" s="55"/>
      <c r="IBN109" s="55"/>
      <c r="IBO109" s="55"/>
      <c r="IBP109" s="53"/>
      <c r="IBQ109" s="54"/>
      <c r="IBR109" s="54"/>
      <c r="IBS109" s="54"/>
      <c r="IBT109" s="58"/>
      <c r="IBU109" s="74"/>
      <c r="IBV109" s="55"/>
      <c r="IBW109" s="55"/>
      <c r="IBX109" s="55"/>
      <c r="IBY109" s="55"/>
      <c r="IBZ109" s="55"/>
      <c r="ICA109" s="53"/>
      <c r="ICB109" s="54"/>
      <c r="ICC109" s="54"/>
      <c r="ICD109" s="54"/>
      <c r="ICE109" s="58"/>
      <c r="ICF109" s="74"/>
      <c r="ICG109" s="55"/>
      <c r="ICH109" s="55"/>
      <c r="ICI109" s="55"/>
      <c r="ICJ109" s="55"/>
      <c r="ICK109" s="55"/>
      <c r="ICL109" s="53"/>
      <c r="ICM109" s="54"/>
      <c r="ICN109" s="54"/>
      <c r="ICO109" s="54"/>
      <c r="ICP109" s="58"/>
      <c r="ICQ109" s="74"/>
      <c r="ICR109" s="55"/>
      <c r="ICS109" s="55"/>
      <c r="ICT109" s="55"/>
      <c r="ICU109" s="55"/>
      <c r="ICV109" s="55"/>
      <c r="ICW109" s="53"/>
      <c r="ICX109" s="54"/>
      <c r="ICY109" s="54"/>
      <c r="ICZ109" s="54"/>
      <c r="IDA109" s="58"/>
      <c r="IDB109" s="74"/>
      <c r="IDC109" s="55"/>
      <c r="IDD109" s="55"/>
      <c r="IDE109" s="55"/>
      <c r="IDF109" s="55"/>
      <c r="IDG109" s="55"/>
      <c r="IDH109" s="53"/>
      <c r="IDI109" s="54"/>
      <c r="IDJ109" s="54"/>
      <c r="IDK109" s="54"/>
      <c r="IDL109" s="58"/>
      <c r="IDM109" s="74"/>
      <c r="IDN109" s="55"/>
      <c r="IDO109" s="55"/>
      <c r="IDP109" s="55"/>
      <c r="IDQ109" s="55"/>
      <c r="IDR109" s="55"/>
      <c r="IDS109" s="53"/>
      <c r="IDT109" s="54"/>
      <c r="IDU109" s="54"/>
      <c r="IDV109" s="54"/>
      <c r="IDW109" s="58"/>
      <c r="IDX109" s="74"/>
      <c r="IDY109" s="55"/>
      <c r="IDZ109" s="55"/>
      <c r="IEA109" s="55"/>
      <c r="IEB109" s="55"/>
      <c r="IEC109" s="55"/>
      <c r="IED109" s="53"/>
      <c r="IEE109" s="54"/>
      <c r="IEF109" s="54"/>
      <c r="IEG109" s="54"/>
      <c r="IEH109" s="58"/>
      <c r="IEI109" s="74"/>
      <c r="IEJ109" s="55"/>
      <c r="IEK109" s="55"/>
      <c r="IEL109" s="55"/>
      <c r="IEM109" s="55"/>
      <c r="IEN109" s="55"/>
      <c r="IEO109" s="53"/>
      <c r="IEP109" s="54"/>
      <c r="IEQ109" s="54"/>
      <c r="IER109" s="54"/>
      <c r="IES109" s="58"/>
      <c r="IET109" s="74"/>
      <c r="IEU109" s="55"/>
      <c r="IEV109" s="55"/>
      <c r="IEW109" s="55"/>
      <c r="IEX109" s="55"/>
      <c r="IEY109" s="55"/>
      <c r="IEZ109" s="53"/>
      <c r="IFA109" s="54"/>
      <c r="IFB109" s="54"/>
      <c r="IFC109" s="54"/>
      <c r="IFD109" s="58"/>
      <c r="IFE109" s="74"/>
      <c r="IFF109" s="55"/>
      <c r="IFG109" s="55"/>
      <c r="IFH109" s="55"/>
      <c r="IFI109" s="55"/>
      <c r="IFJ109" s="55"/>
      <c r="IFK109" s="53"/>
      <c r="IFL109" s="54"/>
      <c r="IFM109" s="54"/>
      <c r="IFN109" s="54"/>
      <c r="IFO109" s="58"/>
      <c r="IFP109" s="74"/>
      <c r="IFQ109" s="55"/>
      <c r="IFR109" s="55"/>
      <c r="IFS109" s="55"/>
      <c r="IFT109" s="55"/>
      <c r="IFU109" s="55"/>
      <c r="IFV109" s="53"/>
      <c r="IFW109" s="54"/>
      <c r="IFX109" s="54"/>
      <c r="IFY109" s="54"/>
      <c r="IFZ109" s="58"/>
      <c r="IGA109" s="74"/>
      <c r="IGB109" s="55"/>
      <c r="IGC109" s="55"/>
      <c r="IGD109" s="55"/>
      <c r="IGE109" s="55"/>
      <c r="IGF109" s="55"/>
      <c r="IGG109" s="53"/>
      <c r="IGH109" s="54"/>
      <c r="IGI109" s="54"/>
      <c r="IGJ109" s="54"/>
      <c r="IGK109" s="58"/>
      <c r="IGL109" s="74"/>
      <c r="IGM109" s="55"/>
      <c r="IGN109" s="55"/>
      <c r="IGO109" s="55"/>
      <c r="IGP109" s="55"/>
      <c r="IGQ109" s="55"/>
      <c r="IGR109" s="53"/>
      <c r="IGS109" s="54"/>
      <c r="IGT109" s="54"/>
      <c r="IGU109" s="54"/>
      <c r="IGV109" s="58"/>
      <c r="IGW109" s="74"/>
      <c r="IGX109" s="55"/>
      <c r="IGY109" s="55"/>
      <c r="IGZ109" s="55"/>
      <c r="IHA109" s="55"/>
      <c r="IHB109" s="55"/>
      <c r="IHC109" s="53"/>
      <c r="IHD109" s="54"/>
      <c r="IHE109" s="54"/>
      <c r="IHF109" s="54"/>
      <c r="IHG109" s="58"/>
      <c r="IHH109" s="74"/>
      <c r="IHI109" s="55"/>
      <c r="IHJ109" s="55"/>
      <c r="IHK109" s="55"/>
      <c r="IHL109" s="55"/>
      <c r="IHM109" s="55"/>
      <c r="IHN109" s="53"/>
      <c r="IHO109" s="54"/>
      <c r="IHP109" s="54"/>
      <c r="IHQ109" s="54"/>
      <c r="IHR109" s="58"/>
      <c r="IHS109" s="74"/>
      <c r="IHT109" s="55"/>
      <c r="IHU109" s="55"/>
      <c r="IHV109" s="55"/>
      <c r="IHW109" s="55"/>
      <c r="IHX109" s="55"/>
      <c r="IHY109" s="53"/>
      <c r="IHZ109" s="54"/>
      <c r="IIA109" s="54"/>
      <c r="IIB109" s="54"/>
      <c r="IIC109" s="58"/>
      <c r="IID109" s="74"/>
      <c r="IIE109" s="55"/>
      <c r="IIF109" s="55"/>
      <c r="IIG109" s="55"/>
      <c r="IIH109" s="55"/>
      <c r="III109" s="55"/>
      <c r="IIJ109" s="53"/>
      <c r="IIK109" s="54"/>
      <c r="IIL109" s="54"/>
      <c r="IIM109" s="54"/>
      <c r="IIN109" s="58"/>
      <c r="IIO109" s="74"/>
      <c r="IIP109" s="55"/>
      <c r="IIQ109" s="55"/>
      <c r="IIR109" s="55"/>
      <c r="IIS109" s="55"/>
      <c r="IIT109" s="55"/>
      <c r="IIU109" s="53"/>
      <c r="IIV109" s="54"/>
      <c r="IIW109" s="54"/>
      <c r="IIX109" s="54"/>
      <c r="IIY109" s="58"/>
      <c r="IIZ109" s="74"/>
      <c r="IJA109" s="55"/>
      <c r="IJB109" s="55"/>
      <c r="IJC109" s="55"/>
      <c r="IJD109" s="55"/>
      <c r="IJE109" s="55"/>
      <c r="IJF109" s="53"/>
      <c r="IJG109" s="54"/>
      <c r="IJH109" s="54"/>
      <c r="IJI109" s="54"/>
      <c r="IJJ109" s="58"/>
      <c r="IJK109" s="74"/>
      <c r="IJL109" s="55"/>
      <c r="IJM109" s="55"/>
      <c r="IJN109" s="55"/>
      <c r="IJO109" s="55"/>
      <c r="IJP109" s="55"/>
      <c r="IJQ109" s="53"/>
      <c r="IJR109" s="54"/>
      <c r="IJS109" s="54"/>
      <c r="IJT109" s="54"/>
      <c r="IJU109" s="58"/>
      <c r="IJV109" s="74"/>
      <c r="IJW109" s="55"/>
      <c r="IJX109" s="55"/>
      <c r="IJY109" s="55"/>
      <c r="IJZ109" s="55"/>
      <c r="IKA109" s="55"/>
      <c r="IKB109" s="53"/>
      <c r="IKC109" s="54"/>
      <c r="IKD109" s="54"/>
      <c r="IKE109" s="54"/>
      <c r="IKF109" s="58"/>
      <c r="IKG109" s="74"/>
      <c r="IKH109" s="55"/>
      <c r="IKI109" s="55"/>
      <c r="IKJ109" s="55"/>
      <c r="IKK109" s="55"/>
      <c r="IKL109" s="55"/>
      <c r="IKM109" s="53"/>
      <c r="IKN109" s="54"/>
      <c r="IKO109" s="54"/>
      <c r="IKP109" s="54"/>
      <c r="IKQ109" s="58"/>
      <c r="IKR109" s="74"/>
      <c r="IKS109" s="55"/>
      <c r="IKT109" s="55"/>
      <c r="IKU109" s="55"/>
      <c r="IKV109" s="55"/>
      <c r="IKW109" s="55"/>
      <c r="IKX109" s="53"/>
      <c r="IKY109" s="54"/>
      <c r="IKZ109" s="54"/>
      <c r="ILA109" s="54"/>
      <c r="ILB109" s="58"/>
      <c r="ILC109" s="74"/>
      <c r="ILD109" s="55"/>
      <c r="ILE109" s="55"/>
      <c r="ILF109" s="55"/>
      <c r="ILG109" s="55"/>
      <c r="ILH109" s="55"/>
      <c r="ILI109" s="53"/>
      <c r="ILJ109" s="54"/>
      <c r="ILK109" s="54"/>
      <c r="ILL109" s="54"/>
      <c r="ILM109" s="58"/>
      <c r="ILN109" s="74"/>
      <c r="ILO109" s="55"/>
      <c r="ILP109" s="55"/>
      <c r="ILQ109" s="55"/>
      <c r="ILR109" s="55"/>
      <c r="ILS109" s="55"/>
      <c r="ILT109" s="53"/>
      <c r="ILU109" s="54"/>
      <c r="ILV109" s="54"/>
      <c r="ILW109" s="54"/>
      <c r="ILX109" s="58"/>
      <c r="ILY109" s="74"/>
      <c r="ILZ109" s="55"/>
      <c r="IMA109" s="55"/>
      <c r="IMB109" s="55"/>
      <c r="IMC109" s="55"/>
      <c r="IMD109" s="55"/>
      <c r="IME109" s="53"/>
      <c r="IMF109" s="54"/>
      <c r="IMG109" s="54"/>
      <c r="IMH109" s="54"/>
      <c r="IMI109" s="58"/>
      <c r="IMJ109" s="74"/>
      <c r="IMK109" s="55"/>
      <c r="IML109" s="55"/>
      <c r="IMM109" s="55"/>
      <c r="IMN109" s="55"/>
      <c r="IMO109" s="55"/>
      <c r="IMP109" s="53"/>
      <c r="IMQ109" s="54"/>
      <c r="IMR109" s="54"/>
      <c r="IMS109" s="54"/>
      <c r="IMT109" s="58"/>
      <c r="IMU109" s="74"/>
      <c r="IMV109" s="55"/>
      <c r="IMW109" s="55"/>
      <c r="IMX109" s="55"/>
      <c r="IMY109" s="55"/>
      <c r="IMZ109" s="55"/>
      <c r="INA109" s="53"/>
      <c r="INB109" s="54"/>
      <c r="INC109" s="54"/>
      <c r="IND109" s="54"/>
      <c r="INE109" s="58"/>
      <c r="INF109" s="74"/>
      <c r="ING109" s="55"/>
      <c r="INH109" s="55"/>
      <c r="INI109" s="55"/>
      <c r="INJ109" s="55"/>
      <c r="INK109" s="55"/>
      <c r="INL109" s="53"/>
      <c r="INM109" s="54"/>
      <c r="INN109" s="54"/>
      <c r="INO109" s="54"/>
      <c r="INP109" s="58"/>
      <c r="INQ109" s="74"/>
      <c r="INR109" s="55"/>
      <c r="INS109" s="55"/>
      <c r="INT109" s="55"/>
      <c r="INU109" s="55"/>
      <c r="INV109" s="55"/>
      <c r="INW109" s="53"/>
      <c r="INX109" s="54"/>
      <c r="INY109" s="54"/>
      <c r="INZ109" s="54"/>
      <c r="IOA109" s="58"/>
      <c r="IOB109" s="74"/>
      <c r="IOC109" s="55"/>
      <c r="IOD109" s="55"/>
      <c r="IOE109" s="55"/>
      <c r="IOF109" s="55"/>
      <c r="IOG109" s="55"/>
      <c r="IOH109" s="53"/>
      <c r="IOI109" s="54"/>
      <c r="IOJ109" s="54"/>
      <c r="IOK109" s="54"/>
      <c r="IOL109" s="58"/>
      <c r="IOM109" s="74"/>
      <c r="ION109" s="55"/>
      <c r="IOO109" s="55"/>
      <c r="IOP109" s="55"/>
      <c r="IOQ109" s="55"/>
      <c r="IOR109" s="55"/>
      <c r="IOS109" s="53"/>
      <c r="IOT109" s="54"/>
      <c r="IOU109" s="54"/>
      <c r="IOV109" s="54"/>
      <c r="IOW109" s="58"/>
      <c r="IOX109" s="74"/>
      <c r="IOY109" s="55"/>
      <c r="IOZ109" s="55"/>
      <c r="IPA109" s="55"/>
      <c r="IPB109" s="55"/>
      <c r="IPC109" s="55"/>
      <c r="IPD109" s="53"/>
      <c r="IPE109" s="54"/>
      <c r="IPF109" s="54"/>
      <c r="IPG109" s="54"/>
      <c r="IPH109" s="58"/>
      <c r="IPI109" s="74"/>
      <c r="IPJ109" s="55"/>
      <c r="IPK109" s="55"/>
      <c r="IPL109" s="55"/>
      <c r="IPM109" s="55"/>
      <c r="IPN109" s="55"/>
      <c r="IPO109" s="53"/>
      <c r="IPP109" s="54"/>
      <c r="IPQ109" s="54"/>
      <c r="IPR109" s="54"/>
      <c r="IPS109" s="58"/>
      <c r="IPT109" s="74"/>
      <c r="IPU109" s="55"/>
      <c r="IPV109" s="55"/>
      <c r="IPW109" s="55"/>
      <c r="IPX109" s="55"/>
      <c r="IPY109" s="55"/>
      <c r="IPZ109" s="53"/>
      <c r="IQA109" s="54"/>
      <c r="IQB109" s="54"/>
      <c r="IQC109" s="54"/>
      <c r="IQD109" s="58"/>
      <c r="IQE109" s="74"/>
      <c r="IQF109" s="55"/>
      <c r="IQG109" s="55"/>
      <c r="IQH109" s="55"/>
      <c r="IQI109" s="55"/>
      <c r="IQJ109" s="55"/>
      <c r="IQK109" s="53"/>
      <c r="IQL109" s="54"/>
      <c r="IQM109" s="54"/>
      <c r="IQN109" s="54"/>
      <c r="IQO109" s="58"/>
      <c r="IQP109" s="74"/>
      <c r="IQQ109" s="55"/>
      <c r="IQR109" s="55"/>
      <c r="IQS109" s="55"/>
      <c r="IQT109" s="55"/>
      <c r="IQU109" s="55"/>
      <c r="IQV109" s="53"/>
      <c r="IQW109" s="54"/>
      <c r="IQX109" s="54"/>
      <c r="IQY109" s="54"/>
      <c r="IQZ109" s="58"/>
      <c r="IRA109" s="74"/>
      <c r="IRB109" s="55"/>
      <c r="IRC109" s="55"/>
      <c r="IRD109" s="55"/>
      <c r="IRE109" s="55"/>
      <c r="IRF109" s="55"/>
      <c r="IRG109" s="53"/>
      <c r="IRH109" s="54"/>
      <c r="IRI109" s="54"/>
      <c r="IRJ109" s="54"/>
      <c r="IRK109" s="58"/>
      <c r="IRL109" s="74"/>
      <c r="IRM109" s="55"/>
      <c r="IRN109" s="55"/>
      <c r="IRO109" s="55"/>
      <c r="IRP109" s="55"/>
      <c r="IRQ109" s="55"/>
      <c r="IRR109" s="53"/>
      <c r="IRS109" s="54"/>
      <c r="IRT109" s="54"/>
      <c r="IRU109" s="54"/>
      <c r="IRV109" s="58"/>
      <c r="IRW109" s="74"/>
      <c r="IRX109" s="55"/>
      <c r="IRY109" s="55"/>
      <c r="IRZ109" s="55"/>
      <c r="ISA109" s="55"/>
      <c r="ISB109" s="55"/>
      <c r="ISC109" s="53"/>
      <c r="ISD109" s="54"/>
      <c r="ISE109" s="54"/>
      <c r="ISF109" s="54"/>
      <c r="ISG109" s="58"/>
      <c r="ISH109" s="74"/>
      <c r="ISI109" s="55"/>
      <c r="ISJ109" s="55"/>
      <c r="ISK109" s="55"/>
      <c r="ISL109" s="55"/>
      <c r="ISM109" s="55"/>
      <c r="ISN109" s="53"/>
      <c r="ISO109" s="54"/>
      <c r="ISP109" s="54"/>
      <c r="ISQ109" s="54"/>
      <c r="ISR109" s="58"/>
      <c r="ISS109" s="74"/>
      <c r="IST109" s="55"/>
      <c r="ISU109" s="55"/>
      <c r="ISV109" s="55"/>
      <c r="ISW109" s="55"/>
      <c r="ISX109" s="55"/>
      <c r="ISY109" s="53"/>
      <c r="ISZ109" s="54"/>
      <c r="ITA109" s="54"/>
      <c r="ITB109" s="54"/>
      <c r="ITC109" s="58"/>
      <c r="ITD109" s="74"/>
      <c r="ITE109" s="55"/>
      <c r="ITF109" s="55"/>
      <c r="ITG109" s="55"/>
      <c r="ITH109" s="55"/>
      <c r="ITI109" s="55"/>
      <c r="ITJ109" s="53"/>
      <c r="ITK109" s="54"/>
      <c r="ITL109" s="54"/>
      <c r="ITM109" s="54"/>
      <c r="ITN109" s="58"/>
      <c r="ITO109" s="74"/>
      <c r="ITP109" s="55"/>
      <c r="ITQ109" s="55"/>
      <c r="ITR109" s="55"/>
      <c r="ITS109" s="55"/>
      <c r="ITT109" s="55"/>
      <c r="ITU109" s="53"/>
      <c r="ITV109" s="54"/>
      <c r="ITW109" s="54"/>
      <c r="ITX109" s="54"/>
      <c r="ITY109" s="58"/>
      <c r="ITZ109" s="74"/>
      <c r="IUA109" s="55"/>
      <c r="IUB109" s="55"/>
      <c r="IUC109" s="55"/>
      <c r="IUD109" s="55"/>
      <c r="IUE109" s="55"/>
      <c r="IUF109" s="53"/>
      <c r="IUG109" s="54"/>
      <c r="IUH109" s="54"/>
      <c r="IUI109" s="54"/>
      <c r="IUJ109" s="58"/>
      <c r="IUK109" s="74"/>
      <c r="IUL109" s="55"/>
      <c r="IUM109" s="55"/>
      <c r="IUN109" s="55"/>
      <c r="IUO109" s="55"/>
      <c r="IUP109" s="55"/>
      <c r="IUQ109" s="53"/>
      <c r="IUR109" s="54"/>
      <c r="IUS109" s="54"/>
      <c r="IUT109" s="54"/>
      <c r="IUU109" s="58"/>
      <c r="IUV109" s="74"/>
      <c r="IUW109" s="55"/>
      <c r="IUX109" s="55"/>
      <c r="IUY109" s="55"/>
      <c r="IUZ109" s="55"/>
      <c r="IVA109" s="55"/>
      <c r="IVB109" s="53"/>
      <c r="IVC109" s="54"/>
      <c r="IVD109" s="54"/>
      <c r="IVE109" s="54"/>
      <c r="IVF109" s="58"/>
      <c r="IVG109" s="74"/>
      <c r="IVH109" s="55"/>
      <c r="IVI109" s="55"/>
      <c r="IVJ109" s="55"/>
      <c r="IVK109" s="55"/>
      <c r="IVL109" s="55"/>
      <c r="IVM109" s="53"/>
      <c r="IVN109" s="54"/>
      <c r="IVO109" s="54"/>
      <c r="IVP109" s="54"/>
      <c r="IVQ109" s="58"/>
      <c r="IVR109" s="74"/>
      <c r="IVS109" s="55"/>
      <c r="IVT109" s="55"/>
      <c r="IVU109" s="55"/>
      <c r="IVV109" s="55"/>
      <c r="IVW109" s="55"/>
      <c r="IVX109" s="53"/>
      <c r="IVY109" s="54"/>
      <c r="IVZ109" s="54"/>
      <c r="IWA109" s="54"/>
      <c r="IWB109" s="58"/>
      <c r="IWC109" s="74"/>
      <c r="IWD109" s="55"/>
      <c r="IWE109" s="55"/>
      <c r="IWF109" s="55"/>
      <c r="IWG109" s="55"/>
      <c r="IWH109" s="55"/>
      <c r="IWI109" s="53"/>
      <c r="IWJ109" s="54"/>
      <c r="IWK109" s="54"/>
      <c r="IWL109" s="54"/>
      <c r="IWM109" s="58"/>
      <c r="IWN109" s="74"/>
      <c r="IWO109" s="55"/>
      <c r="IWP109" s="55"/>
      <c r="IWQ109" s="55"/>
      <c r="IWR109" s="55"/>
      <c r="IWS109" s="55"/>
      <c r="IWT109" s="53"/>
      <c r="IWU109" s="54"/>
      <c r="IWV109" s="54"/>
      <c r="IWW109" s="54"/>
      <c r="IWX109" s="58"/>
      <c r="IWY109" s="74"/>
      <c r="IWZ109" s="55"/>
      <c r="IXA109" s="55"/>
      <c r="IXB109" s="55"/>
      <c r="IXC109" s="55"/>
      <c r="IXD109" s="55"/>
      <c r="IXE109" s="53"/>
      <c r="IXF109" s="54"/>
      <c r="IXG109" s="54"/>
      <c r="IXH109" s="54"/>
      <c r="IXI109" s="58"/>
      <c r="IXJ109" s="74"/>
      <c r="IXK109" s="55"/>
      <c r="IXL109" s="55"/>
      <c r="IXM109" s="55"/>
      <c r="IXN109" s="55"/>
      <c r="IXO109" s="55"/>
      <c r="IXP109" s="53"/>
      <c r="IXQ109" s="54"/>
      <c r="IXR109" s="54"/>
      <c r="IXS109" s="54"/>
      <c r="IXT109" s="58"/>
      <c r="IXU109" s="74"/>
      <c r="IXV109" s="55"/>
      <c r="IXW109" s="55"/>
      <c r="IXX109" s="55"/>
      <c r="IXY109" s="55"/>
      <c r="IXZ109" s="55"/>
      <c r="IYA109" s="53"/>
      <c r="IYB109" s="54"/>
      <c r="IYC109" s="54"/>
      <c r="IYD109" s="54"/>
      <c r="IYE109" s="58"/>
      <c r="IYF109" s="74"/>
      <c r="IYG109" s="55"/>
      <c r="IYH109" s="55"/>
      <c r="IYI109" s="55"/>
      <c r="IYJ109" s="55"/>
      <c r="IYK109" s="55"/>
      <c r="IYL109" s="53"/>
      <c r="IYM109" s="54"/>
      <c r="IYN109" s="54"/>
      <c r="IYO109" s="54"/>
      <c r="IYP109" s="58"/>
      <c r="IYQ109" s="74"/>
      <c r="IYR109" s="55"/>
      <c r="IYS109" s="55"/>
      <c r="IYT109" s="55"/>
      <c r="IYU109" s="55"/>
      <c r="IYV109" s="55"/>
      <c r="IYW109" s="53"/>
      <c r="IYX109" s="54"/>
      <c r="IYY109" s="54"/>
      <c r="IYZ109" s="54"/>
      <c r="IZA109" s="58"/>
      <c r="IZB109" s="74"/>
      <c r="IZC109" s="55"/>
      <c r="IZD109" s="55"/>
      <c r="IZE109" s="55"/>
      <c r="IZF109" s="55"/>
      <c r="IZG109" s="55"/>
      <c r="IZH109" s="53"/>
      <c r="IZI109" s="54"/>
      <c r="IZJ109" s="54"/>
      <c r="IZK109" s="54"/>
      <c r="IZL109" s="58"/>
      <c r="IZM109" s="74"/>
      <c r="IZN109" s="55"/>
      <c r="IZO109" s="55"/>
      <c r="IZP109" s="55"/>
      <c r="IZQ109" s="55"/>
      <c r="IZR109" s="55"/>
      <c r="IZS109" s="53"/>
      <c r="IZT109" s="54"/>
      <c r="IZU109" s="54"/>
      <c r="IZV109" s="54"/>
      <c r="IZW109" s="58"/>
      <c r="IZX109" s="74"/>
      <c r="IZY109" s="55"/>
      <c r="IZZ109" s="55"/>
      <c r="JAA109" s="55"/>
      <c r="JAB109" s="55"/>
      <c r="JAC109" s="55"/>
      <c r="JAD109" s="53"/>
      <c r="JAE109" s="54"/>
      <c r="JAF109" s="54"/>
      <c r="JAG109" s="54"/>
      <c r="JAH109" s="58"/>
      <c r="JAI109" s="74"/>
      <c r="JAJ109" s="55"/>
      <c r="JAK109" s="55"/>
      <c r="JAL109" s="55"/>
      <c r="JAM109" s="55"/>
      <c r="JAN109" s="55"/>
      <c r="JAO109" s="53"/>
      <c r="JAP109" s="54"/>
      <c r="JAQ109" s="54"/>
      <c r="JAR109" s="54"/>
      <c r="JAS109" s="58"/>
      <c r="JAT109" s="74"/>
      <c r="JAU109" s="55"/>
      <c r="JAV109" s="55"/>
      <c r="JAW109" s="55"/>
      <c r="JAX109" s="55"/>
      <c r="JAY109" s="55"/>
      <c r="JAZ109" s="53"/>
      <c r="JBA109" s="54"/>
      <c r="JBB109" s="54"/>
      <c r="JBC109" s="54"/>
      <c r="JBD109" s="58"/>
      <c r="JBE109" s="74"/>
      <c r="JBF109" s="55"/>
      <c r="JBG109" s="55"/>
      <c r="JBH109" s="55"/>
      <c r="JBI109" s="55"/>
      <c r="JBJ109" s="55"/>
      <c r="JBK109" s="53"/>
      <c r="JBL109" s="54"/>
      <c r="JBM109" s="54"/>
      <c r="JBN109" s="54"/>
      <c r="JBO109" s="58"/>
      <c r="JBP109" s="74"/>
      <c r="JBQ109" s="55"/>
      <c r="JBR109" s="55"/>
      <c r="JBS109" s="55"/>
      <c r="JBT109" s="55"/>
      <c r="JBU109" s="55"/>
      <c r="JBV109" s="53"/>
      <c r="JBW109" s="54"/>
      <c r="JBX109" s="54"/>
      <c r="JBY109" s="54"/>
      <c r="JBZ109" s="58"/>
      <c r="JCA109" s="74"/>
      <c r="JCB109" s="55"/>
      <c r="JCC109" s="55"/>
      <c r="JCD109" s="55"/>
      <c r="JCE109" s="55"/>
      <c r="JCF109" s="55"/>
      <c r="JCG109" s="53"/>
      <c r="JCH109" s="54"/>
      <c r="JCI109" s="54"/>
      <c r="JCJ109" s="54"/>
      <c r="JCK109" s="58"/>
      <c r="JCL109" s="74"/>
      <c r="JCM109" s="55"/>
      <c r="JCN109" s="55"/>
      <c r="JCO109" s="55"/>
      <c r="JCP109" s="55"/>
      <c r="JCQ109" s="55"/>
      <c r="JCR109" s="53"/>
      <c r="JCS109" s="54"/>
      <c r="JCT109" s="54"/>
      <c r="JCU109" s="54"/>
      <c r="JCV109" s="58"/>
      <c r="JCW109" s="74"/>
      <c r="JCX109" s="55"/>
      <c r="JCY109" s="55"/>
      <c r="JCZ109" s="55"/>
      <c r="JDA109" s="55"/>
      <c r="JDB109" s="55"/>
      <c r="JDC109" s="53"/>
      <c r="JDD109" s="54"/>
      <c r="JDE109" s="54"/>
      <c r="JDF109" s="54"/>
      <c r="JDG109" s="58"/>
      <c r="JDH109" s="74"/>
      <c r="JDI109" s="55"/>
      <c r="JDJ109" s="55"/>
      <c r="JDK109" s="55"/>
      <c r="JDL109" s="55"/>
      <c r="JDM109" s="55"/>
      <c r="JDN109" s="53"/>
      <c r="JDO109" s="54"/>
      <c r="JDP109" s="54"/>
      <c r="JDQ109" s="54"/>
      <c r="JDR109" s="58"/>
      <c r="JDS109" s="74"/>
      <c r="JDT109" s="55"/>
      <c r="JDU109" s="55"/>
      <c r="JDV109" s="55"/>
      <c r="JDW109" s="55"/>
      <c r="JDX109" s="55"/>
      <c r="JDY109" s="53"/>
      <c r="JDZ109" s="54"/>
      <c r="JEA109" s="54"/>
      <c r="JEB109" s="54"/>
      <c r="JEC109" s="58"/>
      <c r="JED109" s="74"/>
      <c r="JEE109" s="55"/>
      <c r="JEF109" s="55"/>
      <c r="JEG109" s="55"/>
      <c r="JEH109" s="55"/>
      <c r="JEI109" s="55"/>
      <c r="JEJ109" s="53"/>
      <c r="JEK109" s="54"/>
      <c r="JEL109" s="54"/>
      <c r="JEM109" s="54"/>
      <c r="JEN109" s="58"/>
      <c r="JEO109" s="74"/>
      <c r="JEP109" s="55"/>
      <c r="JEQ109" s="55"/>
      <c r="JER109" s="55"/>
      <c r="JES109" s="55"/>
      <c r="JET109" s="55"/>
      <c r="JEU109" s="53"/>
      <c r="JEV109" s="54"/>
      <c r="JEW109" s="54"/>
      <c r="JEX109" s="54"/>
      <c r="JEY109" s="58"/>
      <c r="JEZ109" s="74"/>
      <c r="JFA109" s="55"/>
      <c r="JFB109" s="55"/>
      <c r="JFC109" s="55"/>
      <c r="JFD109" s="55"/>
      <c r="JFE109" s="55"/>
      <c r="JFF109" s="53"/>
      <c r="JFG109" s="54"/>
      <c r="JFH109" s="54"/>
      <c r="JFI109" s="54"/>
      <c r="JFJ109" s="58"/>
      <c r="JFK109" s="74"/>
      <c r="JFL109" s="55"/>
      <c r="JFM109" s="55"/>
      <c r="JFN109" s="55"/>
      <c r="JFO109" s="55"/>
      <c r="JFP109" s="55"/>
      <c r="JFQ109" s="53"/>
      <c r="JFR109" s="54"/>
      <c r="JFS109" s="54"/>
      <c r="JFT109" s="54"/>
      <c r="JFU109" s="58"/>
      <c r="JFV109" s="74"/>
      <c r="JFW109" s="55"/>
      <c r="JFX109" s="55"/>
      <c r="JFY109" s="55"/>
      <c r="JFZ109" s="55"/>
      <c r="JGA109" s="55"/>
      <c r="JGB109" s="53"/>
      <c r="JGC109" s="54"/>
      <c r="JGD109" s="54"/>
      <c r="JGE109" s="54"/>
      <c r="JGF109" s="58"/>
      <c r="JGG109" s="74"/>
      <c r="JGH109" s="55"/>
      <c r="JGI109" s="55"/>
      <c r="JGJ109" s="55"/>
      <c r="JGK109" s="55"/>
      <c r="JGL109" s="55"/>
      <c r="JGM109" s="53"/>
      <c r="JGN109" s="54"/>
      <c r="JGO109" s="54"/>
      <c r="JGP109" s="54"/>
      <c r="JGQ109" s="58"/>
      <c r="JGR109" s="74"/>
      <c r="JGS109" s="55"/>
      <c r="JGT109" s="55"/>
      <c r="JGU109" s="55"/>
      <c r="JGV109" s="55"/>
      <c r="JGW109" s="55"/>
      <c r="JGX109" s="53"/>
      <c r="JGY109" s="54"/>
      <c r="JGZ109" s="54"/>
      <c r="JHA109" s="54"/>
      <c r="JHB109" s="58"/>
      <c r="JHC109" s="74"/>
      <c r="JHD109" s="55"/>
      <c r="JHE109" s="55"/>
      <c r="JHF109" s="55"/>
      <c r="JHG109" s="55"/>
      <c r="JHH109" s="55"/>
      <c r="JHI109" s="53"/>
      <c r="JHJ109" s="54"/>
      <c r="JHK109" s="54"/>
      <c r="JHL109" s="54"/>
      <c r="JHM109" s="58"/>
      <c r="JHN109" s="74"/>
      <c r="JHO109" s="55"/>
      <c r="JHP109" s="55"/>
      <c r="JHQ109" s="55"/>
      <c r="JHR109" s="55"/>
      <c r="JHS109" s="55"/>
      <c r="JHT109" s="53"/>
      <c r="JHU109" s="54"/>
      <c r="JHV109" s="54"/>
      <c r="JHW109" s="54"/>
      <c r="JHX109" s="58"/>
      <c r="JHY109" s="74"/>
      <c r="JHZ109" s="55"/>
      <c r="JIA109" s="55"/>
      <c r="JIB109" s="55"/>
      <c r="JIC109" s="55"/>
      <c r="JID109" s="55"/>
      <c r="JIE109" s="53"/>
      <c r="JIF109" s="54"/>
      <c r="JIG109" s="54"/>
      <c r="JIH109" s="54"/>
      <c r="JII109" s="58"/>
      <c r="JIJ109" s="74"/>
      <c r="JIK109" s="55"/>
      <c r="JIL109" s="55"/>
      <c r="JIM109" s="55"/>
      <c r="JIN109" s="55"/>
      <c r="JIO109" s="55"/>
      <c r="JIP109" s="53"/>
      <c r="JIQ109" s="54"/>
      <c r="JIR109" s="54"/>
      <c r="JIS109" s="54"/>
      <c r="JIT109" s="58"/>
      <c r="JIU109" s="74"/>
      <c r="JIV109" s="55"/>
      <c r="JIW109" s="55"/>
      <c r="JIX109" s="55"/>
      <c r="JIY109" s="55"/>
      <c r="JIZ109" s="55"/>
      <c r="JJA109" s="53"/>
      <c r="JJB109" s="54"/>
      <c r="JJC109" s="54"/>
      <c r="JJD109" s="54"/>
      <c r="JJE109" s="58"/>
      <c r="JJF109" s="74"/>
      <c r="JJG109" s="55"/>
      <c r="JJH109" s="55"/>
      <c r="JJI109" s="55"/>
      <c r="JJJ109" s="55"/>
      <c r="JJK109" s="55"/>
      <c r="JJL109" s="53"/>
      <c r="JJM109" s="54"/>
      <c r="JJN109" s="54"/>
      <c r="JJO109" s="54"/>
      <c r="JJP109" s="58"/>
      <c r="JJQ109" s="74"/>
      <c r="JJR109" s="55"/>
      <c r="JJS109" s="55"/>
      <c r="JJT109" s="55"/>
      <c r="JJU109" s="55"/>
      <c r="JJV109" s="55"/>
      <c r="JJW109" s="53"/>
      <c r="JJX109" s="54"/>
      <c r="JJY109" s="54"/>
      <c r="JJZ109" s="54"/>
      <c r="JKA109" s="58"/>
      <c r="JKB109" s="74"/>
      <c r="JKC109" s="55"/>
      <c r="JKD109" s="55"/>
      <c r="JKE109" s="55"/>
      <c r="JKF109" s="55"/>
      <c r="JKG109" s="55"/>
      <c r="JKH109" s="53"/>
      <c r="JKI109" s="54"/>
      <c r="JKJ109" s="54"/>
      <c r="JKK109" s="54"/>
      <c r="JKL109" s="58"/>
      <c r="JKM109" s="74"/>
      <c r="JKN109" s="55"/>
      <c r="JKO109" s="55"/>
      <c r="JKP109" s="55"/>
      <c r="JKQ109" s="55"/>
      <c r="JKR109" s="55"/>
      <c r="JKS109" s="53"/>
      <c r="JKT109" s="54"/>
      <c r="JKU109" s="54"/>
      <c r="JKV109" s="54"/>
      <c r="JKW109" s="58"/>
      <c r="JKX109" s="74"/>
      <c r="JKY109" s="55"/>
      <c r="JKZ109" s="55"/>
      <c r="JLA109" s="55"/>
      <c r="JLB109" s="55"/>
      <c r="JLC109" s="55"/>
      <c r="JLD109" s="53"/>
      <c r="JLE109" s="54"/>
      <c r="JLF109" s="54"/>
      <c r="JLG109" s="54"/>
      <c r="JLH109" s="58"/>
      <c r="JLI109" s="74"/>
      <c r="JLJ109" s="55"/>
      <c r="JLK109" s="55"/>
      <c r="JLL109" s="55"/>
      <c r="JLM109" s="55"/>
      <c r="JLN109" s="55"/>
      <c r="JLO109" s="53"/>
      <c r="JLP109" s="54"/>
      <c r="JLQ109" s="54"/>
      <c r="JLR109" s="54"/>
      <c r="JLS109" s="58"/>
      <c r="JLT109" s="74"/>
      <c r="JLU109" s="55"/>
      <c r="JLV109" s="55"/>
      <c r="JLW109" s="55"/>
      <c r="JLX109" s="55"/>
      <c r="JLY109" s="55"/>
      <c r="JLZ109" s="53"/>
      <c r="JMA109" s="54"/>
      <c r="JMB109" s="54"/>
      <c r="JMC109" s="54"/>
      <c r="JMD109" s="58"/>
      <c r="JME109" s="74"/>
      <c r="JMF109" s="55"/>
      <c r="JMG109" s="55"/>
      <c r="JMH109" s="55"/>
      <c r="JMI109" s="55"/>
      <c r="JMJ109" s="55"/>
      <c r="JMK109" s="53"/>
      <c r="JML109" s="54"/>
      <c r="JMM109" s="54"/>
      <c r="JMN109" s="54"/>
      <c r="JMO109" s="58"/>
      <c r="JMP109" s="74"/>
      <c r="JMQ109" s="55"/>
      <c r="JMR109" s="55"/>
      <c r="JMS109" s="55"/>
      <c r="JMT109" s="55"/>
      <c r="JMU109" s="55"/>
      <c r="JMV109" s="53"/>
      <c r="JMW109" s="54"/>
      <c r="JMX109" s="54"/>
      <c r="JMY109" s="54"/>
      <c r="JMZ109" s="58"/>
      <c r="JNA109" s="74"/>
      <c r="JNB109" s="55"/>
      <c r="JNC109" s="55"/>
      <c r="JND109" s="55"/>
      <c r="JNE109" s="55"/>
      <c r="JNF109" s="55"/>
      <c r="JNG109" s="53"/>
      <c r="JNH109" s="54"/>
      <c r="JNI109" s="54"/>
      <c r="JNJ109" s="54"/>
      <c r="JNK109" s="58"/>
      <c r="JNL109" s="74"/>
      <c r="JNM109" s="55"/>
      <c r="JNN109" s="55"/>
      <c r="JNO109" s="55"/>
      <c r="JNP109" s="55"/>
      <c r="JNQ109" s="55"/>
      <c r="JNR109" s="53"/>
      <c r="JNS109" s="54"/>
      <c r="JNT109" s="54"/>
      <c r="JNU109" s="54"/>
      <c r="JNV109" s="58"/>
      <c r="JNW109" s="74"/>
      <c r="JNX109" s="55"/>
      <c r="JNY109" s="55"/>
      <c r="JNZ109" s="55"/>
      <c r="JOA109" s="55"/>
      <c r="JOB109" s="55"/>
      <c r="JOC109" s="53"/>
      <c r="JOD109" s="54"/>
      <c r="JOE109" s="54"/>
      <c r="JOF109" s="54"/>
      <c r="JOG109" s="58"/>
      <c r="JOH109" s="74"/>
      <c r="JOI109" s="55"/>
      <c r="JOJ109" s="55"/>
      <c r="JOK109" s="55"/>
      <c r="JOL109" s="55"/>
      <c r="JOM109" s="55"/>
      <c r="JON109" s="53"/>
      <c r="JOO109" s="54"/>
      <c r="JOP109" s="54"/>
      <c r="JOQ109" s="54"/>
      <c r="JOR109" s="58"/>
      <c r="JOS109" s="74"/>
      <c r="JOT109" s="55"/>
      <c r="JOU109" s="55"/>
      <c r="JOV109" s="55"/>
      <c r="JOW109" s="55"/>
      <c r="JOX109" s="55"/>
      <c r="JOY109" s="53"/>
      <c r="JOZ109" s="54"/>
      <c r="JPA109" s="54"/>
      <c r="JPB109" s="54"/>
      <c r="JPC109" s="58"/>
      <c r="JPD109" s="74"/>
      <c r="JPE109" s="55"/>
      <c r="JPF109" s="55"/>
      <c r="JPG109" s="55"/>
      <c r="JPH109" s="55"/>
      <c r="JPI109" s="55"/>
      <c r="JPJ109" s="53"/>
      <c r="JPK109" s="54"/>
      <c r="JPL109" s="54"/>
      <c r="JPM109" s="54"/>
      <c r="JPN109" s="58"/>
      <c r="JPO109" s="74"/>
      <c r="JPP109" s="55"/>
      <c r="JPQ109" s="55"/>
      <c r="JPR109" s="55"/>
      <c r="JPS109" s="55"/>
      <c r="JPT109" s="55"/>
      <c r="JPU109" s="53"/>
      <c r="JPV109" s="54"/>
      <c r="JPW109" s="54"/>
      <c r="JPX109" s="54"/>
      <c r="JPY109" s="58"/>
      <c r="JPZ109" s="74"/>
      <c r="JQA109" s="55"/>
      <c r="JQB109" s="55"/>
      <c r="JQC109" s="55"/>
      <c r="JQD109" s="55"/>
      <c r="JQE109" s="55"/>
      <c r="JQF109" s="53"/>
      <c r="JQG109" s="54"/>
      <c r="JQH109" s="54"/>
      <c r="JQI109" s="54"/>
      <c r="JQJ109" s="58"/>
      <c r="JQK109" s="74"/>
      <c r="JQL109" s="55"/>
      <c r="JQM109" s="55"/>
      <c r="JQN109" s="55"/>
      <c r="JQO109" s="55"/>
      <c r="JQP109" s="55"/>
      <c r="JQQ109" s="53"/>
      <c r="JQR109" s="54"/>
      <c r="JQS109" s="54"/>
      <c r="JQT109" s="54"/>
      <c r="JQU109" s="58"/>
      <c r="JQV109" s="74"/>
      <c r="JQW109" s="55"/>
      <c r="JQX109" s="55"/>
      <c r="JQY109" s="55"/>
      <c r="JQZ109" s="55"/>
      <c r="JRA109" s="55"/>
      <c r="JRB109" s="53"/>
      <c r="JRC109" s="54"/>
      <c r="JRD109" s="54"/>
      <c r="JRE109" s="54"/>
      <c r="JRF109" s="58"/>
      <c r="JRG109" s="74"/>
      <c r="JRH109" s="55"/>
      <c r="JRI109" s="55"/>
      <c r="JRJ109" s="55"/>
      <c r="JRK109" s="55"/>
      <c r="JRL109" s="55"/>
      <c r="JRM109" s="53"/>
      <c r="JRN109" s="54"/>
      <c r="JRO109" s="54"/>
      <c r="JRP109" s="54"/>
      <c r="JRQ109" s="58"/>
      <c r="JRR109" s="74"/>
      <c r="JRS109" s="55"/>
      <c r="JRT109" s="55"/>
      <c r="JRU109" s="55"/>
      <c r="JRV109" s="55"/>
      <c r="JRW109" s="55"/>
      <c r="JRX109" s="53"/>
      <c r="JRY109" s="54"/>
      <c r="JRZ109" s="54"/>
      <c r="JSA109" s="54"/>
      <c r="JSB109" s="58"/>
      <c r="JSC109" s="74"/>
      <c r="JSD109" s="55"/>
      <c r="JSE109" s="55"/>
      <c r="JSF109" s="55"/>
      <c r="JSG109" s="55"/>
      <c r="JSH109" s="55"/>
      <c r="JSI109" s="53"/>
      <c r="JSJ109" s="54"/>
      <c r="JSK109" s="54"/>
      <c r="JSL109" s="54"/>
      <c r="JSM109" s="58"/>
      <c r="JSN109" s="74"/>
      <c r="JSO109" s="55"/>
      <c r="JSP109" s="55"/>
      <c r="JSQ109" s="55"/>
      <c r="JSR109" s="55"/>
      <c r="JSS109" s="55"/>
      <c r="JST109" s="53"/>
      <c r="JSU109" s="54"/>
      <c r="JSV109" s="54"/>
      <c r="JSW109" s="54"/>
      <c r="JSX109" s="58"/>
      <c r="JSY109" s="74"/>
      <c r="JSZ109" s="55"/>
      <c r="JTA109" s="55"/>
      <c r="JTB109" s="55"/>
      <c r="JTC109" s="55"/>
      <c r="JTD109" s="55"/>
      <c r="JTE109" s="53"/>
      <c r="JTF109" s="54"/>
      <c r="JTG109" s="54"/>
      <c r="JTH109" s="54"/>
      <c r="JTI109" s="58"/>
      <c r="JTJ109" s="74"/>
      <c r="JTK109" s="55"/>
      <c r="JTL109" s="55"/>
      <c r="JTM109" s="55"/>
      <c r="JTN109" s="55"/>
      <c r="JTO109" s="55"/>
      <c r="JTP109" s="53"/>
      <c r="JTQ109" s="54"/>
      <c r="JTR109" s="54"/>
      <c r="JTS109" s="54"/>
      <c r="JTT109" s="58"/>
      <c r="JTU109" s="74"/>
      <c r="JTV109" s="55"/>
      <c r="JTW109" s="55"/>
      <c r="JTX109" s="55"/>
      <c r="JTY109" s="55"/>
      <c r="JTZ109" s="55"/>
      <c r="JUA109" s="53"/>
      <c r="JUB109" s="54"/>
      <c r="JUC109" s="54"/>
      <c r="JUD109" s="54"/>
      <c r="JUE109" s="58"/>
      <c r="JUF109" s="74"/>
      <c r="JUG109" s="55"/>
      <c r="JUH109" s="55"/>
      <c r="JUI109" s="55"/>
      <c r="JUJ109" s="55"/>
      <c r="JUK109" s="55"/>
      <c r="JUL109" s="53"/>
      <c r="JUM109" s="54"/>
      <c r="JUN109" s="54"/>
      <c r="JUO109" s="54"/>
      <c r="JUP109" s="58"/>
      <c r="JUQ109" s="74"/>
      <c r="JUR109" s="55"/>
      <c r="JUS109" s="55"/>
      <c r="JUT109" s="55"/>
      <c r="JUU109" s="55"/>
      <c r="JUV109" s="55"/>
      <c r="JUW109" s="53"/>
      <c r="JUX109" s="54"/>
      <c r="JUY109" s="54"/>
      <c r="JUZ109" s="54"/>
      <c r="JVA109" s="58"/>
      <c r="JVB109" s="74"/>
      <c r="JVC109" s="55"/>
      <c r="JVD109" s="55"/>
      <c r="JVE109" s="55"/>
      <c r="JVF109" s="55"/>
      <c r="JVG109" s="55"/>
      <c r="JVH109" s="53"/>
      <c r="JVI109" s="54"/>
      <c r="JVJ109" s="54"/>
      <c r="JVK109" s="54"/>
      <c r="JVL109" s="58"/>
      <c r="JVM109" s="74"/>
      <c r="JVN109" s="55"/>
      <c r="JVO109" s="55"/>
      <c r="JVP109" s="55"/>
      <c r="JVQ109" s="55"/>
      <c r="JVR109" s="55"/>
      <c r="JVS109" s="53"/>
      <c r="JVT109" s="54"/>
      <c r="JVU109" s="54"/>
      <c r="JVV109" s="54"/>
      <c r="JVW109" s="58"/>
      <c r="JVX109" s="74"/>
      <c r="JVY109" s="55"/>
      <c r="JVZ109" s="55"/>
      <c r="JWA109" s="55"/>
      <c r="JWB109" s="55"/>
      <c r="JWC109" s="55"/>
      <c r="JWD109" s="53"/>
      <c r="JWE109" s="54"/>
      <c r="JWF109" s="54"/>
      <c r="JWG109" s="54"/>
      <c r="JWH109" s="58"/>
      <c r="JWI109" s="74"/>
      <c r="JWJ109" s="55"/>
      <c r="JWK109" s="55"/>
      <c r="JWL109" s="55"/>
      <c r="JWM109" s="55"/>
      <c r="JWN109" s="55"/>
      <c r="JWO109" s="53"/>
      <c r="JWP109" s="54"/>
      <c r="JWQ109" s="54"/>
      <c r="JWR109" s="54"/>
      <c r="JWS109" s="58"/>
      <c r="JWT109" s="74"/>
      <c r="JWU109" s="55"/>
      <c r="JWV109" s="55"/>
      <c r="JWW109" s="55"/>
      <c r="JWX109" s="55"/>
      <c r="JWY109" s="55"/>
      <c r="JWZ109" s="53"/>
      <c r="JXA109" s="54"/>
      <c r="JXB109" s="54"/>
      <c r="JXC109" s="54"/>
      <c r="JXD109" s="58"/>
      <c r="JXE109" s="74"/>
      <c r="JXF109" s="55"/>
      <c r="JXG109" s="55"/>
      <c r="JXH109" s="55"/>
      <c r="JXI109" s="55"/>
      <c r="JXJ109" s="55"/>
      <c r="JXK109" s="53"/>
      <c r="JXL109" s="54"/>
      <c r="JXM109" s="54"/>
      <c r="JXN109" s="54"/>
      <c r="JXO109" s="58"/>
      <c r="JXP109" s="74"/>
      <c r="JXQ109" s="55"/>
      <c r="JXR109" s="55"/>
      <c r="JXS109" s="55"/>
      <c r="JXT109" s="55"/>
      <c r="JXU109" s="55"/>
      <c r="JXV109" s="53"/>
      <c r="JXW109" s="54"/>
      <c r="JXX109" s="54"/>
      <c r="JXY109" s="54"/>
      <c r="JXZ109" s="58"/>
      <c r="JYA109" s="74"/>
      <c r="JYB109" s="55"/>
      <c r="JYC109" s="55"/>
      <c r="JYD109" s="55"/>
      <c r="JYE109" s="55"/>
      <c r="JYF109" s="55"/>
      <c r="JYG109" s="53"/>
      <c r="JYH109" s="54"/>
      <c r="JYI109" s="54"/>
      <c r="JYJ109" s="54"/>
      <c r="JYK109" s="58"/>
      <c r="JYL109" s="74"/>
      <c r="JYM109" s="55"/>
      <c r="JYN109" s="55"/>
      <c r="JYO109" s="55"/>
      <c r="JYP109" s="55"/>
      <c r="JYQ109" s="55"/>
      <c r="JYR109" s="53"/>
      <c r="JYS109" s="54"/>
      <c r="JYT109" s="54"/>
      <c r="JYU109" s="54"/>
      <c r="JYV109" s="58"/>
      <c r="JYW109" s="74"/>
      <c r="JYX109" s="55"/>
      <c r="JYY109" s="55"/>
      <c r="JYZ109" s="55"/>
      <c r="JZA109" s="55"/>
      <c r="JZB109" s="55"/>
      <c r="JZC109" s="53"/>
      <c r="JZD109" s="54"/>
      <c r="JZE109" s="54"/>
      <c r="JZF109" s="54"/>
      <c r="JZG109" s="58"/>
      <c r="JZH109" s="74"/>
      <c r="JZI109" s="55"/>
      <c r="JZJ109" s="55"/>
      <c r="JZK109" s="55"/>
      <c r="JZL109" s="55"/>
      <c r="JZM109" s="55"/>
      <c r="JZN109" s="53"/>
      <c r="JZO109" s="54"/>
      <c r="JZP109" s="54"/>
      <c r="JZQ109" s="54"/>
      <c r="JZR109" s="58"/>
      <c r="JZS109" s="74"/>
      <c r="JZT109" s="55"/>
      <c r="JZU109" s="55"/>
      <c r="JZV109" s="55"/>
      <c r="JZW109" s="55"/>
      <c r="JZX109" s="55"/>
      <c r="JZY109" s="53"/>
      <c r="JZZ109" s="54"/>
      <c r="KAA109" s="54"/>
      <c r="KAB109" s="54"/>
      <c r="KAC109" s="58"/>
      <c r="KAD109" s="74"/>
      <c r="KAE109" s="55"/>
      <c r="KAF109" s="55"/>
      <c r="KAG109" s="55"/>
      <c r="KAH109" s="55"/>
      <c r="KAI109" s="55"/>
      <c r="KAJ109" s="53"/>
      <c r="KAK109" s="54"/>
      <c r="KAL109" s="54"/>
      <c r="KAM109" s="54"/>
      <c r="KAN109" s="58"/>
      <c r="KAO109" s="74"/>
      <c r="KAP109" s="55"/>
      <c r="KAQ109" s="55"/>
      <c r="KAR109" s="55"/>
      <c r="KAS109" s="55"/>
      <c r="KAT109" s="55"/>
      <c r="KAU109" s="53"/>
      <c r="KAV109" s="54"/>
      <c r="KAW109" s="54"/>
      <c r="KAX109" s="54"/>
      <c r="KAY109" s="58"/>
      <c r="KAZ109" s="74"/>
      <c r="KBA109" s="55"/>
      <c r="KBB109" s="55"/>
      <c r="KBC109" s="55"/>
      <c r="KBD109" s="55"/>
      <c r="KBE109" s="55"/>
      <c r="KBF109" s="53"/>
      <c r="KBG109" s="54"/>
      <c r="KBH109" s="54"/>
      <c r="KBI109" s="54"/>
      <c r="KBJ109" s="58"/>
      <c r="KBK109" s="74"/>
      <c r="KBL109" s="55"/>
      <c r="KBM109" s="55"/>
      <c r="KBN109" s="55"/>
      <c r="KBO109" s="55"/>
      <c r="KBP109" s="55"/>
      <c r="KBQ109" s="53"/>
      <c r="KBR109" s="54"/>
      <c r="KBS109" s="54"/>
      <c r="KBT109" s="54"/>
      <c r="KBU109" s="58"/>
      <c r="KBV109" s="74"/>
      <c r="KBW109" s="55"/>
      <c r="KBX109" s="55"/>
      <c r="KBY109" s="55"/>
      <c r="KBZ109" s="55"/>
      <c r="KCA109" s="55"/>
      <c r="KCB109" s="53"/>
      <c r="KCC109" s="54"/>
      <c r="KCD109" s="54"/>
      <c r="KCE109" s="54"/>
      <c r="KCF109" s="58"/>
      <c r="KCG109" s="74"/>
      <c r="KCH109" s="55"/>
      <c r="KCI109" s="55"/>
      <c r="KCJ109" s="55"/>
      <c r="KCK109" s="55"/>
      <c r="KCL109" s="55"/>
      <c r="KCM109" s="53"/>
      <c r="KCN109" s="54"/>
      <c r="KCO109" s="54"/>
      <c r="KCP109" s="54"/>
      <c r="KCQ109" s="58"/>
      <c r="KCR109" s="74"/>
      <c r="KCS109" s="55"/>
      <c r="KCT109" s="55"/>
      <c r="KCU109" s="55"/>
      <c r="KCV109" s="55"/>
      <c r="KCW109" s="55"/>
      <c r="KCX109" s="53"/>
      <c r="KCY109" s="54"/>
      <c r="KCZ109" s="54"/>
      <c r="KDA109" s="54"/>
      <c r="KDB109" s="58"/>
      <c r="KDC109" s="74"/>
      <c r="KDD109" s="55"/>
      <c r="KDE109" s="55"/>
      <c r="KDF109" s="55"/>
      <c r="KDG109" s="55"/>
      <c r="KDH109" s="55"/>
      <c r="KDI109" s="53"/>
      <c r="KDJ109" s="54"/>
      <c r="KDK109" s="54"/>
      <c r="KDL109" s="54"/>
      <c r="KDM109" s="58"/>
      <c r="KDN109" s="74"/>
      <c r="KDO109" s="55"/>
      <c r="KDP109" s="55"/>
      <c r="KDQ109" s="55"/>
      <c r="KDR109" s="55"/>
      <c r="KDS109" s="55"/>
      <c r="KDT109" s="53"/>
      <c r="KDU109" s="54"/>
      <c r="KDV109" s="54"/>
      <c r="KDW109" s="54"/>
      <c r="KDX109" s="58"/>
      <c r="KDY109" s="74"/>
      <c r="KDZ109" s="55"/>
      <c r="KEA109" s="55"/>
      <c r="KEB109" s="55"/>
      <c r="KEC109" s="55"/>
      <c r="KED109" s="55"/>
      <c r="KEE109" s="53"/>
      <c r="KEF109" s="54"/>
      <c r="KEG109" s="54"/>
      <c r="KEH109" s="54"/>
      <c r="KEI109" s="58"/>
      <c r="KEJ109" s="74"/>
      <c r="KEK109" s="55"/>
      <c r="KEL109" s="55"/>
      <c r="KEM109" s="55"/>
      <c r="KEN109" s="55"/>
      <c r="KEO109" s="55"/>
      <c r="KEP109" s="53"/>
      <c r="KEQ109" s="54"/>
      <c r="KER109" s="54"/>
      <c r="KES109" s="54"/>
      <c r="KET109" s="58"/>
      <c r="KEU109" s="74"/>
      <c r="KEV109" s="55"/>
      <c r="KEW109" s="55"/>
      <c r="KEX109" s="55"/>
      <c r="KEY109" s="55"/>
      <c r="KEZ109" s="55"/>
      <c r="KFA109" s="53"/>
      <c r="KFB109" s="54"/>
      <c r="KFC109" s="54"/>
      <c r="KFD109" s="54"/>
      <c r="KFE109" s="58"/>
      <c r="KFF109" s="74"/>
      <c r="KFG109" s="55"/>
      <c r="KFH109" s="55"/>
      <c r="KFI109" s="55"/>
      <c r="KFJ109" s="55"/>
      <c r="KFK109" s="55"/>
      <c r="KFL109" s="53"/>
      <c r="KFM109" s="54"/>
      <c r="KFN109" s="54"/>
      <c r="KFO109" s="54"/>
      <c r="KFP109" s="58"/>
      <c r="KFQ109" s="74"/>
      <c r="KFR109" s="55"/>
      <c r="KFS109" s="55"/>
      <c r="KFT109" s="55"/>
      <c r="KFU109" s="55"/>
      <c r="KFV109" s="55"/>
      <c r="KFW109" s="53"/>
      <c r="KFX109" s="54"/>
      <c r="KFY109" s="54"/>
      <c r="KFZ109" s="54"/>
      <c r="KGA109" s="58"/>
      <c r="KGB109" s="74"/>
      <c r="KGC109" s="55"/>
      <c r="KGD109" s="55"/>
      <c r="KGE109" s="55"/>
      <c r="KGF109" s="55"/>
      <c r="KGG109" s="55"/>
      <c r="KGH109" s="53"/>
      <c r="KGI109" s="54"/>
      <c r="KGJ109" s="54"/>
      <c r="KGK109" s="54"/>
      <c r="KGL109" s="58"/>
      <c r="KGM109" s="74"/>
      <c r="KGN109" s="55"/>
      <c r="KGO109" s="55"/>
      <c r="KGP109" s="55"/>
      <c r="KGQ109" s="55"/>
      <c r="KGR109" s="55"/>
      <c r="KGS109" s="53"/>
      <c r="KGT109" s="54"/>
      <c r="KGU109" s="54"/>
      <c r="KGV109" s="54"/>
      <c r="KGW109" s="58"/>
      <c r="KGX109" s="74"/>
      <c r="KGY109" s="55"/>
      <c r="KGZ109" s="55"/>
      <c r="KHA109" s="55"/>
      <c r="KHB109" s="55"/>
      <c r="KHC109" s="55"/>
      <c r="KHD109" s="53"/>
      <c r="KHE109" s="54"/>
      <c r="KHF109" s="54"/>
      <c r="KHG109" s="54"/>
      <c r="KHH109" s="58"/>
      <c r="KHI109" s="74"/>
      <c r="KHJ109" s="55"/>
      <c r="KHK109" s="55"/>
      <c r="KHL109" s="55"/>
      <c r="KHM109" s="55"/>
      <c r="KHN109" s="55"/>
      <c r="KHO109" s="53"/>
      <c r="KHP109" s="54"/>
      <c r="KHQ109" s="54"/>
      <c r="KHR109" s="54"/>
      <c r="KHS109" s="58"/>
      <c r="KHT109" s="74"/>
      <c r="KHU109" s="55"/>
      <c r="KHV109" s="55"/>
      <c r="KHW109" s="55"/>
      <c r="KHX109" s="55"/>
      <c r="KHY109" s="55"/>
      <c r="KHZ109" s="53"/>
      <c r="KIA109" s="54"/>
      <c r="KIB109" s="54"/>
      <c r="KIC109" s="54"/>
      <c r="KID109" s="58"/>
      <c r="KIE109" s="74"/>
      <c r="KIF109" s="55"/>
      <c r="KIG109" s="55"/>
      <c r="KIH109" s="55"/>
      <c r="KII109" s="55"/>
      <c r="KIJ109" s="55"/>
      <c r="KIK109" s="53"/>
      <c r="KIL109" s="54"/>
      <c r="KIM109" s="54"/>
      <c r="KIN109" s="54"/>
      <c r="KIO109" s="58"/>
      <c r="KIP109" s="74"/>
      <c r="KIQ109" s="55"/>
      <c r="KIR109" s="55"/>
      <c r="KIS109" s="55"/>
      <c r="KIT109" s="55"/>
      <c r="KIU109" s="55"/>
      <c r="KIV109" s="53"/>
      <c r="KIW109" s="54"/>
      <c r="KIX109" s="54"/>
      <c r="KIY109" s="54"/>
      <c r="KIZ109" s="58"/>
      <c r="KJA109" s="74"/>
      <c r="KJB109" s="55"/>
      <c r="KJC109" s="55"/>
      <c r="KJD109" s="55"/>
      <c r="KJE109" s="55"/>
      <c r="KJF109" s="55"/>
      <c r="KJG109" s="53"/>
      <c r="KJH109" s="54"/>
      <c r="KJI109" s="54"/>
      <c r="KJJ109" s="54"/>
      <c r="KJK109" s="58"/>
      <c r="KJL109" s="74"/>
      <c r="KJM109" s="55"/>
      <c r="KJN109" s="55"/>
      <c r="KJO109" s="55"/>
      <c r="KJP109" s="55"/>
      <c r="KJQ109" s="55"/>
      <c r="KJR109" s="53"/>
      <c r="KJS109" s="54"/>
      <c r="KJT109" s="54"/>
      <c r="KJU109" s="54"/>
      <c r="KJV109" s="58"/>
      <c r="KJW109" s="74"/>
      <c r="KJX109" s="55"/>
      <c r="KJY109" s="55"/>
      <c r="KJZ109" s="55"/>
      <c r="KKA109" s="55"/>
      <c r="KKB109" s="55"/>
      <c r="KKC109" s="53"/>
      <c r="KKD109" s="54"/>
      <c r="KKE109" s="54"/>
      <c r="KKF109" s="54"/>
      <c r="KKG109" s="58"/>
      <c r="KKH109" s="74"/>
      <c r="KKI109" s="55"/>
      <c r="KKJ109" s="55"/>
      <c r="KKK109" s="55"/>
      <c r="KKL109" s="55"/>
      <c r="KKM109" s="55"/>
      <c r="KKN109" s="53"/>
      <c r="KKO109" s="54"/>
      <c r="KKP109" s="54"/>
      <c r="KKQ109" s="54"/>
      <c r="KKR109" s="58"/>
      <c r="KKS109" s="74"/>
      <c r="KKT109" s="55"/>
      <c r="KKU109" s="55"/>
      <c r="KKV109" s="55"/>
      <c r="KKW109" s="55"/>
      <c r="KKX109" s="55"/>
      <c r="KKY109" s="53"/>
      <c r="KKZ109" s="54"/>
      <c r="KLA109" s="54"/>
      <c r="KLB109" s="54"/>
      <c r="KLC109" s="58"/>
      <c r="KLD109" s="74"/>
      <c r="KLE109" s="55"/>
      <c r="KLF109" s="55"/>
      <c r="KLG109" s="55"/>
      <c r="KLH109" s="55"/>
      <c r="KLI109" s="55"/>
      <c r="KLJ109" s="53"/>
      <c r="KLK109" s="54"/>
      <c r="KLL109" s="54"/>
      <c r="KLM109" s="54"/>
      <c r="KLN109" s="58"/>
      <c r="KLO109" s="74"/>
      <c r="KLP109" s="55"/>
      <c r="KLQ109" s="55"/>
      <c r="KLR109" s="55"/>
      <c r="KLS109" s="55"/>
      <c r="KLT109" s="55"/>
      <c r="KLU109" s="53"/>
      <c r="KLV109" s="54"/>
      <c r="KLW109" s="54"/>
      <c r="KLX109" s="54"/>
      <c r="KLY109" s="58"/>
      <c r="KLZ109" s="74"/>
      <c r="KMA109" s="55"/>
      <c r="KMB109" s="55"/>
      <c r="KMC109" s="55"/>
      <c r="KMD109" s="55"/>
      <c r="KME109" s="55"/>
      <c r="KMF109" s="53"/>
      <c r="KMG109" s="54"/>
      <c r="KMH109" s="54"/>
      <c r="KMI109" s="54"/>
      <c r="KMJ109" s="58"/>
      <c r="KMK109" s="74"/>
      <c r="KML109" s="55"/>
      <c r="KMM109" s="55"/>
      <c r="KMN109" s="55"/>
      <c r="KMO109" s="55"/>
      <c r="KMP109" s="55"/>
      <c r="KMQ109" s="53"/>
      <c r="KMR109" s="54"/>
      <c r="KMS109" s="54"/>
      <c r="KMT109" s="54"/>
      <c r="KMU109" s="58"/>
      <c r="KMV109" s="74"/>
      <c r="KMW109" s="55"/>
      <c r="KMX109" s="55"/>
      <c r="KMY109" s="55"/>
      <c r="KMZ109" s="55"/>
      <c r="KNA109" s="55"/>
      <c r="KNB109" s="53"/>
      <c r="KNC109" s="54"/>
      <c r="KND109" s="54"/>
      <c r="KNE109" s="54"/>
      <c r="KNF109" s="58"/>
      <c r="KNG109" s="74"/>
      <c r="KNH109" s="55"/>
      <c r="KNI109" s="55"/>
      <c r="KNJ109" s="55"/>
      <c r="KNK109" s="55"/>
      <c r="KNL109" s="55"/>
      <c r="KNM109" s="53"/>
      <c r="KNN109" s="54"/>
      <c r="KNO109" s="54"/>
      <c r="KNP109" s="54"/>
      <c r="KNQ109" s="58"/>
      <c r="KNR109" s="74"/>
      <c r="KNS109" s="55"/>
      <c r="KNT109" s="55"/>
      <c r="KNU109" s="55"/>
      <c r="KNV109" s="55"/>
      <c r="KNW109" s="55"/>
      <c r="KNX109" s="53"/>
      <c r="KNY109" s="54"/>
      <c r="KNZ109" s="54"/>
      <c r="KOA109" s="54"/>
      <c r="KOB109" s="58"/>
      <c r="KOC109" s="74"/>
      <c r="KOD109" s="55"/>
      <c r="KOE109" s="55"/>
      <c r="KOF109" s="55"/>
      <c r="KOG109" s="55"/>
      <c r="KOH109" s="55"/>
      <c r="KOI109" s="53"/>
      <c r="KOJ109" s="54"/>
      <c r="KOK109" s="54"/>
      <c r="KOL109" s="54"/>
      <c r="KOM109" s="58"/>
      <c r="KON109" s="74"/>
      <c r="KOO109" s="55"/>
      <c r="KOP109" s="55"/>
      <c r="KOQ109" s="55"/>
      <c r="KOR109" s="55"/>
      <c r="KOS109" s="55"/>
      <c r="KOT109" s="53"/>
      <c r="KOU109" s="54"/>
      <c r="KOV109" s="54"/>
      <c r="KOW109" s="54"/>
      <c r="KOX109" s="58"/>
      <c r="KOY109" s="74"/>
      <c r="KOZ109" s="55"/>
      <c r="KPA109" s="55"/>
      <c r="KPB109" s="55"/>
      <c r="KPC109" s="55"/>
      <c r="KPD109" s="55"/>
      <c r="KPE109" s="53"/>
      <c r="KPF109" s="54"/>
      <c r="KPG109" s="54"/>
      <c r="KPH109" s="54"/>
      <c r="KPI109" s="58"/>
      <c r="KPJ109" s="74"/>
      <c r="KPK109" s="55"/>
      <c r="KPL109" s="55"/>
      <c r="KPM109" s="55"/>
      <c r="KPN109" s="55"/>
      <c r="KPO109" s="55"/>
      <c r="KPP109" s="53"/>
      <c r="KPQ109" s="54"/>
      <c r="KPR109" s="54"/>
      <c r="KPS109" s="54"/>
      <c r="KPT109" s="58"/>
      <c r="KPU109" s="74"/>
      <c r="KPV109" s="55"/>
      <c r="KPW109" s="55"/>
      <c r="KPX109" s="55"/>
      <c r="KPY109" s="55"/>
      <c r="KPZ109" s="55"/>
      <c r="KQA109" s="53"/>
      <c r="KQB109" s="54"/>
      <c r="KQC109" s="54"/>
      <c r="KQD109" s="54"/>
      <c r="KQE109" s="58"/>
      <c r="KQF109" s="74"/>
      <c r="KQG109" s="55"/>
      <c r="KQH109" s="55"/>
      <c r="KQI109" s="55"/>
      <c r="KQJ109" s="55"/>
      <c r="KQK109" s="55"/>
      <c r="KQL109" s="53"/>
      <c r="KQM109" s="54"/>
      <c r="KQN109" s="54"/>
      <c r="KQO109" s="54"/>
      <c r="KQP109" s="58"/>
      <c r="KQQ109" s="74"/>
      <c r="KQR109" s="55"/>
      <c r="KQS109" s="55"/>
      <c r="KQT109" s="55"/>
      <c r="KQU109" s="55"/>
      <c r="KQV109" s="55"/>
      <c r="KQW109" s="53"/>
      <c r="KQX109" s="54"/>
      <c r="KQY109" s="54"/>
      <c r="KQZ109" s="54"/>
      <c r="KRA109" s="58"/>
      <c r="KRB109" s="74"/>
      <c r="KRC109" s="55"/>
      <c r="KRD109" s="55"/>
      <c r="KRE109" s="55"/>
      <c r="KRF109" s="55"/>
      <c r="KRG109" s="55"/>
      <c r="KRH109" s="53"/>
      <c r="KRI109" s="54"/>
      <c r="KRJ109" s="54"/>
      <c r="KRK109" s="54"/>
      <c r="KRL109" s="58"/>
      <c r="KRM109" s="74"/>
      <c r="KRN109" s="55"/>
      <c r="KRO109" s="55"/>
      <c r="KRP109" s="55"/>
      <c r="KRQ109" s="55"/>
      <c r="KRR109" s="55"/>
      <c r="KRS109" s="53"/>
      <c r="KRT109" s="54"/>
      <c r="KRU109" s="54"/>
      <c r="KRV109" s="54"/>
      <c r="KRW109" s="58"/>
      <c r="KRX109" s="74"/>
      <c r="KRY109" s="55"/>
      <c r="KRZ109" s="55"/>
      <c r="KSA109" s="55"/>
      <c r="KSB109" s="55"/>
      <c r="KSC109" s="55"/>
      <c r="KSD109" s="53"/>
      <c r="KSE109" s="54"/>
      <c r="KSF109" s="54"/>
      <c r="KSG109" s="54"/>
      <c r="KSH109" s="58"/>
      <c r="KSI109" s="74"/>
      <c r="KSJ109" s="55"/>
      <c r="KSK109" s="55"/>
      <c r="KSL109" s="55"/>
      <c r="KSM109" s="55"/>
      <c r="KSN109" s="55"/>
      <c r="KSO109" s="53"/>
      <c r="KSP109" s="54"/>
      <c r="KSQ109" s="54"/>
      <c r="KSR109" s="54"/>
      <c r="KSS109" s="58"/>
      <c r="KST109" s="74"/>
      <c r="KSU109" s="55"/>
      <c r="KSV109" s="55"/>
      <c r="KSW109" s="55"/>
      <c r="KSX109" s="55"/>
      <c r="KSY109" s="55"/>
      <c r="KSZ109" s="53"/>
      <c r="KTA109" s="54"/>
      <c r="KTB109" s="54"/>
      <c r="KTC109" s="54"/>
      <c r="KTD109" s="58"/>
      <c r="KTE109" s="74"/>
      <c r="KTF109" s="55"/>
      <c r="KTG109" s="55"/>
      <c r="KTH109" s="55"/>
      <c r="KTI109" s="55"/>
      <c r="KTJ109" s="55"/>
      <c r="KTK109" s="53"/>
      <c r="KTL109" s="54"/>
      <c r="KTM109" s="54"/>
      <c r="KTN109" s="54"/>
      <c r="KTO109" s="58"/>
      <c r="KTP109" s="74"/>
      <c r="KTQ109" s="55"/>
      <c r="KTR109" s="55"/>
      <c r="KTS109" s="55"/>
      <c r="KTT109" s="55"/>
      <c r="KTU109" s="55"/>
      <c r="KTV109" s="53"/>
      <c r="KTW109" s="54"/>
      <c r="KTX109" s="54"/>
      <c r="KTY109" s="54"/>
      <c r="KTZ109" s="58"/>
      <c r="KUA109" s="74"/>
      <c r="KUB109" s="55"/>
      <c r="KUC109" s="55"/>
      <c r="KUD109" s="55"/>
      <c r="KUE109" s="55"/>
      <c r="KUF109" s="55"/>
      <c r="KUG109" s="53"/>
      <c r="KUH109" s="54"/>
      <c r="KUI109" s="54"/>
      <c r="KUJ109" s="54"/>
      <c r="KUK109" s="58"/>
      <c r="KUL109" s="74"/>
      <c r="KUM109" s="55"/>
      <c r="KUN109" s="55"/>
      <c r="KUO109" s="55"/>
      <c r="KUP109" s="55"/>
      <c r="KUQ109" s="55"/>
      <c r="KUR109" s="53"/>
      <c r="KUS109" s="54"/>
      <c r="KUT109" s="54"/>
      <c r="KUU109" s="54"/>
      <c r="KUV109" s="58"/>
      <c r="KUW109" s="74"/>
      <c r="KUX109" s="55"/>
      <c r="KUY109" s="55"/>
      <c r="KUZ109" s="55"/>
      <c r="KVA109" s="55"/>
      <c r="KVB109" s="55"/>
      <c r="KVC109" s="53"/>
      <c r="KVD109" s="54"/>
      <c r="KVE109" s="54"/>
      <c r="KVF109" s="54"/>
      <c r="KVG109" s="58"/>
      <c r="KVH109" s="74"/>
      <c r="KVI109" s="55"/>
      <c r="KVJ109" s="55"/>
      <c r="KVK109" s="55"/>
      <c r="KVL109" s="55"/>
      <c r="KVM109" s="55"/>
      <c r="KVN109" s="53"/>
      <c r="KVO109" s="54"/>
      <c r="KVP109" s="54"/>
      <c r="KVQ109" s="54"/>
      <c r="KVR109" s="58"/>
      <c r="KVS109" s="74"/>
      <c r="KVT109" s="55"/>
      <c r="KVU109" s="55"/>
      <c r="KVV109" s="55"/>
      <c r="KVW109" s="55"/>
      <c r="KVX109" s="55"/>
      <c r="KVY109" s="53"/>
      <c r="KVZ109" s="54"/>
      <c r="KWA109" s="54"/>
      <c r="KWB109" s="54"/>
      <c r="KWC109" s="58"/>
      <c r="KWD109" s="74"/>
      <c r="KWE109" s="55"/>
      <c r="KWF109" s="55"/>
      <c r="KWG109" s="55"/>
      <c r="KWH109" s="55"/>
      <c r="KWI109" s="55"/>
      <c r="KWJ109" s="53"/>
      <c r="KWK109" s="54"/>
      <c r="KWL109" s="54"/>
      <c r="KWM109" s="54"/>
      <c r="KWN109" s="58"/>
      <c r="KWO109" s="74"/>
      <c r="KWP109" s="55"/>
      <c r="KWQ109" s="55"/>
      <c r="KWR109" s="55"/>
      <c r="KWS109" s="55"/>
      <c r="KWT109" s="55"/>
      <c r="KWU109" s="53"/>
      <c r="KWV109" s="54"/>
      <c r="KWW109" s="54"/>
      <c r="KWX109" s="54"/>
      <c r="KWY109" s="58"/>
      <c r="KWZ109" s="74"/>
      <c r="KXA109" s="55"/>
      <c r="KXB109" s="55"/>
      <c r="KXC109" s="55"/>
      <c r="KXD109" s="55"/>
      <c r="KXE109" s="55"/>
      <c r="KXF109" s="53"/>
      <c r="KXG109" s="54"/>
      <c r="KXH109" s="54"/>
      <c r="KXI109" s="54"/>
      <c r="KXJ109" s="58"/>
      <c r="KXK109" s="74"/>
      <c r="KXL109" s="55"/>
      <c r="KXM109" s="55"/>
      <c r="KXN109" s="55"/>
      <c r="KXO109" s="55"/>
      <c r="KXP109" s="55"/>
      <c r="KXQ109" s="53"/>
      <c r="KXR109" s="54"/>
      <c r="KXS109" s="54"/>
      <c r="KXT109" s="54"/>
      <c r="KXU109" s="58"/>
      <c r="KXV109" s="74"/>
      <c r="KXW109" s="55"/>
      <c r="KXX109" s="55"/>
      <c r="KXY109" s="55"/>
      <c r="KXZ109" s="55"/>
      <c r="KYA109" s="55"/>
      <c r="KYB109" s="53"/>
      <c r="KYC109" s="54"/>
      <c r="KYD109" s="54"/>
      <c r="KYE109" s="54"/>
      <c r="KYF109" s="58"/>
      <c r="KYG109" s="74"/>
      <c r="KYH109" s="55"/>
      <c r="KYI109" s="55"/>
      <c r="KYJ109" s="55"/>
      <c r="KYK109" s="55"/>
      <c r="KYL109" s="55"/>
      <c r="KYM109" s="53"/>
      <c r="KYN109" s="54"/>
      <c r="KYO109" s="54"/>
      <c r="KYP109" s="54"/>
      <c r="KYQ109" s="58"/>
      <c r="KYR109" s="74"/>
      <c r="KYS109" s="55"/>
      <c r="KYT109" s="55"/>
      <c r="KYU109" s="55"/>
      <c r="KYV109" s="55"/>
      <c r="KYW109" s="55"/>
      <c r="KYX109" s="53"/>
      <c r="KYY109" s="54"/>
      <c r="KYZ109" s="54"/>
      <c r="KZA109" s="54"/>
      <c r="KZB109" s="58"/>
      <c r="KZC109" s="74"/>
      <c r="KZD109" s="55"/>
      <c r="KZE109" s="55"/>
      <c r="KZF109" s="55"/>
      <c r="KZG109" s="55"/>
      <c r="KZH109" s="55"/>
      <c r="KZI109" s="53"/>
      <c r="KZJ109" s="54"/>
      <c r="KZK109" s="54"/>
      <c r="KZL109" s="54"/>
      <c r="KZM109" s="58"/>
      <c r="KZN109" s="74"/>
      <c r="KZO109" s="55"/>
      <c r="KZP109" s="55"/>
      <c r="KZQ109" s="55"/>
      <c r="KZR109" s="55"/>
      <c r="KZS109" s="55"/>
      <c r="KZT109" s="53"/>
      <c r="KZU109" s="54"/>
      <c r="KZV109" s="54"/>
      <c r="KZW109" s="54"/>
      <c r="KZX109" s="58"/>
      <c r="KZY109" s="74"/>
      <c r="KZZ109" s="55"/>
      <c r="LAA109" s="55"/>
      <c r="LAB109" s="55"/>
      <c r="LAC109" s="55"/>
      <c r="LAD109" s="55"/>
      <c r="LAE109" s="53"/>
      <c r="LAF109" s="54"/>
      <c r="LAG109" s="54"/>
      <c r="LAH109" s="54"/>
      <c r="LAI109" s="58"/>
      <c r="LAJ109" s="74"/>
      <c r="LAK109" s="55"/>
      <c r="LAL109" s="55"/>
      <c r="LAM109" s="55"/>
      <c r="LAN109" s="55"/>
      <c r="LAO109" s="55"/>
      <c r="LAP109" s="53"/>
      <c r="LAQ109" s="54"/>
      <c r="LAR109" s="54"/>
      <c r="LAS109" s="54"/>
      <c r="LAT109" s="58"/>
      <c r="LAU109" s="74"/>
      <c r="LAV109" s="55"/>
      <c r="LAW109" s="55"/>
      <c r="LAX109" s="55"/>
      <c r="LAY109" s="55"/>
      <c r="LAZ109" s="55"/>
      <c r="LBA109" s="53"/>
      <c r="LBB109" s="54"/>
      <c r="LBC109" s="54"/>
      <c r="LBD109" s="54"/>
      <c r="LBE109" s="58"/>
      <c r="LBF109" s="74"/>
      <c r="LBG109" s="55"/>
      <c r="LBH109" s="55"/>
      <c r="LBI109" s="55"/>
      <c r="LBJ109" s="55"/>
      <c r="LBK109" s="55"/>
      <c r="LBL109" s="53"/>
      <c r="LBM109" s="54"/>
      <c r="LBN109" s="54"/>
      <c r="LBO109" s="54"/>
      <c r="LBP109" s="58"/>
      <c r="LBQ109" s="74"/>
      <c r="LBR109" s="55"/>
      <c r="LBS109" s="55"/>
      <c r="LBT109" s="55"/>
      <c r="LBU109" s="55"/>
      <c r="LBV109" s="55"/>
      <c r="LBW109" s="53"/>
      <c r="LBX109" s="54"/>
      <c r="LBY109" s="54"/>
      <c r="LBZ109" s="54"/>
      <c r="LCA109" s="58"/>
      <c r="LCB109" s="74"/>
      <c r="LCC109" s="55"/>
      <c r="LCD109" s="55"/>
      <c r="LCE109" s="55"/>
      <c r="LCF109" s="55"/>
      <c r="LCG109" s="55"/>
      <c r="LCH109" s="53"/>
      <c r="LCI109" s="54"/>
      <c r="LCJ109" s="54"/>
      <c r="LCK109" s="54"/>
      <c r="LCL109" s="58"/>
      <c r="LCM109" s="74"/>
      <c r="LCN109" s="55"/>
      <c r="LCO109" s="55"/>
      <c r="LCP109" s="55"/>
      <c r="LCQ109" s="55"/>
      <c r="LCR109" s="55"/>
      <c r="LCS109" s="53"/>
      <c r="LCT109" s="54"/>
      <c r="LCU109" s="54"/>
      <c r="LCV109" s="54"/>
      <c r="LCW109" s="58"/>
      <c r="LCX109" s="74"/>
      <c r="LCY109" s="55"/>
      <c r="LCZ109" s="55"/>
      <c r="LDA109" s="55"/>
      <c r="LDB109" s="55"/>
      <c r="LDC109" s="55"/>
      <c r="LDD109" s="53"/>
      <c r="LDE109" s="54"/>
      <c r="LDF109" s="54"/>
      <c r="LDG109" s="54"/>
      <c r="LDH109" s="58"/>
      <c r="LDI109" s="74"/>
      <c r="LDJ109" s="55"/>
      <c r="LDK109" s="55"/>
      <c r="LDL109" s="55"/>
      <c r="LDM109" s="55"/>
      <c r="LDN109" s="55"/>
      <c r="LDO109" s="53"/>
      <c r="LDP109" s="54"/>
      <c r="LDQ109" s="54"/>
      <c r="LDR109" s="54"/>
      <c r="LDS109" s="58"/>
      <c r="LDT109" s="74"/>
      <c r="LDU109" s="55"/>
      <c r="LDV109" s="55"/>
      <c r="LDW109" s="55"/>
      <c r="LDX109" s="55"/>
      <c r="LDY109" s="55"/>
      <c r="LDZ109" s="53"/>
      <c r="LEA109" s="54"/>
      <c r="LEB109" s="54"/>
      <c r="LEC109" s="54"/>
      <c r="LED109" s="58"/>
      <c r="LEE109" s="74"/>
      <c r="LEF109" s="55"/>
      <c r="LEG109" s="55"/>
      <c r="LEH109" s="55"/>
      <c r="LEI109" s="55"/>
      <c r="LEJ109" s="55"/>
      <c r="LEK109" s="53"/>
      <c r="LEL109" s="54"/>
      <c r="LEM109" s="54"/>
      <c r="LEN109" s="54"/>
      <c r="LEO109" s="58"/>
      <c r="LEP109" s="74"/>
      <c r="LEQ109" s="55"/>
      <c r="LER109" s="55"/>
      <c r="LES109" s="55"/>
      <c r="LET109" s="55"/>
      <c r="LEU109" s="55"/>
      <c r="LEV109" s="53"/>
      <c r="LEW109" s="54"/>
      <c r="LEX109" s="54"/>
      <c r="LEY109" s="54"/>
      <c r="LEZ109" s="58"/>
      <c r="LFA109" s="74"/>
      <c r="LFB109" s="55"/>
      <c r="LFC109" s="55"/>
      <c r="LFD109" s="55"/>
      <c r="LFE109" s="55"/>
      <c r="LFF109" s="55"/>
      <c r="LFG109" s="53"/>
      <c r="LFH109" s="54"/>
      <c r="LFI109" s="54"/>
      <c r="LFJ109" s="54"/>
      <c r="LFK109" s="58"/>
      <c r="LFL109" s="74"/>
      <c r="LFM109" s="55"/>
      <c r="LFN109" s="55"/>
      <c r="LFO109" s="55"/>
      <c r="LFP109" s="55"/>
      <c r="LFQ109" s="55"/>
      <c r="LFR109" s="53"/>
      <c r="LFS109" s="54"/>
      <c r="LFT109" s="54"/>
      <c r="LFU109" s="54"/>
      <c r="LFV109" s="58"/>
      <c r="LFW109" s="74"/>
      <c r="LFX109" s="55"/>
      <c r="LFY109" s="55"/>
      <c r="LFZ109" s="55"/>
      <c r="LGA109" s="55"/>
      <c r="LGB109" s="55"/>
      <c r="LGC109" s="53"/>
      <c r="LGD109" s="54"/>
      <c r="LGE109" s="54"/>
      <c r="LGF109" s="54"/>
      <c r="LGG109" s="58"/>
      <c r="LGH109" s="74"/>
      <c r="LGI109" s="55"/>
      <c r="LGJ109" s="55"/>
      <c r="LGK109" s="55"/>
      <c r="LGL109" s="55"/>
      <c r="LGM109" s="55"/>
      <c r="LGN109" s="53"/>
      <c r="LGO109" s="54"/>
      <c r="LGP109" s="54"/>
      <c r="LGQ109" s="54"/>
      <c r="LGR109" s="58"/>
      <c r="LGS109" s="74"/>
      <c r="LGT109" s="55"/>
      <c r="LGU109" s="55"/>
      <c r="LGV109" s="55"/>
      <c r="LGW109" s="55"/>
      <c r="LGX109" s="55"/>
      <c r="LGY109" s="53"/>
      <c r="LGZ109" s="54"/>
      <c r="LHA109" s="54"/>
      <c r="LHB109" s="54"/>
      <c r="LHC109" s="58"/>
      <c r="LHD109" s="74"/>
      <c r="LHE109" s="55"/>
      <c r="LHF109" s="55"/>
      <c r="LHG109" s="55"/>
      <c r="LHH109" s="55"/>
      <c r="LHI109" s="55"/>
      <c r="LHJ109" s="53"/>
      <c r="LHK109" s="54"/>
      <c r="LHL109" s="54"/>
      <c r="LHM109" s="54"/>
      <c r="LHN109" s="58"/>
      <c r="LHO109" s="74"/>
      <c r="LHP109" s="55"/>
      <c r="LHQ109" s="55"/>
      <c r="LHR109" s="55"/>
      <c r="LHS109" s="55"/>
      <c r="LHT109" s="55"/>
      <c r="LHU109" s="53"/>
      <c r="LHV109" s="54"/>
      <c r="LHW109" s="54"/>
      <c r="LHX109" s="54"/>
      <c r="LHY109" s="58"/>
      <c r="LHZ109" s="74"/>
      <c r="LIA109" s="55"/>
      <c r="LIB109" s="55"/>
      <c r="LIC109" s="55"/>
      <c r="LID109" s="55"/>
      <c r="LIE109" s="55"/>
      <c r="LIF109" s="53"/>
      <c r="LIG109" s="54"/>
      <c r="LIH109" s="54"/>
      <c r="LII109" s="54"/>
      <c r="LIJ109" s="58"/>
      <c r="LIK109" s="74"/>
      <c r="LIL109" s="55"/>
      <c r="LIM109" s="55"/>
      <c r="LIN109" s="55"/>
      <c r="LIO109" s="55"/>
      <c r="LIP109" s="55"/>
      <c r="LIQ109" s="53"/>
      <c r="LIR109" s="54"/>
      <c r="LIS109" s="54"/>
      <c r="LIT109" s="54"/>
      <c r="LIU109" s="58"/>
      <c r="LIV109" s="74"/>
      <c r="LIW109" s="55"/>
      <c r="LIX109" s="55"/>
      <c r="LIY109" s="55"/>
      <c r="LIZ109" s="55"/>
      <c r="LJA109" s="55"/>
      <c r="LJB109" s="53"/>
      <c r="LJC109" s="54"/>
      <c r="LJD109" s="54"/>
      <c r="LJE109" s="54"/>
      <c r="LJF109" s="58"/>
      <c r="LJG109" s="74"/>
      <c r="LJH109" s="55"/>
      <c r="LJI109" s="55"/>
      <c r="LJJ109" s="55"/>
      <c r="LJK109" s="55"/>
      <c r="LJL109" s="55"/>
      <c r="LJM109" s="53"/>
      <c r="LJN109" s="54"/>
      <c r="LJO109" s="54"/>
      <c r="LJP109" s="54"/>
      <c r="LJQ109" s="58"/>
      <c r="LJR109" s="74"/>
      <c r="LJS109" s="55"/>
      <c r="LJT109" s="55"/>
      <c r="LJU109" s="55"/>
      <c r="LJV109" s="55"/>
      <c r="LJW109" s="55"/>
      <c r="LJX109" s="53"/>
      <c r="LJY109" s="54"/>
      <c r="LJZ109" s="54"/>
      <c r="LKA109" s="54"/>
      <c r="LKB109" s="58"/>
      <c r="LKC109" s="74"/>
      <c r="LKD109" s="55"/>
      <c r="LKE109" s="55"/>
      <c r="LKF109" s="55"/>
      <c r="LKG109" s="55"/>
      <c r="LKH109" s="55"/>
      <c r="LKI109" s="53"/>
      <c r="LKJ109" s="54"/>
      <c r="LKK109" s="54"/>
      <c r="LKL109" s="54"/>
      <c r="LKM109" s="58"/>
      <c r="LKN109" s="74"/>
      <c r="LKO109" s="55"/>
      <c r="LKP109" s="55"/>
      <c r="LKQ109" s="55"/>
      <c r="LKR109" s="55"/>
      <c r="LKS109" s="55"/>
      <c r="LKT109" s="53"/>
      <c r="LKU109" s="54"/>
      <c r="LKV109" s="54"/>
      <c r="LKW109" s="54"/>
      <c r="LKX109" s="58"/>
      <c r="LKY109" s="74"/>
      <c r="LKZ109" s="55"/>
      <c r="LLA109" s="55"/>
      <c r="LLB109" s="55"/>
      <c r="LLC109" s="55"/>
      <c r="LLD109" s="55"/>
      <c r="LLE109" s="53"/>
      <c r="LLF109" s="54"/>
      <c r="LLG109" s="54"/>
      <c r="LLH109" s="54"/>
      <c r="LLI109" s="58"/>
      <c r="LLJ109" s="74"/>
      <c r="LLK109" s="55"/>
      <c r="LLL109" s="55"/>
      <c r="LLM109" s="55"/>
      <c r="LLN109" s="55"/>
      <c r="LLO109" s="55"/>
      <c r="LLP109" s="53"/>
      <c r="LLQ109" s="54"/>
      <c r="LLR109" s="54"/>
      <c r="LLS109" s="54"/>
      <c r="LLT109" s="58"/>
      <c r="LLU109" s="74"/>
      <c r="LLV109" s="55"/>
      <c r="LLW109" s="55"/>
      <c r="LLX109" s="55"/>
      <c r="LLY109" s="55"/>
      <c r="LLZ109" s="55"/>
      <c r="LMA109" s="53"/>
      <c r="LMB109" s="54"/>
      <c r="LMC109" s="54"/>
      <c r="LMD109" s="54"/>
      <c r="LME109" s="58"/>
      <c r="LMF109" s="74"/>
      <c r="LMG109" s="55"/>
      <c r="LMH109" s="55"/>
      <c r="LMI109" s="55"/>
      <c r="LMJ109" s="55"/>
      <c r="LMK109" s="55"/>
      <c r="LML109" s="53"/>
      <c r="LMM109" s="54"/>
      <c r="LMN109" s="54"/>
      <c r="LMO109" s="54"/>
      <c r="LMP109" s="58"/>
      <c r="LMQ109" s="74"/>
      <c r="LMR109" s="55"/>
      <c r="LMS109" s="55"/>
      <c r="LMT109" s="55"/>
      <c r="LMU109" s="55"/>
      <c r="LMV109" s="55"/>
      <c r="LMW109" s="53"/>
      <c r="LMX109" s="54"/>
      <c r="LMY109" s="54"/>
      <c r="LMZ109" s="54"/>
      <c r="LNA109" s="58"/>
      <c r="LNB109" s="74"/>
      <c r="LNC109" s="55"/>
      <c r="LND109" s="55"/>
      <c r="LNE109" s="55"/>
      <c r="LNF109" s="55"/>
      <c r="LNG109" s="55"/>
      <c r="LNH109" s="53"/>
      <c r="LNI109" s="54"/>
      <c r="LNJ109" s="54"/>
      <c r="LNK109" s="54"/>
      <c r="LNL109" s="58"/>
      <c r="LNM109" s="74"/>
      <c r="LNN109" s="55"/>
      <c r="LNO109" s="55"/>
      <c r="LNP109" s="55"/>
      <c r="LNQ109" s="55"/>
      <c r="LNR109" s="55"/>
      <c r="LNS109" s="53"/>
      <c r="LNT109" s="54"/>
      <c r="LNU109" s="54"/>
      <c r="LNV109" s="54"/>
      <c r="LNW109" s="58"/>
      <c r="LNX109" s="74"/>
      <c r="LNY109" s="55"/>
      <c r="LNZ109" s="55"/>
      <c r="LOA109" s="55"/>
      <c r="LOB109" s="55"/>
      <c r="LOC109" s="55"/>
      <c r="LOD109" s="53"/>
      <c r="LOE109" s="54"/>
      <c r="LOF109" s="54"/>
      <c r="LOG109" s="54"/>
      <c r="LOH109" s="58"/>
      <c r="LOI109" s="74"/>
      <c r="LOJ109" s="55"/>
      <c r="LOK109" s="55"/>
      <c r="LOL109" s="55"/>
      <c r="LOM109" s="55"/>
      <c r="LON109" s="55"/>
      <c r="LOO109" s="53"/>
      <c r="LOP109" s="54"/>
      <c r="LOQ109" s="54"/>
      <c r="LOR109" s="54"/>
      <c r="LOS109" s="58"/>
      <c r="LOT109" s="74"/>
      <c r="LOU109" s="55"/>
      <c r="LOV109" s="55"/>
      <c r="LOW109" s="55"/>
      <c r="LOX109" s="55"/>
      <c r="LOY109" s="55"/>
      <c r="LOZ109" s="53"/>
      <c r="LPA109" s="54"/>
      <c r="LPB109" s="54"/>
      <c r="LPC109" s="54"/>
      <c r="LPD109" s="58"/>
      <c r="LPE109" s="74"/>
      <c r="LPF109" s="55"/>
      <c r="LPG109" s="55"/>
      <c r="LPH109" s="55"/>
      <c r="LPI109" s="55"/>
      <c r="LPJ109" s="55"/>
      <c r="LPK109" s="53"/>
      <c r="LPL109" s="54"/>
      <c r="LPM109" s="54"/>
      <c r="LPN109" s="54"/>
      <c r="LPO109" s="58"/>
      <c r="LPP109" s="74"/>
      <c r="LPQ109" s="55"/>
      <c r="LPR109" s="55"/>
      <c r="LPS109" s="55"/>
      <c r="LPT109" s="55"/>
      <c r="LPU109" s="55"/>
      <c r="LPV109" s="53"/>
      <c r="LPW109" s="54"/>
      <c r="LPX109" s="54"/>
      <c r="LPY109" s="54"/>
      <c r="LPZ109" s="58"/>
      <c r="LQA109" s="74"/>
      <c r="LQB109" s="55"/>
      <c r="LQC109" s="55"/>
      <c r="LQD109" s="55"/>
      <c r="LQE109" s="55"/>
      <c r="LQF109" s="55"/>
      <c r="LQG109" s="53"/>
      <c r="LQH109" s="54"/>
      <c r="LQI109" s="54"/>
      <c r="LQJ109" s="54"/>
      <c r="LQK109" s="58"/>
      <c r="LQL109" s="74"/>
      <c r="LQM109" s="55"/>
      <c r="LQN109" s="55"/>
      <c r="LQO109" s="55"/>
      <c r="LQP109" s="55"/>
      <c r="LQQ109" s="55"/>
      <c r="LQR109" s="53"/>
      <c r="LQS109" s="54"/>
      <c r="LQT109" s="54"/>
      <c r="LQU109" s="54"/>
      <c r="LQV109" s="58"/>
      <c r="LQW109" s="74"/>
      <c r="LQX109" s="55"/>
      <c r="LQY109" s="55"/>
      <c r="LQZ109" s="55"/>
      <c r="LRA109" s="55"/>
      <c r="LRB109" s="55"/>
      <c r="LRC109" s="53"/>
      <c r="LRD109" s="54"/>
      <c r="LRE109" s="54"/>
      <c r="LRF109" s="54"/>
      <c r="LRG109" s="58"/>
      <c r="LRH109" s="74"/>
      <c r="LRI109" s="55"/>
      <c r="LRJ109" s="55"/>
      <c r="LRK109" s="55"/>
      <c r="LRL109" s="55"/>
      <c r="LRM109" s="55"/>
      <c r="LRN109" s="53"/>
      <c r="LRO109" s="54"/>
      <c r="LRP109" s="54"/>
      <c r="LRQ109" s="54"/>
      <c r="LRR109" s="58"/>
      <c r="LRS109" s="74"/>
      <c r="LRT109" s="55"/>
      <c r="LRU109" s="55"/>
      <c r="LRV109" s="55"/>
      <c r="LRW109" s="55"/>
      <c r="LRX109" s="55"/>
      <c r="LRY109" s="53"/>
      <c r="LRZ109" s="54"/>
      <c r="LSA109" s="54"/>
      <c r="LSB109" s="54"/>
      <c r="LSC109" s="58"/>
      <c r="LSD109" s="74"/>
      <c r="LSE109" s="55"/>
      <c r="LSF109" s="55"/>
      <c r="LSG109" s="55"/>
      <c r="LSH109" s="55"/>
      <c r="LSI109" s="55"/>
      <c r="LSJ109" s="53"/>
      <c r="LSK109" s="54"/>
      <c r="LSL109" s="54"/>
      <c r="LSM109" s="54"/>
      <c r="LSN109" s="58"/>
      <c r="LSO109" s="74"/>
      <c r="LSP109" s="55"/>
      <c r="LSQ109" s="55"/>
      <c r="LSR109" s="55"/>
      <c r="LSS109" s="55"/>
      <c r="LST109" s="55"/>
      <c r="LSU109" s="53"/>
      <c r="LSV109" s="54"/>
      <c r="LSW109" s="54"/>
      <c r="LSX109" s="54"/>
      <c r="LSY109" s="58"/>
      <c r="LSZ109" s="74"/>
      <c r="LTA109" s="55"/>
      <c r="LTB109" s="55"/>
      <c r="LTC109" s="55"/>
      <c r="LTD109" s="55"/>
      <c r="LTE109" s="55"/>
      <c r="LTF109" s="53"/>
      <c r="LTG109" s="54"/>
      <c r="LTH109" s="54"/>
      <c r="LTI109" s="54"/>
      <c r="LTJ109" s="58"/>
      <c r="LTK109" s="74"/>
      <c r="LTL109" s="55"/>
      <c r="LTM109" s="55"/>
      <c r="LTN109" s="55"/>
      <c r="LTO109" s="55"/>
      <c r="LTP109" s="55"/>
      <c r="LTQ109" s="53"/>
      <c r="LTR109" s="54"/>
      <c r="LTS109" s="54"/>
      <c r="LTT109" s="54"/>
      <c r="LTU109" s="58"/>
      <c r="LTV109" s="74"/>
      <c r="LTW109" s="55"/>
      <c r="LTX109" s="55"/>
      <c r="LTY109" s="55"/>
      <c r="LTZ109" s="55"/>
      <c r="LUA109" s="55"/>
      <c r="LUB109" s="53"/>
      <c r="LUC109" s="54"/>
      <c r="LUD109" s="54"/>
      <c r="LUE109" s="54"/>
      <c r="LUF109" s="58"/>
      <c r="LUG109" s="74"/>
      <c r="LUH109" s="55"/>
      <c r="LUI109" s="55"/>
      <c r="LUJ109" s="55"/>
      <c r="LUK109" s="55"/>
      <c r="LUL109" s="55"/>
      <c r="LUM109" s="53"/>
      <c r="LUN109" s="54"/>
      <c r="LUO109" s="54"/>
      <c r="LUP109" s="54"/>
      <c r="LUQ109" s="58"/>
      <c r="LUR109" s="74"/>
      <c r="LUS109" s="55"/>
      <c r="LUT109" s="55"/>
      <c r="LUU109" s="55"/>
      <c r="LUV109" s="55"/>
      <c r="LUW109" s="55"/>
      <c r="LUX109" s="53"/>
      <c r="LUY109" s="54"/>
      <c r="LUZ109" s="54"/>
      <c r="LVA109" s="54"/>
      <c r="LVB109" s="58"/>
      <c r="LVC109" s="74"/>
      <c r="LVD109" s="55"/>
      <c r="LVE109" s="55"/>
      <c r="LVF109" s="55"/>
      <c r="LVG109" s="55"/>
      <c r="LVH109" s="55"/>
      <c r="LVI109" s="53"/>
      <c r="LVJ109" s="54"/>
      <c r="LVK109" s="54"/>
      <c r="LVL109" s="54"/>
      <c r="LVM109" s="58"/>
      <c r="LVN109" s="74"/>
      <c r="LVO109" s="55"/>
      <c r="LVP109" s="55"/>
      <c r="LVQ109" s="55"/>
      <c r="LVR109" s="55"/>
      <c r="LVS109" s="55"/>
      <c r="LVT109" s="53"/>
      <c r="LVU109" s="54"/>
      <c r="LVV109" s="54"/>
      <c r="LVW109" s="54"/>
      <c r="LVX109" s="58"/>
      <c r="LVY109" s="74"/>
      <c r="LVZ109" s="55"/>
      <c r="LWA109" s="55"/>
      <c r="LWB109" s="55"/>
      <c r="LWC109" s="55"/>
      <c r="LWD109" s="55"/>
      <c r="LWE109" s="53"/>
      <c r="LWF109" s="54"/>
      <c r="LWG109" s="54"/>
      <c r="LWH109" s="54"/>
      <c r="LWI109" s="58"/>
      <c r="LWJ109" s="74"/>
      <c r="LWK109" s="55"/>
      <c r="LWL109" s="55"/>
      <c r="LWM109" s="55"/>
      <c r="LWN109" s="55"/>
      <c r="LWO109" s="55"/>
      <c r="LWP109" s="53"/>
      <c r="LWQ109" s="54"/>
      <c r="LWR109" s="54"/>
      <c r="LWS109" s="54"/>
      <c r="LWT109" s="58"/>
      <c r="LWU109" s="74"/>
      <c r="LWV109" s="55"/>
      <c r="LWW109" s="55"/>
      <c r="LWX109" s="55"/>
      <c r="LWY109" s="55"/>
      <c r="LWZ109" s="55"/>
      <c r="LXA109" s="53"/>
      <c r="LXB109" s="54"/>
      <c r="LXC109" s="54"/>
      <c r="LXD109" s="54"/>
      <c r="LXE109" s="58"/>
      <c r="LXF109" s="74"/>
      <c r="LXG109" s="55"/>
      <c r="LXH109" s="55"/>
      <c r="LXI109" s="55"/>
      <c r="LXJ109" s="55"/>
      <c r="LXK109" s="55"/>
      <c r="LXL109" s="53"/>
      <c r="LXM109" s="54"/>
      <c r="LXN109" s="54"/>
      <c r="LXO109" s="54"/>
      <c r="LXP109" s="58"/>
      <c r="LXQ109" s="74"/>
      <c r="LXR109" s="55"/>
      <c r="LXS109" s="55"/>
      <c r="LXT109" s="55"/>
      <c r="LXU109" s="55"/>
      <c r="LXV109" s="55"/>
      <c r="LXW109" s="53"/>
      <c r="LXX109" s="54"/>
      <c r="LXY109" s="54"/>
      <c r="LXZ109" s="54"/>
      <c r="LYA109" s="58"/>
      <c r="LYB109" s="74"/>
      <c r="LYC109" s="55"/>
      <c r="LYD109" s="55"/>
      <c r="LYE109" s="55"/>
      <c r="LYF109" s="55"/>
      <c r="LYG109" s="55"/>
      <c r="LYH109" s="53"/>
      <c r="LYI109" s="54"/>
      <c r="LYJ109" s="54"/>
      <c r="LYK109" s="54"/>
      <c r="LYL109" s="58"/>
      <c r="LYM109" s="74"/>
      <c r="LYN109" s="55"/>
      <c r="LYO109" s="55"/>
      <c r="LYP109" s="55"/>
      <c r="LYQ109" s="55"/>
      <c r="LYR109" s="55"/>
      <c r="LYS109" s="53"/>
      <c r="LYT109" s="54"/>
      <c r="LYU109" s="54"/>
      <c r="LYV109" s="54"/>
      <c r="LYW109" s="58"/>
      <c r="LYX109" s="74"/>
      <c r="LYY109" s="55"/>
      <c r="LYZ109" s="55"/>
      <c r="LZA109" s="55"/>
      <c r="LZB109" s="55"/>
      <c r="LZC109" s="55"/>
      <c r="LZD109" s="53"/>
      <c r="LZE109" s="54"/>
      <c r="LZF109" s="54"/>
      <c r="LZG109" s="54"/>
      <c r="LZH109" s="58"/>
      <c r="LZI109" s="74"/>
      <c r="LZJ109" s="55"/>
      <c r="LZK109" s="55"/>
      <c r="LZL109" s="55"/>
      <c r="LZM109" s="55"/>
      <c r="LZN109" s="55"/>
      <c r="LZO109" s="53"/>
      <c r="LZP109" s="54"/>
      <c r="LZQ109" s="54"/>
      <c r="LZR109" s="54"/>
      <c r="LZS109" s="58"/>
      <c r="LZT109" s="74"/>
      <c r="LZU109" s="55"/>
      <c r="LZV109" s="55"/>
      <c r="LZW109" s="55"/>
      <c r="LZX109" s="55"/>
      <c r="LZY109" s="55"/>
      <c r="LZZ109" s="53"/>
      <c r="MAA109" s="54"/>
      <c r="MAB109" s="54"/>
      <c r="MAC109" s="54"/>
      <c r="MAD109" s="58"/>
      <c r="MAE109" s="74"/>
      <c r="MAF109" s="55"/>
      <c r="MAG109" s="55"/>
      <c r="MAH109" s="55"/>
      <c r="MAI109" s="55"/>
      <c r="MAJ109" s="55"/>
      <c r="MAK109" s="53"/>
      <c r="MAL109" s="54"/>
      <c r="MAM109" s="54"/>
      <c r="MAN109" s="54"/>
      <c r="MAO109" s="58"/>
      <c r="MAP109" s="74"/>
      <c r="MAQ109" s="55"/>
      <c r="MAR109" s="55"/>
      <c r="MAS109" s="55"/>
      <c r="MAT109" s="55"/>
      <c r="MAU109" s="55"/>
      <c r="MAV109" s="53"/>
      <c r="MAW109" s="54"/>
      <c r="MAX109" s="54"/>
      <c r="MAY109" s="54"/>
      <c r="MAZ109" s="58"/>
      <c r="MBA109" s="74"/>
      <c r="MBB109" s="55"/>
      <c r="MBC109" s="55"/>
      <c r="MBD109" s="55"/>
      <c r="MBE109" s="55"/>
      <c r="MBF109" s="55"/>
      <c r="MBG109" s="53"/>
      <c r="MBH109" s="54"/>
      <c r="MBI109" s="54"/>
      <c r="MBJ109" s="54"/>
      <c r="MBK109" s="58"/>
      <c r="MBL109" s="74"/>
      <c r="MBM109" s="55"/>
      <c r="MBN109" s="55"/>
      <c r="MBO109" s="55"/>
      <c r="MBP109" s="55"/>
      <c r="MBQ109" s="55"/>
      <c r="MBR109" s="53"/>
      <c r="MBS109" s="54"/>
      <c r="MBT109" s="54"/>
      <c r="MBU109" s="54"/>
      <c r="MBV109" s="58"/>
      <c r="MBW109" s="74"/>
      <c r="MBX109" s="55"/>
      <c r="MBY109" s="55"/>
      <c r="MBZ109" s="55"/>
      <c r="MCA109" s="55"/>
      <c r="MCB109" s="55"/>
      <c r="MCC109" s="53"/>
      <c r="MCD109" s="54"/>
      <c r="MCE109" s="54"/>
      <c r="MCF109" s="54"/>
      <c r="MCG109" s="58"/>
      <c r="MCH109" s="74"/>
      <c r="MCI109" s="55"/>
      <c r="MCJ109" s="55"/>
      <c r="MCK109" s="55"/>
      <c r="MCL109" s="55"/>
      <c r="MCM109" s="55"/>
      <c r="MCN109" s="53"/>
      <c r="MCO109" s="54"/>
      <c r="MCP109" s="54"/>
      <c r="MCQ109" s="54"/>
      <c r="MCR109" s="58"/>
      <c r="MCS109" s="74"/>
      <c r="MCT109" s="55"/>
      <c r="MCU109" s="55"/>
      <c r="MCV109" s="55"/>
      <c r="MCW109" s="55"/>
      <c r="MCX109" s="55"/>
      <c r="MCY109" s="53"/>
      <c r="MCZ109" s="54"/>
      <c r="MDA109" s="54"/>
      <c r="MDB109" s="54"/>
      <c r="MDC109" s="58"/>
      <c r="MDD109" s="74"/>
      <c r="MDE109" s="55"/>
      <c r="MDF109" s="55"/>
      <c r="MDG109" s="55"/>
      <c r="MDH109" s="55"/>
      <c r="MDI109" s="55"/>
      <c r="MDJ109" s="53"/>
      <c r="MDK109" s="54"/>
      <c r="MDL109" s="54"/>
      <c r="MDM109" s="54"/>
      <c r="MDN109" s="58"/>
      <c r="MDO109" s="74"/>
      <c r="MDP109" s="55"/>
      <c r="MDQ109" s="55"/>
      <c r="MDR109" s="55"/>
      <c r="MDS109" s="55"/>
      <c r="MDT109" s="55"/>
      <c r="MDU109" s="53"/>
      <c r="MDV109" s="54"/>
      <c r="MDW109" s="54"/>
      <c r="MDX109" s="54"/>
      <c r="MDY109" s="58"/>
      <c r="MDZ109" s="74"/>
      <c r="MEA109" s="55"/>
      <c r="MEB109" s="55"/>
      <c r="MEC109" s="55"/>
      <c r="MED109" s="55"/>
      <c r="MEE109" s="55"/>
      <c r="MEF109" s="53"/>
      <c r="MEG109" s="54"/>
      <c r="MEH109" s="54"/>
      <c r="MEI109" s="54"/>
      <c r="MEJ109" s="58"/>
      <c r="MEK109" s="74"/>
      <c r="MEL109" s="55"/>
      <c r="MEM109" s="55"/>
      <c r="MEN109" s="55"/>
      <c r="MEO109" s="55"/>
      <c r="MEP109" s="55"/>
      <c r="MEQ109" s="53"/>
      <c r="MER109" s="54"/>
      <c r="MES109" s="54"/>
      <c r="MET109" s="54"/>
      <c r="MEU109" s="58"/>
      <c r="MEV109" s="74"/>
      <c r="MEW109" s="55"/>
      <c r="MEX109" s="55"/>
      <c r="MEY109" s="55"/>
      <c r="MEZ109" s="55"/>
      <c r="MFA109" s="55"/>
      <c r="MFB109" s="53"/>
      <c r="MFC109" s="54"/>
      <c r="MFD109" s="54"/>
      <c r="MFE109" s="54"/>
      <c r="MFF109" s="58"/>
      <c r="MFG109" s="74"/>
      <c r="MFH109" s="55"/>
      <c r="MFI109" s="55"/>
      <c r="MFJ109" s="55"/>
      <c r="MFK109" s="55"/>
      <c r="MFL109" s="55"/>
      <c r="MFM109" s="53"/>
      <c r="MFN109" s="54"/>
      <c r="MFO109" s="54"/>
      <c r="MFP109" s="54"/>
      <c r="MFQ109" s="58"/>
      <c r="MFR109" s="74"/>
      <c r="MFS109" s="55"/>
      <c r="MFT109" s="55"/>
      <c r="MFU109" s="55"/>
      <c r="MFV109" s="55"/>
      <c r="MFW109" s="55"/>
      <c r="MFX109" s="53"/>
      <c r="MFY109" s="54"/>
      <c r="MFZ109" s="54"/>
      <c r="MGA109" s="54"/>
      <c r="MGB109" s="58"/>
      <c r="MGC109" s="74"/>
      <c r="MGD109" s="55"/>
      <c r="MGE109" s="55"/>
      <c r="MGF109" s="55"/>
      <c r="MGG109" s="55"/>
      <c r="MGH109" s="55"/>
      <c r="MGI109" s="53"/>
      <c r="MGJ109" s="54"/>
      <c r="MGK109" s="54"/>
      <c r="MGL109" s="54"/>
      <c r="MGM109" s="58"/>
      <c r="MGN109" s="74"/>
      <c r="MGO109" s="55"/>
      <c r="MGP109" s="55"/>
      <c r="MGQ109" s="55"/>
      <c r="MGR109" s="55"/>
      <c r="MGS109" s="55"/>
      <c r="MGT109" s="53"/>
      <c r="MGU109" s="54"/>
      <c r="MGV109" s="54"/>
      <c r="MGW109" s="54"/>
      <c r="MGX109" s="58"/>
      <c r="MGY109" s="74"/>
      <c r="MGZ109" s="55"/>
      <c r="MHA109" s="55"/>
      <c r="MHB109" s="55"/>
      <c r="MHC109" s="55"/>
      <c r="MHD109" s="55"/>
      <c r="MHE109" s="53"/>
      <c r="MHF109" s="54"/>
      <c r="MHG109" s="54"/>
      <c r="MHH109" s="54"/>
      <c r="MHI109" s="58"/>
      <c r="MHJ109" s="74"/>
      <c r="MHK109" s="55"/>
      <c r="MHL109" s="55"/>
      <c r="MHM109" s="55"/>
      <c r="MHN109" s="55"/>
      <c r="MHO109" s="55"/>
      <c r="MHP109" s="53"/>
      <c r="MHQ109" s="54"/>
      <c r="MHR109" s="54"/>
      <c r="MHS109" s="54"/>
      <c r="MHT109" s="58"/>
      <c r="MHU109" s="74"/>
      <c r="MHV109" s="55"/>
      <c r="MHW109" s="55"/>
      <c r="MHX109" s="55"/>
      <c r="MHY109" s="55"/>
      <c r="MHZ109" s="55"/>
      <c r="MIA109" s="53"/>
      <c r="MIB109" s="54"/>
      <c r="MIC109" s="54"/>
      <c r="MID109" s="54"/>
      <c r="MIE109" s="58"/>
      <c r="MIF109" s="74"/>
      <c r="MIG109" s="55"/>
      <c r="MIH109" s="55"/>
      <c r="MII109" s="55"/>
      <c r="MIJ109" s="55"/>
      <c r="MIK109" s="55"/>
      <c r="MIL109" s="53"/>
      <c r="MIM109" s="54"/>
      <c r="MIN109" s="54"/>
      <c r="MIO109" s="54"/>
      <c r="MIP109" s="58"/>
      <c r="MIQ109" s="74"/>
      <c r="MIR109" s="55"/>
      <c r="MIS109" s="55"/>
      <c r="MIT109" s="55"/>
      <c r="MIU109" s="55"/>
      <c r="MIV109" s="55"/>
      <c r="MIW109" s="53"/>
      <c r="MIX109" s="54"/>
      <c r="MIY109" s="54"/>
      <c r="MIZ109" s="54"/>
      <c r="MJA109" s="58"/>
      <c r="MJB109" s="74"/>
      <c r="MJC109" s="55"/>
      <c r="MJD109" s="55"/>
      <c r="MJE109" s="55"/>
      <c r="MJF109" s="55"/>
      <c r="MJG109" s="55"/>
      <c r="MJH109" s="53"/>
      <c r="MJI109" s="54"/>
      <c r="MJJ109" s="54"/>
      <c r="MJK109" s="54"/>
      <c r="MJL109" s="58"/>
      <c r="MJM109" s="74"/>
      <c r="MJN109" s="55"/>
      <c r="MJO109" s="55"/>
      <c r="MJP109" s="55"/>
      <c r="MJQ109" s="55"/>
      <c r="MJR109" s="55"/>
      <c r="MJS109" s="53"/>
      <c r="MJT109" s="54"/>
      <c r="MJU109" s="54"/>
      <c r="MJV109" s="54"/>
      <c r="MJW109" s="58"/>
      <c r="MJX109" s="74"/>
      <c r="MJY109" s="55"/>
      <c r="MJZ109" s="55"/>
      <c r="MKA109" s="55"/>
      <c r="MKB109" s="55"/>
      <c r="MKC109" s="55"/>
      <c r="MKD109" s="53"/>
      <c r="MKE109" s="54"/>
      <c r="MKF109" s="54"/>
      <c r="MKG109" s="54"/>
      <c r="MKH109" s="58"/>
      <c r="MKI109" s="74"/>
      <c r="MKJ109" s="55"/>
      <c r="MKK109" s="55"/>
      <c r="MKL109" s="55"/>
      <c r="MKM109" s="55"/>
      <c r="MKN109" s="55"/>
      <c r="MKO109" s="53"/>
      <c r="MKP109" s="54"/>
      <c r="MKQ109" s="54"/>
      <c r="MKR109" s="54"/>
      <c r="MKS109" s="58"/>
      <c r="MKT109" s="74"/>
      <c r="MKU109" s="55"/>
      <c r="MKV109" s="55"/>
      <c r="MKW109" s="55"/>
      <c r="MKX109" s="55"/>
      <c r="MKY109" s="55"/>
      <c r="MKZ109" s="53"/>
      <c r="MLA109" s="54"/>
      <c r="MLB109" s="54"/>
      <c r="MLC109" s="54"/>
      <c r="MLD109" s="58"/>
      <c r="MLE109" s="74"/>
      <c r="MLF109" s="55"/>
      <c r="MLG109" s="55"/>
      <c r="MLH109" s="55"/>
      <c r="MLI109" s="55"/>
      <c r="MLJ109" s="55"/>
      <c r="MLK109" s="53"/>
      <c r="MLL109" s="54"/>
      <c r="MLM109" s="54"/>
      <c r="MLN109" s="54"/>
      <c r="MLO109" s="58"/>
      <c r="MLP109" s="74"/>
      <c r="MLQ109" s="55"/>
      <c r="MLR109" s="55"/>
      <c r="MLS109" s="55"/>
      <c r="MLT109" s="55"/>
      <c r="MLU109" s="55"/>
      <c r="MLV109" s="53"/>
      <c r="MLW109" s="54"/>
      <c r="MLX109" s="54"/>
      <c r="MLY109" s="54"/>
      <c r="MLZ109" s="58"/>
      <c r="MMA109" s="74"/>
      <c r="MMB109" s="55"/>
      <c r="MMC109" s="55"/>
      <c r="MMD109" s="55"/>
      <c r="MME109" s="55"/>
      <c r="MMF109" s="55"/>
      <c r="MMG109" s="53"/>
      <c r="MMH109" s="54"/>
      <c r="MMI109" s="54"/>
      <c r="MMJ109" s="54"/>
      <c r="MMK109" s="58"/>
      <c r="MML109" s="74"/>
      <c r="MMM109" s="55"/>
      <c r="MMN109" s="55"/>
      <c r="MMO109" s="55"/>
      <c r="MMP109" s="55"/>
      <c r="MMQ109" s="55"/>
      <c r="MMR109" s="53"/>
      <c r="MMS109" s="54"/>
      <c r="MMT109" s="54"/>
      <c r="MMU109" s="54"/>
      <c r="MMV109" s="58"/>
      <c r="MMW109" s="74"/>
      <c r="MMX109" s="55"/>
      <c r="MMY109" s="55"/>
      <c r="MMZ109" s="55"/>
      <c r="MNA109" s="55"/>
      <c r="MNB109" s="55"/>
      <c r="MNC109" s="53"/>
      <c r="MND109" s="54"/>
      <c r="MNE109" s="54"/>
      <c r="MNF109" s="54"/>
      <c r="MNG109" s="58"/>
      <c r="MNH109" s="74"/>
      <c r="MNI109" s="55"/>
      <c r="MNJ109" s="55"/>
      <c r="MNK109" s="55"/>
      <c r="MNL109" s="55"/>
      <c r="MNM109" s="55"/>
      <c r="MNN109" s="53"/>
      <c r="MNO109" s="54"/>
      <c r="MNP109" s="54"/>
      <c r="MNQ109" s="54"/>
      <c r="MNR109" s="58"/>
      <c r="MNS109" s="74"/>
      <c r="MNT109" s="55"/>
      <c r="MNU109" s="55"/>
      <c r="MNV109" s="55"/>
      <c r="MNW109" s="55"/>
      <c r="MNX109" s="55"/>
      <c r="MNY109" s="53"/>
      <c r="MNZ109" s="54"/>
      <c r="MOA109" s="54"/>
      <c r="MOB109" s="54"/>
      <c r="MOC109" s="58"/>
      <c r="MOD109" s="74"/>
      <c r="MOE109" s="55"/>
      <c r="MOF109" s="55"/>
      <c r="MOG109" s="55"/>
      <c r="MOH109" s="55"/>
      <c r="MOI109" s="55"/>
      <c r="MOJ109" s="53"/>
      <c r="MOK109" s="54"/>
      <c r="MOL109" s="54"/>
      <c r="MOM109" s="54"/>
      <c r="MON109" s="58"/>
      <c r="MOO109" s="74"/>
      <c r="MOP109" s="55"/>
      <c r="MOQ109" s="55"/>
      <c r="MOR109" s="55"/>
      <c r="MOS109" s="55"/>
      <c r="MOT109" s="55"/>
      <c r="MOU109" s="53"/>
      <c r="MOV109" s="54"/>
      <c r="MOW109" s="54"/>
      <c r="MOX109" s="54"/>
      <c r="MOY109" s="58"/>
      <c r="MOZ109" s="74"/>
      <c r="MPA109" s="55"/>
      <c r="MPB109" s="55"/>
      <c r="MPC109" s="55"/>
      <c r="MPD109" s="55"/>
      <c r="MPE109" s="55"/>
      <c r="MPF109" s="53"/>
      <c r="MPG109" s="54"/>
      <c r="MPH109" s="54"/>
      <c r="MPI109" s="54"/>
      <c r="MPJ109" s="58"/>
      <c r="MPK109" s="74"/>
      <c r="MPL109" s="55"/>
      <c r="MPM109" s="55"/>
      <c r="MPN109" s="55"/>
      <c r="MPO109" s="55"/>
      <c r="MPP109" s="55"/>
      <c r="MPQ109" s="53"/>
      <c r="MPR109" s="54"/>
      <c r="MPS109" s="54"/>
      <c r="MPT109" s="54"/>
      <c r="MPU109" s="58"/>
      <c r="MPV109" s="74"/>
      <c r="MPW109" s="55"/>
      <c r="MPX109" s="55"/>
      <c r="MPY109" s="55"/>
      <c r="MPZ109" s="55"/>
      <c r="MQA109" s="55"/>
      <c r="MQB109" s="53"/>
      <c r="MQC109" s="54"/>
      <c r="MQD109" s="54"/>
      <c r="MQE109" s="54"/>
      <c r="MQF109" s="58"/>
      <c r="MQG109" s="74"/>
      <c r="MQH109" s="55"/>
      <c r="MQI109" s="55"/>
      <c r="MQJ109" s="55"/>
      <c r="MQK109" s="55"/>
      <c r="MQL109" s="55"/>
      <c r="MQM109" s="53"/>
      <c r="MQN109" s="54"/>
      <c r="MQO109" s="54"/>
      <c r="MQP109" s="54"/>
      <c r="MQQ109" s="58"/>
      <c r="MQR109" s="74"/>
      <c r="MQS109" s="55"/>
      <c r="MQT109" s="55"/>
      <c r="MQU109" s="55"/>
      <c r="MQV109" s="55"/>
      <c r="MQW109" s="55"/>
      <c r="MQX109" s="53"/>
      <c r="MQY109" s="54"/>
      <c r="MQZ109" s="54"/>
      <c r="MRA109" s="54"/>
      <c r="MRB109" s="58"/>
      <c r="MRC109" s="74"/>
      <c r="MRD109" s="55"/>
      <c r="MRE109" s="55"/>
      <c r="MRF109" s="55"/>
      <c r="MRG109" s="55"/>
      <c r="MRH109" s="55"/>
      <c r="MRI109" s="53"/>
      <c r="MRJ109" s="54"/>
      <c r="MRK109" s="54"/>
      <c r="MRL109" s="54"/>
      <c r="MRM109" s="58"/>
      <c r="MRN109" s="74"/>
      <c r="MRO109" s="55"/>
      <c r="MRP109" s="55"/>
      <c r="MRQ109" s="55"/>
      <c r="MRR109" s="55"/>
      <c r="MRS109" s="55"/>
      <c r="MRT109" s="53"/>
      <c r="MRU109" s="54"/>
      <c r="MRV109" s="54"/>
      <c r="MRW109" s="54"/>
      <c r="MRX109" s="58"/>
      <c r="MRY109" s="74"/>
      <c r="MRZ109" s="55"/>
      <c r="MSA109" s="55"/>
      <c r="MSB109" s="55"/>
      <c r="MSC109" s="55"/>
      <c r="MSD109" s="55"/>
      <c r="MSE109" s="53"/>
      <c r="MSF109" s="54"/>
      <c r="MSG109" s="54"/>
      <c r="MSH109" s="54"/>
      <c r="MSI109" s="58"/>
      <c r="MSJ109" s="74"/>
      <c r="MSK109" s="55"/>
      <c r="MSL109" s="55"/>
      <c r="MSM109" s="55"/>
      <c r="MSN109" s="55"/>
      <c r="MSO109" s="55"/>
      <c r="MSP109" s="53"/>
      <c r="MSQ109" s="54"/>
      <c r="MSR109" s="54"/>
      <c r="MSS109" s="54"/>
      <c r="MST109" s="58"/>
      <c r="MSU109" s="74"/>
      <c r="MSV109" s="55"/>
      <c r="MSW109" s="55"/>
      <c r="MSX109" s="55"/>
      <c r="MSY109" s="55"/>
      <c r="MSZ109" s="55"/>
      <c r="MTA109" s="53"/>
      <c r="MTB109" s="54"/>
      <c r="MTC109" s="54"/>
      <c r="MTD109" s="54"/>
      <c r="MTE109" s="58"/>
      <c r="MTF109" s="74"/>
      <c r="MTG109" s="55"/>
      <c r="MTH109" s="55"/>
      <c r="MTI109" s="55"/>
      <c r="MTJ109" s="55"/>
      <c r="MTK109" s="55"/>
      <c r="MTL109" s="53"/>
      <c r="MTM109" s="54"/>
      <c r="MTN109" s="54"/>
      <c r="MTO109" s="54"/>
      <c r="MTP109" s="58"/>
      <c r="MTQ109" s="74"/>
      <c r="MTR109" s="55"/>
      <c r="MTS109" s="55"/>
      <c r="MTT109" s="55"/>
      <c r="MTU109" s="55"/>
      <c r="MTV109" s="55"/>
      <c r="MTW109" s="53"/>
      <c r="MTX109" s="54"/>
      <c r="MTY109" s="54"/>
      <c r="MTZ109" s="54"/>
      <c r="MUA109" s="58"/>
      <c r="MUB109" s="74"/>
      <c r="MUC109" s="55"/>
      <c r="MUD109" s="55"/>
      <c r="MUE109" s="55"/>
      <c r="MUF109" s="55"/>
      <c r="MUG109" s="55"/>
      <c r="MUH109" s="53"/>
      <c r="MUI109" s="54"/>
      <c r="MUJ109" s="54"/>
      <c r="MUK109" s="54"/>
      <c r="MUL109" s="58"/>
      <c r="MUM109" s="74"/>
      <c r="MUN109" s="55"/>
      <c r="MUO109" s="55"/>
      <c r="MUP109" s="55"/>
      <c r="MUQ109" s="55"/>
      <c r="MUR109" s="55"/>
      <c r="MUS109" s="53"/>
      <c r="MUT109" s="54"/>
      <c r="MUU109" s="54"/>
      <c r="MUV109" s="54"/>
      <c r="MUW109" s="58"/>
      <c r="MUX109" s="74"/>
      <c r="MUY109" s="55"/>
      <c r="MUZ109" s="55"/>
      <c r="MVA109" s="55"/>
      <c r="MVB109" s="55"/>
      <c r="MVC109" s="55"/>
      <c r="MVD109" s="53"/>
      <c r="MVE109" s="54"/>
      <c r="MVF109" s="54"/>
      <c r="MVG109" s="54"/>
      <c r="MVH109" s="58"/>
      <c r="MVI109" s="74"/>
      <c r="MVJ109" s="55"/>
      <c r="MVK109" s="55"/>
      <c r="MVL109" s="55"/>
      <c r="MVM109" s="55"/>
      <c r="MVN109" s="55"/>
      <c r="MVO109" s="53"/>
      <c r="MVP109" s="54"/>
      <c r="MVQ109" s="54"/>
      <c r="MVR109" s="54"/>
      <c r="MVS109" s="58"/>
      <c r="MVT109" s="74"/>
      <c r="MVU109" s="55"/>
      <c r="MVV109" s="55"/>
      <c r="MVW109" s="55"/>
      <c r="MVX109" s="55"/>
      <c r="MVY109" s="55"/>
      <c r="MVZ109" s="53"/>
      <c r="MWA109" s="54"/>
      <c r="MWB109" s="54"/>
      <c r="MWC109" s="54"/>
      <c r="MWD109" s="58"/>
      <c r="MWE109" s="74"/>
      <c r="MWF109" s="55"/>
      <c r="MWG109" s="55"/>
      <c r="MWH109" s="55"/>
      <c r="MWI109" s="55"/>
      <c r="MWJ109" s="55"/>
      <c r="MWK109" s="53"/>
      <c r="MWL109" s="54"/>
      <c r="MWM109" s="54"/>
      <c r="MWN109" s="54"/>
      <c r="MWO109" s="58"/>
      <c r="MWP109" s="74"/>
      <c r="MWQ109" s="55"/>
      <c r="MWR109" s="55"/>
      <c r="MWS109" s="55"/>
      <c r="MWT109" s="55"/>
      <c r="MWU109" s="55"/>
      <c r="MWV109" s="53"/>
      <c r="MWW109" s="54"/>
      <c r="MWX109" s="54"/>
      <c r="MWY109" s="54"/>
      <c r="MWZ109" s="58"/>
      <c r="MXA109" s="74"/>
      <c r="MXB109" s="55"/>
      <c r="MXC109" s="55"/>
      <c r="MXD109" s="55"/>
      <c r="MXE109" s="55"/>
      <c r="MXF109" s="55"/>
      <c r="MXG109" s="53"/>
      <c r="MXH109" s="54"/>
      <c r="MXI109" s="54"/>
      <c r="MXJ109" s="54"/>
      <c r="MXK109" s="58"/>
      <c r="MXL109" s="74"/>
      <c r="MXM109" s="55"/>
      <c r="MXN109" s="55"/>
      <c r="MXO109" s="55"/>
      <c r="MXP109" s="55"/>
      <c r="MXQ109" s="55"/>
      <c r="MXR109" s="53"/>
      <c r="MXS109" s="54"/>
      <c r="MXT109" s="54"/>
      <c r="MXU109" s="54"/>
      <c r="MXV109" s="58"/>
      <c r="MXW109" s="74"/>
      <c r="MXX109" s="55"/>
      <c r="MXY109" s="55"/>
      <c r="MXZ109" s="55"/>
      <c r="MYA109" s="55"/>
      <c r="MYB109" s="55"/>
      <c r="MYC109" s="53"/>
      <c r="MYD109" s="54"/>
      <c r="MYE109" s="54"/>
      <c r="MYF109" s="54"/>
      <c r="MYG109" s="58"/>
      <c r="MYH109" s="74"/>
      <c r="MYI109" s="55"/>
      <c r="MYJ109" s="55"/>
      <c r="MYK109" s="55"/>
      <c r="MYL109" s="55"/>
      <c r="MYM109" s="55"/>
      <c r="MYN109" s="53"/>
      <c r="MYO109" s="54"/>
      <c r="MYP109" s="54"/>
      <c r="MYQ109" s="54"/>
      <c r="MYR109" s="58"/>
      <c r="MYS109" s="74"/>
      <c r="MYT109" s="55"/>
      <c r="MYU109" s="55"/>
      <c r="MYV109" s="55"/>
      <c r="MYW109" s="55"/>
      <c r="MYX109" s="55"/>
      <c r="MYY109" s="53"/>
      <c r="MYZ109" s="54"/>
      <c r="MZA109" s="54"/>
      <c r="MZB109" s="54"/>
      <c r="MZC109" s="58"/>
      <c r="MZD109" s="74"/>
      <c r="MZE109" s="55"/>
      <c r="MZF109" s="55"/>
      <c r="MZG109" s="55"/>
      <c r="MZH109" s="55"/>
      <c r="MZI109" s="55"/>
      <c r="MZJ109" s="53"/>
      <c r="MZK109" s="54"/>
      <c r="MZL109" s="54"/>
      <c r="MZM109" s="54"/>
      <c r="MZN109" s="58"/>
      <c r="MZO109" s="74"/>
      <c r="MZP109" s="55"/>
      <c r="MZQ109" s="55"/>
      <c r="MZR109" s="55"/>
      <c r="MZS109" s="55"/>
      <c r="MZT109" s="55"/>
      <c r="MZU109" s="53"/>
      <c r="MZV109" s="54"/>
      <c r="MZW109" s="54"/>
      <c r="MZX109" s="54"/>
      <c r="MZY109" s="58"/>
      <c r="MZZ109" s="74"/>
      <c r="NAA109" s="55"/>
      <c r="NAB109" s="55"/>
      <c r="NAC109" s="55"/>
      <c r="NAD109" s="55"/>
      <c r="NAE109" s="55"/>
      <c r="NAF109" s="53"/>
      <c r="NAG109" s="54"/>
      <c r="NAH109" s="54"/>
      <c r="NAI109" s="54"/>
      <c r="NAJ109" s="58"/>
      <c r="NAK109" s="74"/>
      <c r="NAL109" s="55"/>
      <c r="NAM109" s="55"/>
      <c r="NAN109" s="55"/>
      <c r="NAO109" s="55"/>
      <c r="NAP109" s="55"/>
      <c r="NAQ109" s="53"/>
      <c r="NAR109" s="54"/>
      <c r="NAS109" s="54"/>
      <c r="NAT109" s="54"/>
      <c r="NAU109" s="58"/>
      <c r="NAV109" s="74"/>
      <c r="NAW109" s="55"/>
      <c r="NAX109" s="55"/>
      <c r="NAY109" s="55"/>
      <c r="NAZ109" s="55"/>
      <c r="NBA109" s="55"/>
      <c r="NBB109" s="53"/>
      <c r="NBC109" s="54"/>
      <c r="NBD109" s="54"/>
      <c r="NBE109" s="54"/>
      <c r="NBF109" s="58"/>
      <c r="NBG109" s="74"/>
      <c r="NBH109" s="55"/>
      <c r="NBI109" s="55"/>
      <c r="NBJ109" s="55"/>
      <c r="NBK109" s="55"/>
      <c r="NBL109" s="55"/>
      <c r="NBM109" s="53"/>
      <c r="NBN109" s="54"/>
      <c r="NBO109" s="54"/>
      <c r="NBP109" s="54"/>
      <c r="NBQ109" s="58"/>
      <c r="NBR109" s="74"/>
      <c r="NBS109" s="55"/>
      <c r="NBT109" s="55"/>
      <c r="NBU109" s="55"/>
      <c r="NBV109" s="55"/>
      <c r="NBW109" s="55"/>
      <c r="NBX109" s="53"/>
      <c r="NBY109" s="54"/>
      <c r="NBZ109" s="54"/>
      <c r="NCA109" s="54"/>
      <c r="NCB109" s="58"/>
      <c r="NCC109" s="74"/>
      <c r="NCD109" s="55"/>
      <c r="NCE109" s="55"/>
      <c r="NCF109" s="55"/>
      <c r="NCG109" s="55"/>
      <c r="NCH109" s="55"/>
      <c r="NCI109" s="53"/>
      <c r="NCJ109" s="54"/>
      <c r="NCK109" s="54"/>
      <c r="NCL109" s="54"/>
      <c r="NCM109" s="58"/>
      <c r="NCN109" s="74"/>
      <c r="NCO109" s="55"/>
      <c r="NCP109" s="55"/>
      <c r="NCQ109" s="55"/>
      <c r="NCR109" s="55"/>
      <c r="NCS109" s="55"/>
      <c r="NCT109" s="53"/>
      <c r="NCU109" s="54"/>
      <c r="NCV109" s="54"/>
      <c r="NCW109" s="54"/>
      <c r="NCX109" s="58"/>
      <c r="NCY109" s="74"/>
      <c r="NCZ109" s="55"/>
      <c r="NDA109" s="55"/>
      <c r="NDB109" s="55"/>
      <c r="NDC109" s="55"/>
      <c r="NDD109" s="55"/>
      <c r="NDE109" s="53"/>
      <c r="NDF109" s="54"/>
      <c r="NDG109" s="54"/>
      <c r="NDH109" s="54"/>
      <c r="NDI109" s="58"/>
      <c r="NDJ109" s="74"/>
      <c r="NDK109" s="55"/>
      <c r="NDL109" s="55"/>
      <c r="NDM109" s="55"/>
      <c r="NDN109" s="55"/>
      <c r="NDO109" s="55"/>
      <c r="NDP109" s="53"/>
      <c r="NDQ109" s="54"/>
      <c r="NDR109" s="54"/>
      <c r="NDS109" s="54"/>
      <c r="NDT109" s="58"/>
      <c r="NDU109" s="74"/>
      <c r="NDV109" s="55"/>
      <c r="NDW109" s="55"/>
      <c r="NDX109" s="55"/>
      <c r="NDY109" s="55"/>
      <c r="NDZ109" s="55"/>
      <c r="NEA109" s="53"/>
      <c r="NEB109" s="54"/>
      <c r="NEC109" s="54"/>
      <c r="NED109" s="54"/>
      <c r="NEE109" s="58"/>
      <c r="NEF109" s="74"/>
      <c r="NEG109" s="55"/>
      <c r="NEH109" s="55"/>
      <c r="NEI109" s="55"/>
      <c r="NEJ109" s="55"/>
      <c r="NEK109" s="55"/>
      <c r="NEL109" s="53"/>
      <c r="NEM109" s="54"/>
      <c r="NEN109" s="54"/>
      <c r="NEO109" s="54"/>
      <c r="NEP109" s="58"/>
      <c r="NEQ109" s="74"/>
      <c r="NER109" s="55"/>
      <c r="NES109" s="55"/>
      <c r="NET109" s="55"/>
      <c r="NEU109" s="55"/>
      <c r="NEV109" s="55"/>
      <c r="NEW109" s="53"/>
      <c r="NEX109" s="54"/>
      <c r="NEY109" s="54"/>
      <c r="NEZ109" s="54"/>
      <c r="NFA109" s="58"/>
      <c r="NFB109" s="74"/>
      <c r="NFC109" s="55"/>
      <c r="NFD109" s="55"/>
      <c r="NFE109" s="55"/>
      <c r="NFF109" s="55"/>
      <c r="NFG109" s="55"/>
      <c r="NFH109" s="53"/>
      <c r="NFI109" s="54"/>
      <c r="NFJ109" s="54"/>
      <c r="NFK109" s="54"/>
      <c r="NFL109" s="58"/>
      <c r="NFM109" s="74"/>
      <c r="NFN109" s="55"/>
      <c r="NFO109" s="55"/>
      <c r="NFP109" s="55"/>
      <c r="NFQ109" s="55"/>
      <c r="NFR109" s="55"/>
      <c r="NFS109" s="53"/>
      <c r="NFT109" s="54"/>
      <c r="NFU109" s="54"/>
      <c r="NFV109" s="54"/>
      <c r="NFW109" s="58"/>
      <c r="NFX109" s="74"/>
      <c r="NFY109" s="55"/>
      <c r="NFZ109" s="55"/>
      <c r="NGA109" s="55"/>
      <c r="NGB109" s="55"/>
      <c r="NGC109" s="55"/>
      <c r="NGD109" s="53"/>
      <c r="NGE109" s="54"/>
      <c r="NGF109" s="54"/>
      <c r="NGG109" s="54"/>
      <c r="NGH109" s="58"/>
      <c r="NGI109" s="74"/>
      <c r="NGJ109" s="55"/>
      <c r="NGK109" s="55"/>
      <c r="NGL109" s="55"/>
      <c r="NGM109" s="55"/>
      <c r="NGN109" s="55"/>
      <c r="NGO109" s="53"/>
      <c r="NGP109" s="54"/>
      <c r="NGQ109" s="54"/>
      <c r="NGR109" s="54"/>
      <c r="NGS109" s="58"/>
      <c r="NGT109" s="74"/>
      <c r="NGU109" s="55"/>
      <c r="NGV109" s="55"/>
      <c r="NGW109" s="55"/>
      <c r="NGX109" s="55"/>
      <c r="NGY109" s="55"/>
      <c r="NGZ109" s="53"/>
      <c r="NHA109" s="54"/>
      <c r="NHB109" s="54"/>
      <c r="NHC109" s="54"/>
      <c r="NHD109" s="58"/>
      <c r="NHE109" s="74"/>
      <c r="NHF109" s="55"/>
      <c r="NHG109" s="55"/>
      <c r="NHH109" s="55"/>
      <c r="NHI109" s="55"/>
      <c r="NHJ109" s="55"/>
      <c r="NHK109" s="53"/>
      <c r="NHL109" s="54"/>
      <c r="NHM109" s="54"/>
      <c r="NHN109" s="54"/>
      <c r="NHO109" s="58"/>
      <c r="NHP109" s="74"/>
      <c r="NHQ109" s="55"/>
      <c r="NHR109" s="55"/>
      <c r="NHS109" s="55"/>
      <c r="NHT109" s="55"/>
      <c r="NHU109" s="55"/>
      <c r="NHV109" s="53"/>
      <c r="NHW109" s="54"/>
      <c r="NHX109" s="54"/>
      <c r="NHY109" s="54"/>
      <c r="NHZ109" s="58"/>
      <c r="NIA109" s="74"/>
      <c r="NIB109" s="55"/>
      <c r="NIC109" s="55"/>
      <c r="NID109" s="55"/>
      <c r="NIE109" s="55"/>
      <c r="NIF109" s="55"/>
      <c r="NIG109" s="53"/>
      <c r="NIH109" s="54"/>
      <c r="NII109" s="54"/>
      <c r="NIJ109" s="54"/>
      <c r="NIK109" s="58"/>
      <c r="NIL109" s="74"/>
      <c r="NIM109" s="55"/>
      <c r="NIN109" s="55"/>
      <c r="NIO109" s="55"/>
      <c r="NIP109" s="55"/>
      <c r="NIQ109" s="55"/>
      <c r="NIR109" s="53"/>
      <c r="NIS109" s="54"/>
      <c r="NIT109" s="54"/>
      <c r="NIU109" s="54"/>
      <c r="NIV109" s="58"/>
      <c r="NIW109" s="74"/>
      <c r="NIX109" s="55"/>
      <c r="NIY109" s="55"/>
      <c r="NIZ109" s="55"/>
      <c r="NJA109" s="55"/>
      <c r="NJB109" s="55"/>
      <c r="NJC109" s="53"/>
      <c r="NJD109" s="54"/>
      <c r="NJE109" s="54"/>
      <c r="NJF109" s="54"/>
      <c r="NJG109" s="58"/>
      <c r="NJH109" s="74"/>
      <c r="NJI109" s="55"/>
      <c r="NJJ109" s="55"/>
      <c r="NJK109" s="55"/>
      <c r="NJL109" s="55"/>
      <c r="NJM109" s="55"/>
      <c r="NJN109" s="53"/>
      <c r="NJO109" s="54"/>
      <c r="NJP109" s="54"/>
      <c r="NJQ109" s="54"/>
      <c r="NJR109" s="58"/>
      <c r="NJS109" s="74"/>
      <c r="NJT109" s="55"/>
      <c r="NJU109" s="55"/>
      <c r="NJV109" s="55"/>
      <c r="NJW109" s="55"/>
      <c r="NJX109" s="55"/>
      <c r="NJY109" s="53"/>
      <c r="NJZ109" s="54"/>
      <c r="NKA109" s="54"/>
      <c r="NKB109" s="54"/>
      <c r="NKC109" s="58"/>
      <c r="NKD109" s="74"/>
      <c r="NKE109" s="55"/>
      <c r="NKF109" s="55"/>
      <c r="NKG109" s="55"/>
      <c r="NKH109" s="55"/>
      <c r="NKI109" s="55"/>
      <c r="NKJ109" s="53"/>
      <c r="NKK109" s="54"/>
      <c r="NKL109" s="54"/>
      <c r="NKM109" s="54"/>
      <c r="NKN109" s="58"/>
      <c r="NKO109" s="74"/>
      <c r="NKP109" s="55"/>
      <c r="NKQ109" s="55"/>
      <c r="NKR109" s="55"/>
      <c r="NKS109" s="55"/>
      <c r="NKT109" s="55"/>
      <c r="NKU109" s="53"/>
      <c r="NKV109" s="54"/>
      <c r="NKW109" s="54"/>
      <c r="NKX109" s="54"/>
      <c r="NKY109" s="58"/>
      <c r="NKZ109" s="74"/>
      <c r="NLA109" s="55"/>
      <c r="NLB109" s="55"/>
      <c r="NLC109" s="55"/>
      <c r="NLD109" s="55"/>
      <c r="NLE109" s="55"/>
      <c r="NLF109" s="53"/>
      <c r="NLG109" s="54"/>
      <c r="NLH109" s="54"/>
      <c r="NLI109" s="54"/>
      <c r="NLJ109" s="58"/>
      <c r="NLK109" s="74"/>
      <c r="NLL109" s="55"/>
      <c r="NLM109" s="55"/>
      <c r="NLN109" s="55"/>
      <c r="NLO109" s="55"/>
      <c r="NLP109" s="55"/>
      <c r="NLQ109" s="53"/>
      <c r="NLR109" s="54"/>
      <c r="NLS109" s="54"/>
      <c r="NLT109" s="54"/>
      <c r="NLU109" s="58"/>
      <c r="NLV109" s="74"/>
      <c r="NLW109" s="55"/>
      <c r="NLX109" s="55"/>
      <c r="NLY109" s="55"/>
      <c r="NLZ109" s="55"/>
      <c r="NMA109" s="55"/>
      <c r="NMB109" s="53"/>
      <c r="NMC109" s="54"/>
      <c r="NMD109" s="54"/>
      <c r="NME109" s="54"/>
      <c r="NMF109" s="58"/>
      <c r="NMG109" s="74"/>
      <c r="NMH109" s="55"/>
      <c r="NMI109" s="55"/>
      <c r="NMJ109" s="55"/>
      <c r="NMK109" s="55"/>
      <c r="NML109" s="55"/>
      <c r="NMM109" s="53"/>
      <c r="NMN109" s="54"/>
      <c r="NMO109" s="54"/>
      <c r="NMP109" s="54"/>
      <c r="NMQ109" s="58"/>
      <c r="NMR109" s="74"/>
      <c r="NMS109" s="55"/>
      <c r="NMT109" s="55"/>
      <c r="NMU109" s="55"/>
      <c r="NMV109" s="55"/>
      <c r="NMW109" s="55"/>
      <c r="NMX109" s="53"/>
      <c r="NMY109" s="54"/>
      <c r="NMZ109" s="54"/>
      <c r="NNA109" s="54"/>
      <c r="NNB109" s="58"/>
      <c r="NNC109" s="74"/>
      <c r="NND109" s="55"/>
      <c r="NNE109" s="55"/>
      <c r="NNF109" s="55"/>
      <c r="NNG109" s="55"/>
      <c r="NNH109" s="55"/>
      <c r="NNI109" s="53"/>
      <c r="NNJ109" s="54"/>
      <c r="NNK109" s="54"/>
      <c r="NNL109" s="54"/>
      <c r="NNM109" s="58"/>
      <c r="NNN109" s="74"/>
      <c r="NNO109" s="55"/>
      <c r="NNP109" s="55"/>
      <c r="NNQ109" s="55"/>
      <c r="NNR109" s="55"/>
      <c r="NNS109" s="55"/>
      <c r="NNT109" s="53"/>
      <c r="NNU109" s="54"/>
      <c r="NNV109" s="54"/>
      <c r="NNW109" s="54"/>
      <c r="NNX109" s="58"/>
      <c r="NNY109" s="74"/>
      <c r="NNZ109" s="55"/>
      <c r="NOA109" s="55"/>
      <c r="NOB109" s="55"/>
      <c r="NOC109" s="55"/>
      <c r="NOD109" s="55"/>
      <c r="NOE109" s="53"/>
      <c r="NOF109" s="54"/>
      <c r="NOG109" s="54"/>
      <c r="NOH109" s="54"/>
      <c r="NOI109" s="58"/>
      <c r="NOJ109" s="74"/>
      <c r="NOK109" s="55"/>
      <c r="NOL109" s="55"/>
      <c r="NOM109" s="55"/>
      <c r="NON109" s="55"/>
      <c r="NOO109" s="55"/>
      <c r="NOP109" s="53"/>
      <c r="NOQ109" s="54"/>
      <c r="NOR109" s="54"/>
      <c r="NOS109" s="54"/>
      <c r="NOT109" s="58"/>
      <c r="NOU109" s="74"/>
      <c r="NOV109" s="55"/>
      <c r="NOW109" s="55"/>
      <c r="NOX109" s="55"/>
      <c r="NOY109" s="55"/>
      <c r="NOZ109" s="55"/>
      <c r="NPA109" s="53"/>
      <c r="NPB109" s="54"/>
      <c r="NPC109" s="54"/>
      <c r="NPD109" s="54"/>
      <c r="NPE109" s="58"/>
      <c r="NPF109" s="74"/>
      <c r="NPG109" s="55"/>
      <c r="NPH109" s="55"/>
      <c r="NPI109" s="55"/>
      <c r="NPJ109" s="55"/>
      <c r="NPK109" s="55"/>
      <c r="NPL109" s="53"/>
      <c r="NPM109" s="54"/>
      <c r="NPN109" s="54"/>
      <c r="NPO109" s="54"/>
      <c r="NPP109" s="58"/>
      <c r="NPQ109" s="74"/>
      <c r="NPR109" s="55"/>
      <c r="NPS109" s="55"/>
      <c r="NPT109" s="55"/>
      <c r="NPU109" s="55"/>
      <c r="NPV109" s="55"/>
      <c r="NPW109" s="53"/>
      <c r="NPX109" s="54"/>
      <c r="NPY109" s="54"/>
      <c r="NPZ109" s="54"/>
      <c r="NQA109" s="58"/>
      <c r="NQB109" s="74"/>
      <c r="NQC109" s="55"/>
      <c r="NQD109" s="55"/>
      <c r="NQE109" s="55"/>
      <c r="NQF109" s="55"/>
      <c r="NQG109" s="55"/>
      <c r="NQH109" s="53"/>
      <c r="NQI109" s="54"/>
      <c r="NQJ109" s="54"/>
      <c r="NQK109" s="54"/>
      <c r="NQL109" s="58"/>
      <c r="NQM109" s="74"/>
      <c r="NQN109" s="55"/>
      <c r="NQO109" s="55"/>
      <c r="NQP109" s="55"/>
      <c r="NQQ109" s="55"/>
      <c r="NQR109" s="55"/>
      <c r="NQS109" s="53"/>
      <c r="NQT109" s="54"/>
      <c r="NQU109" s="54"/>
      <c r="NQV109" s="54"/>
      <c r="NQW109" s="58"/>
      <c r="NQX109" s="74"/>
      <c r="NQY109" s="55"/>
      <c r="NQZ109" s="55"/>
      <c r="NRA109" s="55"/>
      <c r="NRB109" s="55"/>
      <c r="NRC109" s="55"/>
      <c r="NRD109" s="53"/>
      <c r="NRE109" s="54"/>
      <c r="NRF109" s="54"/>
      <c r="NRG109" s="54"/>
      <c r="NRH109" s="58"/>
      <c r="NRI109" s="74"/>
      <c r="NRJ109" s="55"/>
      <c r="NRK109" s="55"/>
      <c r="NRL109" s="55"/>
      <c r="NRM109" s="55"/>
      <c r="NRN109" s="55"/>
      <c r="NRO109" s="53"/>
      <c r="NRP109" s="54"/>
      <c r="NRQ109" s="54"/>
      <c r="NRR109" s="54"/>
      <c r="NRS109" s="58"/>
      <c r="NRT109" s="74"/>
      <c r="NRU109" s="55"/>
      <c r="NRV109" s="55"/>
      <c r="NRW109" s="55"/>
      <c r="NRX109" s="55"/>
      <c r="NRY109" s="55"/>
      <c r="NRZ109" s="53"/>
      <c r="NSA109" s="54"/>
      <c r="NSB109" s="54"/>
      <c r="NSC109" s="54"/>
      <c r="NSD109" s="58"/>
      <c r="NSE109" s="74"/>
      <c r="NSF109" s="55"/>
      <c r="NSG109" s="55"/>
      <c r="NSH109" s="55"/>
      <c r="NSI109" s="55"/>
      <c r="NSJ109" s="55"/>
      <c r="NSK109" s="53"/>
      <c r="NSL109" s="54"/>
      <c r="NSM109" s="54"/>
      <c r="NSN109" s="54"/>
      <c r="NSO109" s="58"/>
      <c r="NSP109" s="74"/>
      <c r="NSQ109" s="55"/>
      <c r="NSR109" s="55"/>
      <c r="NSS109" s="55"/>
      <c r="NST109" s="55"/>
      <c r="NSU109" s="55"/>
      <c r="NSV109" s="53"/>
      <c r="NSW109" s="54"/>
      <c r="NSX109" s="54"/>
      <c r="NSY109" s="54"/>
      <c r="NSZ109" s="58"/>
      <c r="NTA109" s="74"/>
      <c r="NTB109" s="55"/>
      <c r="NTC109" s="55"/>
      <c r="NTD109" s="55"/>
      <c r="NTE109" s="55"/>
      <c r="NTF109" s="55"/>
      <c r="NTG109" s="53"/>
      <c r="NTH109" s="54"/>
      <c r="NTI109" s="54"/>
      <c r="NTJ109" s="54"/>
      <c r="NTK109" s="58"/>
      <c r="NTL109" s="74"/>
      <c r="NTM109" s="55"/>
      <c r="NTN109" s="55"/>
      <c r="NTO109" s="55"/>
      <c r="NTP109" s="55"/>
      <c r="NTQ109" s="55"/>
      <c r="NTR109" s="53"/>
      <c r="NTS109" s="54"/>
      <c r="NTT109" s="54"/>
      <c r="NTU109" s="54"/>
      <c r="NTV109" s="58"/>
      <c r="NTW109" s="74"/>
      <c r="NTX109" s="55"/>
      <c r="NTY109" s="55"/>
      <c r="NTZ109" s="55"/>
      <c r="NUA109" s="55"/>
      <c r="NUB109" s="55"/>
      <c r="NUC109" s="53"/>
      <c r="NUD109" s="54"/>
      <c r="NUE109" s="54"/>
      <c r="NUF109" s="54"/>
      <c r="NUG109" s="58"/>
      <c r="NUH109" s="74"/>
      <c r="NUI109" s="55"/>
      <c r="NUJ109" s="55"/>
      <c r="NUK109" s="55"/>
      <c r="NUL109" s="55"/>
      <c r="NUM109" s="55"/>
      <c r="NUN109" s="53"/>
      <c r="NUO109" s="54"/>
      <c r="NUP109" s="54"/>
      <c r="NUQ109" s="54"/>
      <c r="NUR109" s="58"/>
      <c r="NUS109" s="74"/>
      <c r="NUT109" s="55"/>
      <c r="NUU109" s="55"/>
      <c r="NUV109" s="55"/>
      <c r="NUW109" s="55"/>
      <c r="NUX109" s="55"/>
      <c r="NUY109" s="53"/>
      <c r="NUZ109" s="54"/>
      <c r="NVA109" s="54"/>
      <c r="NVB109" s="54"/>
      <c r="NVC109" s="58"/>
      <c r="NVD109" s="74"/>
      <c r="NVE109" s="55"/>
      <c r="NVF109" s="55"/>
      <c r="NVG109" s="55"/>
      <c r="NVH109" s="55"/>
      <c r="NVI109" s="55"/>
      <c r="NVJ109" s="53"/>
      <c r="NVK109" s="54"/>
      <c r="NVL109" s="54"/>
      <c r="NVM109" s="54"/>
      <c r="NVN109" s="58"/>
      <c r="NVO109" s="74"/>
      <c r="NVP109" s="55"/>
      <c r="NVQ109" s="55"/>
      <c r="NVR109" s="55"/>
      <c r="NVS109" s="55"/>
      <c r="NVT109" s="55"/>
      <c r="NVU109" s="53"/>
      <c r="NVV109" s="54"/>
      <c r="NVW109" s="54"/>
      <c r="NVX109" s="54"/>
      <c r="NVY109" s="58"/>
      <c r="NVZ109" s="74"/>
      <c r="NWA109" s="55"/>
      <c r="NWB109" s="55"/>
      <c r="NWC109" s="55"/>
      <c r="NWD109" s="55"/>
      <c r="NWE109" s="55"/>
      <c r="NWF109" s="53"/>
      <c r="NWG109" s="54"/>
      <c r="NWH109" s="54"/>
      <c r="NWI109" s="54"/>
      <c r="NWJ109" s="58"/>
      <c r="NWK109" s="74"/>
      <c r="NWL109" s="55"/>
      <c r="NWM109" s="55"/>
      <c r="NWN109" s="55"/>
      <c r="NWO109" s="55"/>
      <c r="NWP109" s="55"/>
      <c r="NWQ109" s="53"/>
      <c r="NWR109" s="54"/>
      <c r="NWS109" s="54"/>
      <c r="NWT109" s="54"/>
      <c r="NWU109" s="58"/>
      <c r="NWV109" s="74"/>
      <c r="NWW109" s="55"/>
      <c r="NWX109" s="55"/>
      <c r="NWY109" s="55"/>
      <c r="NWZ109" s="55"/>
      <c r="NXA109" s="55"/>
      <c r="NXB109" s="53"/>
      <c r="NXC109" s="54"/>
      <c r="NXD109" s="54"/>
      <c r="NXE109" s="54"/>
      <c r="NXF109" s="58"/>
      <c r="NXG109" s="74"/>
      <c r="NXH109" s="55"/>
      <c r="NXI109" s="55"/>
      <c r="NXJ109" s="55"/>
      <c r="NXK109" s="55"/>
      <c r="NXL109" s="55"/>
      <c r="NXM109" s="53"/>
      <c r="NXN109" s="54"/>
      <c r="NXO109" s="54"/>
      <c r="NXP109" s="54"/>
      <c r="NXQ109" s="58"/>
      <c r="NXR109" s="74"/>
      <c r="NXS109" s="55"/>
      <c r="NXT109" s="55"/>
      <c r="NXU109" s="55"/>
      <c r="NXV109" s="55"/>
      <c r="NXW109" s="55"/>
      <c r="NXX109" s="53"/>
      <c r="NXY109" s="54"/>
      <c r="NXZ109" s="54"/>
      <c r="NYA109" s="54"/>
      <c r="NYB109" s="58"/>
      <c r="NYC109" s="74"/>
      <c r="NYD109" s="55"/>
      <c r="NYE109" s="55"/>
      <c r="NYF109" s="55"/>
      <c r="NYG109" s="55"/>
      <c r="NYH109" s="55"/>
      <c r="NYI109" s="53"/>
      <c r="NYJ109" s="54"/>
      <c r="NYK109" s="54"/>
      <c r="NYL109" s="54"/>
      <c r="NYM109" s="58"/>
      <c r="NYN109" s="74"/>
      <c r="NYO109" s="55"/>
      <c r="NYP109" s="55"/>
      <c r="NYQ109" s="55"/>
      <c r="NYR109" s="55"/>
      <c r="NYS109" s="55"/>
      <c r="NYT109" s="53"/>
      <c r="NYU109" s="54"/>
      <c r="NYV109" s="54"/>
      <c r="NYW109" s="54"/>
      <c r="NYX109" s="58"/>
      <c r="NYY109" s="74"/>
      <c r="NYZ109" s="55"/>
      <c r="NZA109" s="55"/>
      <c r="NZB109" s="55"/>
      <c r="NZC109" s="55"/>
      <c r="NZD109" s="55"/>
      <c r="NZE109" s="53"/>
      <c r="NZF109" s="54"/>
      <c r="NZG109" s="54"/>
      <c r="NZH109" s="54"/>
      <c r="NZI109" s="58"/>
      <c r="NZJ109" s="74"/>
      <c r="NZK109" s="55"/>
      <c r="NZL109" s="55"/>
      <c r="NZM109" s="55"/>
      <c r="NZN109" s="55"/>
      <c r="NZO109" s="55"/>
      <c r="NZP109" s="53"/>
      <c r="NZQ109" s="54"/>
      <c r="NZR109" s="54"/>
      <c r="NZS109" s="54"/>
      <c r="NZT109" s="58"/>
      <c r="NZU109" s="74"/>
      <c r="NZV109" s="55"/>
      <c r="NZW109" s="55"/>
      <c r="NZX109" s="55"/>
      <c r="NZY109" s="55"/>
      <c r="NZZ109" s="55"/>
      <c r="OAA109" s="53"/>
      <c r="OAB109" s="54"/>
      <c r="OAC109" s="54"/>
      <c r="OAD109" s="54"/>
      <c r="OAE109" s="58"/>
      <c r="OAF109" s="74"/>
      <c r="OAG109" s="55"/>
      <c r="OAH109" s="55"/>
      <c r="OAI109" s="55"/>
      <c r="OAJ109" s="55"/>
      <c r="OAK109" s="55"/>
      <c r="OAL109" s="53"/>
      <c r="OAM109" s="54"/>
      <c r="OAN109" s="54"/>
      <c r="OAO109" s="54"/>
      <c r="OAP109" s="58"/>
      <c r="OAQ109" s="74"/>
      <c r="OAR109" s="55"/>
      <c r="OAS109" s="55"/>
      <c r="OAT109" s="55"/>
      <c r="OAU109" s="55"/>
      <c r="OAV109" s="55"/>
      <c r="OAW109" s="53"/>
      <c r="OAX109" s="54"/>
      <c r="OAY109" s="54"/>
      <c r="OAZ109" s="54"/>
      <c r="OBA109" s="58"/>
      <c r="OBB109" s="74"/>
      <c r="OBC109" s="55"/>
      <c r="OBD109" s="55"/>
      <c r="OBE109" s="55"/>
      <c r="OBF109" s="55"/>
      <c r="OBG109" s="55"/>
      <c r="OBH109" s="53"/>
      <c r="OBI109" s="54"/>
      <c r="OBJ109" s="54"/>
      <c r="OBK109" s="54"/>
      <c r="OBL109" s="58"/>
      <c r="OBM109" s="74"/>
      <c r="OBN109" s="55"/>
      <c r="OBO109" s="55"/>
      <c r="OBP109" s="55"/>
      <c r="OBQ109" s="55"/>
      <c r="OBR109" s="55"/>
      <c r="OBS109" s="53"/>
      <c r="OBT109" s="54"/>
      <c r="OBU109" s="54"/>
      <c r="OBV109" s="54"/>
      <c r="OBW109" s="58"/>
      <c r="OBX109" s="74"/>
      <c r="OBY109" s="55"/>
      <c r="OBZ109" s="55"/>
      <c r="OCA109" s="55"/>
      <c r="OCB109" s="55"/>
      <c r="OCC109" s="55"/>
      <c r="OCD109" s="53"/>
      <c r="OCE109" s="54"/>
      <c r="OCF109" s="54"/>
      <c r="OCG109" s="54"/>
      <c r="OCH109" s="58"/>
      <c r="OCI109" s="74"/>
      <c r="OCJ109" s="55"/>
      <c r="OCK109" s="55"/>
      <c r="OCL109" s="55"/>
      <c r="OCM109" s="55"/>
      <c r="OCN109" s="55"/>
      <c r="OCO109" s="53"/>
      <c r="OCP109" s="54"/>
      <c r="OCQ109" s="54"/>
      <c r="OCR109" s="54"/>
      <c r="OCS109" s="58"/>
      <c r="OCT109" s="74"/>
      <c r="OCU109" s="55"/>
      <c r="OCV109" s="55"/>
      <c r="OCW109" s="55"/>
      <c r="OCX109" s="55"/>
      <c r="OCY109" s="55"/>
      <c r="OCZ109" s="53"/>
      <c r="ODA109" s="54"/>
      <c r="ODB109" s="54"/>
      <c r="ODC109" s="54"/>
      <c r="ODD109" s="58"/>
      <c r="ODE109" s="74"/>
      <c r="ODF109" s="55"/>
      <c r="ODG109" s="55"/>
      <c r="ODH109" s="55"/>
      <c r="ODI109" s="55"/>
      <c r="ODJ109" s="55"/>
      <c r="ODK109" s="53"/>
      <c r="ODL109" s="54"/>
      <c r="ODM109" s="54"/>
      <c r="ODN109" s="54"/>
      <c r="ODO109" s="58"/>
      <c r="ODP109" s="74"/>
      <c r="ODQ109" s="55"/>
      <c r="ODR109" s="55"/>
      <c r="ODS109" s="55"/>
      <c r="ODT109" s="55"/>
      <c r="ODU109" s="55"/>
      <c r="ODV109" s="53"/>
      <c r="ODW109" s="54"/>
      <c r="ODX109" s="54"/>
      <c r="ODY109" s="54"/>
      <c r="ODZ109" s="58"/>
      <c r="OEA109" s="74"/>
      <c r="OEB109" s="55"/>
      <c r="OEC109" s="55"/>
      <c r="OED109" s="55"/>
      <c r="OEE109" s="55"/>
      <c r="OEF109" s="55"/>
      <c r="OEG109" s="53"/>
      <c r="OEH109" s="54"/>
      <c r="OEI109" s="54"/>
      <c r="OEJ109" s="54"/>
      <c r="OEK109" s="58"/>
      <c r="OEL109" s="74"/>
      <c r="OEM109" s="55"/>
      <c r="OEN109" s="55"/>
      <c r="OEO109" s="55"/>
      <c r="OEP109" s="55"/>
      <c r="OEQ109" s="55"/>
      <c r="OER109" s="53"/>
      <c r="OES109" s="54"/>
      <c r="OET109" s="54"/>
      <c r="OEU109" s="54"/>
      <c r="OEV109" s="58"/>
      <c r="OEW109" s="74"/>
      <c r="OEX109" s="55"/>
      <c r="OEY109" s="55"/>
      <c r="OEZ109" s="55"/>
      <c r="OFA109" s="55"/>
      <c r="OFB109" s="55"/>
      <c r="OFC109" s="53"/>
      <c r="OFD109" s="54"/>
      <c r="OFE109" s="54"/>
      <c r="OFF109" s="54"/>
      <c r="OFG109" s="58"/>
      <c r="OFH109" s="74"/>
      <c r="OFI109" s="55"/>
      <c r="OFJ109" s="55"/>
      <c r="OFK109" s="55"/>
      <c r="OFL109" s="55"/>
      <c r="OFM109" s="55"/>
      <c r="OFN109" s="53"/>
      <c r="OFO109" s="54"/>
      <c r="OFP109" s="54"/>
      <c r="OFQ109" s="54"/>
      <c r="OFR109" s="58"/>
      <c r="OFS109" s="74"/>
      <c r="OFT109" s="55"/>
      <c r="OFU109" s="55"/>
      <c r="OFV109" s="55"/>
      <c r="OFW109" s="55"/>
      <c r="OFX109" s="55"/>
      <c r="OFY109" s="53"/>
      <c r="OFZ109" s="54"/>
      <c r="OGA109" s="54"/>
      <c r="OGB109" s="54"/>
      <c r="OGC109" s="58"/>
      <c r="OGD109" s="74"/>
      <c r="OGE109" s="55"/>
      <c r="OGF109" s="55"/>
      <c r="OGG109" s="55"/>
      <c r="OGH109" s="55"/>
      <c r="OGI109" s="55"/>
      <c r="OGJ109" s="53"/>
      <c r="OGK109" s="54"/>
      <c r="OGL109" s="54"/>
      <c r="OGM109" s="54"/>
      <c r="OGN109" s="58"/>
      <c r="OGO109" s="74"/>
      <c r="OGP109" s="55"/>
      <c r="OGQ109" s="55"/>
      <c r="OGR109" s="55"/>
      <c r="OGS109" s="55"/>
      <c r="OGT109" s="55"/>
      <c r="OGU109" s="53"/>
      <c r="OGV109" s="54"/>
      <c r="OGW109" s="54"/>
      <c r="OGX109" s="54"/>
      <c r="OGY109" s="58"/>
      <c r="OGZ109" s="74"/>
      <c r="OHA109" s="55"/>
      <c r="OHB109" s="55"/>
      <c r="OHC109" s="55"/>
      <c r="OHD109" s="55"/>
      <c r="OHE109" s="55"/>
      <c r="OHF109" s="53"/>
      <c r="OHG109" s="54"/>
      <c r="OHH109" s="54"/>
      <c r="OHI109" s="54"/>
      <c r="OHJ109" s="58"/>
      <c r="OHK109" s="74"/>
      <c r="OHL109" s="55"/>
      <c r="OHM109" s="55"/>
      <c r="OHN109" s="55"/>
      <c r="OHO109" s="55"/>
      <c r="OHP109" s="55"/>
      <c r="OHQ109" s="53"/>
      <c r="OHR109" s="54"/>
      <c r="OHS109" s="54"/>
      <c r="OHT109" s="54"/>
      <c r="OHU109" s="58"/>
      <c r="OHV109" s="74"/>
      <c r="OHW109" s="55"/>
      <c r="OHX109" s="55"/>
      <c r="OHY109" s="55"/>
      <c r="OHZ109" s="55"/>
      <c r="OIA109" s="55"/>
      <c r="OIB109" s="53"/>
      <c r="OIC109" s="54"/>
      <c r="OID109" s="54"/>
      <c r="OIE109" s="54"/>
      <c r="OIF109" s="58"/>
      <c r="OIG109" s="74"/>
      <c r="OIH109" s="55"/>
      <c r="OII109" s="55"/>
      <c r="OIJ109" s="55"/>
      <c r="OIK109" s="55"/>
      <c r="OIL109" s="55"/>
      <c r="OIM109" s="53"/>
      <c r="OIN109" s="54"/>
      <c r="OIO109" s="54"/>
      <c r="OIP109" s="54"/>
      <c r="OIQ109" s="58"/>
      <c r="OIR109" s="74"/>
      <c r="OIS109" s="55"/>
      <c r="OIT109" s="55"/>
      <c r="OIU109" s="55"/>
      <c r="OIV109" s="55"/>
      <c r="OIW109" s="55"/>
      <c r="OIX109" s="53"/>
      <c r="OIY109" s="54"/>
      <c r="OIZ109" s="54"/>
      <c r="OJA109" s="54"/>
      <c r="OJB109" s="58"/>
      <c r="OJC109" s="74"/>
      <c r="OJD109" s="55"/>
      <c r="OJE109" s="55"/>
      <c r="OJF109" s="55"/>
      <c r="OJG109" s="55"/>
      <c r="OJH109" s="55"/>
      <c r="OJI109" s="53"/>
      <c r="OJJ109" s="54"/>
      <c r="OJK109" s="54"/>
      <c r="OJL109" s="54"/>
      <c r="OJM109" s="58"/>
      <c r="OJN109" s="74"/>
      <c r="OJO109" s="55"/>
      <c r="OJP109" s="55"/>
      <c r="OJQ109" s="55"/>
      <c r="OJR109" s="55"/>
      <c r="OJS109" s="55"/>
      <c r="OJT109" s="53"/>
      <c r="OJU109" s="54"/>
      <c r="OJV109" s="54"/>
      <c r="OJW109" s="54"/>
      <c r="OJX109" s="58"/>
      <c r="OJY109" s="74"/>
      <c r="OJZ109" s="55"/>
      <c r="OKA109" s="55"/>
      <c r="OKB109" s="55"/>
      <c r="OKC109" s="55"/>
      <c r="OKD109" s="55"/>
      <c r="OKE109" s="53"/>
      <c r="OKF109" s="54"/>
      <c r="OKG109" s="54"/>
      <c r="OKH109" s="54"/>
      <c r="OKI109" s="58"/>
      <c r="OKJ109" s="74"/>
      <c r="OKK109" s="55"/>
      <c r="OKL109" s="55"/>
      <c r="OKM109" s="55"/>
      <c r="OKN109" s="55"/>
      <c r="OKO109" s="55"/>
      <c r="OKP109" s="53"/>
      <c r="OKQ109" s="54"/>
      <c r="OKR109" s="54"/>
      <c r="OKS109" s="54"/>
      <c r="OKT109" s="58"/>
      <c r="OKU109" s="74"/>
      <c r="OKV109" s="55"/>
      <c r="OKW109" s="55"/>
      <c r="OKX109" s="55"/>
      <c r="OKY109" s="55"/>
      <c r="OKZ109" s="55"/>
      <c r="OLA109" s="53"/>
      <c r="OLB109" s="54"/>
      <c r="OLC109" s="54"/>
      <c r="OLD109" s="54"/>
      <c r="OLE109" s="58"/>
      <c r="OLF109" s="74"/>
      <c r="OLG109" s="55"/>
      <c r="OLH109" s="55"/>
      <c r="OLI109" s="55"/>
      <c r="OLJ109" s="55"/>
      <c r="OLK109" s="55"/>
      <c r="OLL109" s="53"/>
      <c r="OLM109" s="54"/>
      <c r="OLN109" s="54"/>
      <c r="OLO109" s="54"/>
      <c r="OLP109" s="58"/>
      <c r="OLQ109" s="74"/>
      <c r="OLR109" s="55"/>
      <c r="OLS109" s="55"/>
      <c r="OLT109" s="55"/>
      <c r="OLU109" s="55"/>
      <c r="OLV109" s="55"/>
      <c r="OLW109" s="53"/>
      <c r="OLX109" s="54"/>
      <c r="OLY109" s="54"/>
      <c r="OLZ109" s="54"/>
      <c r="OMA109" s="58"/>
      <c r="OMB109" s="74"/>
      <c r="OMC109" s="55"/>
      <c r="OMD109" s="55"/>
      <c r="OME109" s="55"/>
      <c r="OMF109" s="55"/>
      <c r="OMG109" s="55"/>
      <c r="OMH109" s="53"/>
      <c r="OMI109" s="54"/>
      <c r="OMJ109" s="54"/>
      <c r="OMK109" s="54"/>
      <c r="OML109" s="58"/>
      <c r="OMM109" s="74"/>
      <c r="OMN109" s="55"/>
      <c r="OMO109" s="55"/>
      <c r="OMP109" s="55"/>
      <c r="OMQ109" s="55"/>
      <c r="OMR109" s="55"/>
      <c r="OMS109" s="53"/>
      <c r="OMT109" s="54"/>
      <c r="OMU109" s="54"/>
      <c r="OMV109" s="54"/>
      <c r="OMW109" s="58"/>
      <c r="OMX109" s="74"/>
      <c r="OMY109" s="55"/>
      <c r="OMZ109" s="55"/>
      <c r="ONA109" s="55"/>
      <c r="ONB109" s="55"/>
      <c r="ONC109" s="55"/>
      <c r="OND109" s="53"/>
      <c r="ONE109" s="54"/>
      <c r="ONF109" s="54"/>
      <c r="ONG109" s="54"/>
      <c r="ONH109" s="58"/>
      <c r="ONI109" s="74"/>
      <c r="ONJ109" s="55"/>
      <c r="ONK109" s="55"/>
      <c r="ONL109" s="55"/>
      <c r="ONM109" s="55"/>
      <c r="ONN109" s="55"/>
      <c r="ONO109" s="53"/>
      <c r="ONP109" s="54"/>
      <c r="ONQ109" s="54"/>
      <c r="ONR109" s="54"/>
      <c r="ONS109" s="58"/>
      <c r="ONT109" s="74"/>
      <c r="ONU109" s="55"/>
      <c r="ONV109" s="55"/>
      <c r="ONW109" s="55"/>
      <c r="ONX109" s="55"/>
      <c r="ONY109" s="55"/>
      <c r="ONZ109" s="53"/>
      <c r="OOA109" s="54"/>
      <c r="OOB109" s="54"/>
      <c r="OOC109" s="54"/>
      <c r="OOD109" s="58"/>
      <c r="OOE109" s="74"/>
      <c r="OOF109" s="55"/>
      <c r="OOG109" s="55"/>
      <c r="OOH109" s="55"/>
      <c r="OOI109" s="55"/>
      <c r="OOJ109" s="55"/>
      <c r="OOK109" s="53"/>
      <c r="OOL109" s="54"/>
      <c r="OOM109" s="54"/>
      <c r="OON109" s="54"/>
      <c r="OOO109" s="58"/>
      <c r="OOP109" s="74"/>
      <c r="OOQ109" s="55"/>
      <c r="OOR109" s="55"/>
      <c r="OOS109" s="55"/>
      <c r="OOT109" s="55"/>
      <c r="OOU109" s="55"/>
      <c r="OOV109" s="53"/>
      <c r="OOW109" s="54"/>
      <c r="OOX109" s="54"/>
      <c r="OOY109" s="54"/>
      <c r="OOZ109" s="58"/>
      <c r="OPA109" s="74"/>
      <c r="OPB109" s="55"/>
      <c r="OPC109" s="55"/>
      <c r="OPD109" s="55"/>
      <c r="OPE109" s="55"/>
      <c r="OPF109" s="55"/>
      <c r="OPG109" s="53"/>
      <c r="OPH109" s="54"/>
      <c r="OPI109" s="54"/>
      <c r="OPJ109" s="54"/>
      <c r="OPK109" s="58"/>
      <c r="OPL109" s="74"/>
      <c r="OPM109" s="55"/>
      <c r="OPN109" s="55"/>
      <c r="OPO109" s="55"/>
      <c r="OPP109" s="55"/>
      <c r="OPQ109" s="55"/>
      <c r="OPR109" s="53"/>
      <c r="OPS109" s="54"/>
      <c r="OPT109" s="54"/>
      <c r="OPU109" s="54"/>
      <c r="OPV109" s="58"/>
      <c r="OPW109" s="74"/>
      <c r="OPX109" s="55"/>
      <c r="OPY109" s="55"/>
      <c r="OPZ109" s="55"/>
      <c r="OQA109" s="55"/>
      <c r="OQB109" s="55"/>
      <c r="OQC109" s="53"/>
      <c r="OQD109" s="54"/>
      <c r="OQE109" s="54"/>
      <c r="OQF109" s="54"/>
      <c r="OQG109" s="58"/>
      <c r="OQH109" s="74"/>
      <c r="OQI109" s="55"/>
      <c r="OQJ109" s="55"/>
      <c r="OQK109" s="55"/>
      <c r="OQL109" s="55"/>
      <c r="OQM109" s="55"/>
      <c r="OQN109" s="53"/>
      <c r="OQO109" s="54"/>
      <c r="OQP109" s="54"/>
      <c r="OQQ109" s="54"/>
      <c r="OQR109" s="58"/>
      <c r="OQS109" s="74"/>
      <c r="OQT109" s="55"/>
      <c r="OQU109" s="55"/>
      <c r="OQV109" s="55"/>
      <c r="OQW109" s="55"/>
      <c r="OQX109" s="55"/>
      <c r="OQY109" s="53"/>
      <c r="OQZ109" s="54"/>
      <c r="ORA109" s="54"/>
      <c r="ORB109" s="54"/>
      <c r="ORC109" s="58"/>
      <c r="ORD109" s="74"/>
      <c r="ORE109" s="55"/>
      <c r="ORF109" s="55"/>
      <c r="ORG109" s="55"/>
      <c r="ORH109" s="55"/>
      <c r="ORI109" s="55"/>
      <c r="ORJ109" s="53"/>
      <c r="ORK109" s="54"/>
      <c r="ORL109" s="54"/>
      <c r="ORM109" s="54"/>
      <c r="ORN109" s="58"/>
      <c r="ORO109" s="74"/>
      <c r="ORP109" s="55"/>
      <c r="ORQ109" s="55"/>
      <c r="ORR109" s="55"/>
      <c r="ORS109" s="55"/>
      <c r="ORT109" s="55"/>
      <c r="ORU109" s="53"/>
      <c r="ORV109" s="54"/>
      <c r="ORW109" s="54"/>
      <c r="ORX109" s="54"/>
      <c r="ORY109" s="58"/>
      <c r="ORZ109" s="74"/>
      <c r="OSA109" s="55"/>
      <c r="OSB109" s="55"/>
      <c r="OSC109" s="55"/>
      <c r="OSD109" s="55"/>
      <c r="OSE109" s="55"/>
      <c r="OSF109" s="53"/>
      <c r="OSG109" s="54"/>
      <c r="OSH109" s="54"/>
      <c r="OSI109" s="54"/>
      <c r="OSJ109" s="58"/>
      <c r="OSK109" s="74"/>
      <c r="OSL109" s="55"/>
      <c r="OSM109" s="55"/>
      <c r="OSN109" s="55"/>
      <c r="OSO109" s="55"/>
      <c r="OSP109" s="55"/>
      <c r="OSQ109" s="53"/>
      <c r="OSR109" s="54"/>
      <c r="OSS109" s="54"/>
      <c r="OST109" s="54"/>
      <c r="OSU109" s="58"/>
      <c r="OSV109" s="74"/>
      <c r="OSW109" s="55"/>
      <c r="OSX109" s="55"/>
      <c r="OSY109" s="55"/>
      <c r="OSZ109" s="55"/>
      <c r="OTA109" s="55"/>
      <c r="OTB109" s="53"/>
      <c r="OTC109" s="54"/>
      <c r="OTD109" s="54"/>
      <c r="OTE109" s="54"/>
      <c r="OTF109" s="58"/>
      <c r="OTG109" s="74"/>
      <c r="OTH109" s="55"/>
      <c r="OTI109" s="55"/>
      <c r="OTJ109" s="55"/>
      <c r="OTK109" s="55"/>
      <c r="OTL109" s="55"/>
      <c r="OTM109" s="53"/>
      <c r="OTN109" s="54"/>
      <c r="OTO109" s="54"/>
      <c r="OTP109" s="54"/>
      <c r="OTQ109" s="58"/>
      <c r="OTR109" s="74"/>
      <c r="OTS109" s="55"/>
      <c r="OTT109" s="55"/>
      <c r="OTU109" s="55"/>
      <c r="OTV109" s="55"/>
      <c r="OTW109" s="55"/>
      <c r="OTX109" s="53"/>
      <c r="OTY109" s="54"/>
      <c r="OTZ109" s="54"/>
      <c r="OUA109" s="54"/>
      <c r="OUB109" s="58"/>
      <c r="OUC109" s="74"/>
      <c r="OUD109" s="55"/>
      <c r="OUE109" s="55"/>
      <c r="OUF109" s="55"/>
      <c r="OUG109" s="55"/>
      <c r="OUH109" s="55"/>
      <c r="OUI109" s="53"/>
      <c r="OUJ109" s="54"/>
      <c r="OUK109" s="54"/>
      <c r="OUL109" s="54"/>
      <c r="OUM109" s="58"/>
      <c r="OUN109" s="74"/>
      <c r="OUO109" s="55"/>
      <c r="OUP109" s="55"/>
      <c r="OUQ109" s="55"/>
      <c r="OUR109" s="55"/>
      <c r="OUS109" s="55"/>
      <c r="OUT109" s="53"/>
      <c r="OUU109" s="54"/>
      <c r="OUV109" s="54"/>
      <c r="OUW109" s="54"/>
      <c r="OUX109" s="58"/>
      <c r="OUY109" s="74"/>
      <c r="OUZ109" s="55"/>
      <c r="OVA109" s="55"/>
      <c r="OVB109" s="55"/>
      <c r="OVC109" s="55"/>
      <c r="OVD109" s="55"/>
      <c r="OVE109" s="53"/>
      <c r="OVF109" s="54"/>
      <c r="OVG109" s="54"/>
      <c r="OVH109" s="54"/>
      <c r="OVI109" s="58"/>
      <c r="OVJ109" s="74"/>
      <c r="OVK109" s="55"/>
      <c r="OVL109" s="55"/>
      <c r="OVM109" s="55"/>
      <c r="OVN109" s="55"/>
      <c r="OVO109" s="55"/>
      <c r="OVP109" s="53"/>
      <c r="OVQ109" s="54"/>
      <c r="OVR109" s="54"/>
      <c r="OVS109" s="54"/>
      <c r="OVT109" s="58"/>
      <c r="OVU109" s="74"/>
      <c r="OVV109" s="55"/>
      <c r="OVW109" s="55"/>
      <c r="OVX109" s="55"/>
      <c r="OVY109" s="55"/>
      <c r="OVZ109" s="55"/>
      <c r="OWA109" s="53"/>
      <c r="OWB109" s="54"/>
      <c r="OWC109" s="54"/>
      <c r="OWD109" s="54"/>
      <c r="OWE109" s="58"/>
      <c r="OWF109" s="74"/>
      <c r="OWG109" s="55"/>
      <c r="OWH109" s="55"/>
      <c r="OWI109" s="55"/>
      <c r="OWJ109" s="55"/>
      <c r="OWK109" s="55"/>
      <c r="OWL109" s="53"/>
      <c r="OWM109" s="54"/>
      <c r="OWN109" s="54"/>
      <c r="OWO109" s="54"/>
      <c r="OWP109" s="58"/>
      <c r="OWQ109" s="74"/>
      <c r="OWR109" s="55"/>
      <c r="OWS109" s="55"/>
      <c r="OWT109" s="55"/>
      <c r="OWU109" s="55"/>
      <c r="OWV109" s="55"/>
      <c r="OWW109" s="53"/>
      <c r="OWX109" s="54"/>
      <c r="OWY109" s="54"/>
      <c r="OWZ109" s="54"/>
      <c r="OXA109" s="58"/>
      <c r="OXB109" s="74"/>
      <c r="OXC109" s="55"/>
      <c r="OXD109" s="55"/>
      <c r="OXE109" s="55"/>
      <c r="OXF109" s="55"/>
      <c r="OXG109" s="55"/>
      <c r="OXH109" s="53"/>
      <c r="OXI109" s="54"/>
      <c r="OXJ109" s="54"/>
      <c r="OXK109" s="54"/>
      <c r="OXL109" s="58"/>
      <c r="OXM109" s="74"/>
      <c r="OXN109" s="55"/>
      <c r="OXO109" s="55"/>
      <c r="OXP109" s="55"/>
      <c r="OXQ109" s="55"/>
      <c r="OXR109" s="55"/>
      <c r="OXS109" s="53"/>
      <c r="OXT109" s="54"/>
      <c r="OXU109" s="54"/>
      <c r="OXV109" s="54"/>
      <c r="OXW109" s="58"/>
      <c r="OXX109" s="74"/>
      <c r="OXY109" s="55"/>
      <c r="OXZ109" s="55"/>
      <c r="OYA109" s="55"/>
      <c r="OYB109" s="55"/>
      <c r="OYC109" s="55"/>
      <c r="OYD109" s="53"/>
      <c r="OYE109" s="54"/>
      <c r="OYF109" s="54"/>
      <c r="OYG109" s="54"/>
      <c r="OYH109" s="58"/>
      <c r="OYI109" s="74"/>
      <c r="OYJ109" s="55"/>
      <c r="OYK109" s="55"/>
      <c r="OYL109" s="55"/>
      <c r="OYM109" s="55"/>
      <c r="OYN109" s="55"/>
      <c r="OYO109" s="53"/>
      <c r="OYP109" s="54"/>
      <c r="OYQ109" s="54"/>
      <c r="OYR109" s="54"/>
      <c r="OYS109" s="58"/>
      <c r="OYT109" s="74"/>
      <c r="OYU109" s="55"/>
      <c r="OYV109" s="55"/>
      <c r="OYW109" s="55"/>
      <c r="OYX109" s="55"/>
      <c r="OYY109" s="55"/>
      <c r="OYZ109" s="53"/>
      <c r="OZA109" s="54"/>
      <c r="OZB109" s="54"/>
      <c r="OZC109" s="54"/>
      <c r="OZD109" s="58"/>
      <c r="OZE109" s="74"/>
      <c r="OZF109" s="55"/>
      <c r="OZG109" s="55"/>
      <c r="OZH109" s="55"/>
      <c r="OZI109" s="55"/>
      <c r="OZJ109" s="55"/>
      <c r="OZK109" s="53"/>
      <c r="OZL109" s="54"/>
      <c r="OZM109" s="54"/>
      <c r="OZN109" s="54"/>
      <c r="OZO109" s="58"/>
      <c r="OZP109" s="74"/>
      <c r="OZQ109" s="55"/>
      <c r="OZR109" s="55"/>
      <c r="OZS109" s="55"/>
      <c r="OZT109" s="55"/>
      <c r="OZU109" s="55"/>
      <c r="OZV109" s="53"/>
      <c r="OZW109" s="54"/>
      <c r="OZX109" s="54"/>
      <c r="OZY109" s="54"/>
      <c r="OZZ109" s="58"/>
      <c r="PAA109" s="74"/>
      <c r="PAB109" s="55"/>
      <c r="PAC109" s="55"/>
      <c r="PAD109" s="55"/>
      <c r="PAE109" s="55"/>
      <c r="PAF109" s="55"/>
      <c r="PAG109" s="53"/>
      <c r="PAH109" s="54"/>
      <c r="PAI109" s="54"/>
      <c r="PAJ109" s="54"/>
      <c r="PAK109" s="58"/>
      <c r="PAL109" s="74"/>
      <c r="PAM109" s="55"/>
      <c r="PAN109" s="55"/>
      <c r="PAO109" s="55"/>
      <c r="PAP109" s="55"/>
      <c r="PAQ109" s="55"/>
      <c r="PAR109" s="53"/>
      <c r="PAS109" s="54"/>
      <c r="PAT109" s="54"/>
      <c r="PAU109" s="54"/>
      <c r="PAV109" s="58"/>
      <c r="PAW109" s="74"/>
      <c r="PAX109" s="55"/>
      <c r="PAY109" s="55"/>
      <c r="PAZ109" s="55"/>
      <c r="PBA109" s="55"/>
      <c r="PBB109" s="55"/>
      <c r="PBC109" s="53"/>
      <c r="PBD109" s="54"/>
      <c r="PBE109" s="54"/>
      <c r="PBF109" s="54"/>
      <c r="PBG109" s="58"/>
      <c r="PBH109" s="74"/>
      <c r="PBI109" s="55"/>
      <c r="PBJ109" s="55"/>
      <c r="PBK109" s="55"/>
      <c r="PBL109" s="55"/>
      <c r="PBM109" s="55"/>
      <c r="PBN109" s="53"/>
      <c r="PBO109" s="54"/>
      <c r="PBP109" s="54"/>
      <c r="PBQ109" s="54"/>
      <c r="PBR109" s="58"/>
      <c r="PBS109" s="74"/>
      <c r="PBT109" s="55"/>
      <c r="PBU109" s="55"/>
      <c r="PBV109" s="55"/>
      <c r="PBW109" s="55"/>
      <c r="PBX109" s="55"/>
      <c r="PBY109" s="53"/>
      <c r="PBZ109" s="54"/>
      <c r="PCA109" s="54"/>
      <c r="PCB109" s="54"/>
      <c r="PCC109" s="58"/>
      <c r="PCD109" s="74"/>
      <c r="PCE109" s="55"/>
      <c r="PCF109" s="55"/>
      <c r="PCG109" s="55"/>
      <c r="PCH109" s="55"/>
      <c r="PCI109" s="55"/>
      <c r="PCJ109" s="53"/>
      <c r="PCK109" s="54"/>
      <c r="PCL109" s="54"/>
      <c r="PCM109" s="54"/>
      <c r="PCN109" s="58"/>
      <c r="PCO109" s="74"/>
      <c r="PCP109" s="55"/>
      <c r="PCQ109" s="55"/>
      <c r="PCR109" s="55"/>
      <c r="PCS109" s="55"/>
      <c r="PCT109" s="55"/>
      <c r="PCU109" s="53"/>
      <c r="PCV109" s="54"/>
      <c r="PCW109" s="54"/>
      <c r="PCX109" s="54"/>
      <c r="PCY109" s="58"/>
      <c r="PCZ109" s="74"/>
      <c r="PDA109" s="55"/>
      <c r="PDB109" s="55"/>
      <c r="PDC109" s="55"/>
      <c r="PDD109" s="55"/>
      <c r="PDE109" s="55"/>
      <c r="PDF109" s="53"/>
      <c r="PDG109" s="54"/>
      <c r="PDH109" s="54"/>
      <c r="PDI109" s="54"/>
      <c r="PDJ109" s="58"/>
      <c r="PDK109" s="74"/>
      <c r="PDL109" s="55"/>
      <c r="PDM109" s="55"/>
      <c r="PDN109" s="55"/>
      <c r="PDO109" s="55"/>
      <c r="PDP109" s="55"/>
      <c r="PDQ109" s="53"/>
      <c r="PDR109" s="54"/>
      <c r="PDS109" s="54"/>
      <c r="PDT109" s="54"/>
      <c r="PDU109" s="58"/>
      <c r="PDV109" s="74"/>
      <c r="PDW109" s="55"/>
      <c r="PDX109" s="55"/>
      <c r="PDY109" s="55"/>
      <c r="PDZ109" s="55"/>
      <c r="PEA109" s="55"/>
      <c r="PEB109" s="53"/>
      <c r="PEC109" s="54"/>
      <c r="PED109" s="54"/>
      <c r="PEE109" s="54"/>
      <c r="PEF109" s="58"/>
      <c r="PEG109" s="74"/>
      <c r="PEH109" s="55"/>
      <c r="PEI109" s="55"/>
      <c r="PEJ109" s="55"/>
      <c r="PEK109" s="55"/>
      <c r="PEL109" s="55"/>
      <c r="PEM109" s="53"/>
      <c r="PEN109" s="54"/>
      <c r="PEO109" s="54"/>
      <c r="PEP109" s="54"/>
      <c r="PEQ109" s="58"/>
      <c r="PER109" s="74"/>
      <c r="PES109" s="55"/>
      <c r="PET109" s="55"/>
      <c r="PEU109" s="55"/>
      <c r="PEV109" s="55"/>
      <c r="PEW109" s="55"/>
      <c r="PEX109" s="53"/>
      <c r="PEY109" s="54"/>
      <c r="PEZ109" s="54"/>
      <c r="PFA109" s="54"/>
      <c r="PFB109" s="58"/>
      <c r="PFC109" s="74"/>
      <c r="PFD109" s="55"/>
      <c r="PFE109" s="55"/>
      <c r="PFF109" s="55"/>
      <c r="PFG109" s="55"/>
      <c r="PFH109" s="55"/>
      <c r="PFI109" s="53"/>
      <c r="PFJ109" s="54"/>
      <c r="PFK109" s="54"/>
      <c r="PFL109" s="54"/>
      <c r="PFM109" s="58"/>
      <c r="PFN109" s="74"/>
      <c r="PFO109" s="55"/>
      <c r="PFP109" s="55"/>
      <c r="PFQ109" s="55"/>
      <c r="PFR109" s="55"/>
      <c r="PFS109" s="55"/>
      <c r="PFT109" s="53"/>
      <c r="PFU109" s="54"/>
      <c r="PFV109" s="54"/>
      <c r="PFW109" s="54"/>
      <c r="PFX109" s="58"/>
      <c r="PFY109" s="74"/>
      <c r="PFZ109" s="55"/>
      <c r="PGA109" s="55"/>
      <c r="PGB109" s="55"/>
      <c r="PGC109" s="55"/>
      <c r="PGD109" s="55"/>
      <c r="PGE109" s="53"/>
      <c r="PGF109" s="54"/>
      <c r="PGG109" s="54"/>
      <c r="PGH109" s="54"/>
      <c r="PGI109" s="58"/>
      <c r="PGJ109" s="74"/>
      <c r="PGK109" s="55"/>
      <c r="PGL109" s="55"/>
      <c r="PGM109" s="55"/>
      <c r="PGN109" s="55"/>
      <c r="PGO109" s="55"/>
      <c r="PGP109" s="53"/>
      <c r="PGQ109" s="54"/>
      <c r="PGR109" s="54"/>
      <c r="PGS109" s="54"/>
      <c r="PGT109" s="58"/>
      <c r="PGU109" s="74"/>
      <c r="PGV109" s="55"/>
      <c r="PGW109" s="55"/>
      <c r="PGX109" s="55"/>
      <c r="PGY109" s="55"/>
      <c r="PGZ109" s="55"/>
      <c r="PHA109" s="53"/>
      <c r="PHB109" s="54"/>
      <c r="PHC109" s="54"/>
      <c r="PHD109" s="54"/>
      <c r="PHE109" s="58"/>
      <c r="PHF109" s="74"/>
      <c r="PHG109" s="55"/>
      <c r="PHH109" s="55"/>
      <c r="PHI109" s="55"/>
      <c r="PHJ109" s="55"/>
      <c r="PHK109" s="55"/>
      <c r="PHL109" s="53"/>
      <c r="PHM109" s="54"/>
      <c r="PHN109" s="54"/>
      <c r="PHO109" s="54"/>
      <c r="PHP109" s="58"/>
      <c r="PHQ109" s="74"/>
      <c r="PHR109" s="55"/>
      <c r="PHS109" s="55"/>
      <c r="PHT109" s="55"/>
      <c r="PHU109" s="55"/>
      <c r="PHV109" s="55"/>
      <c r="PHW109" s="53"/>
      <c r="PHX109" s="54"/>
      <c r="PHY109" s="54"/>
      <c r="PHZ109" s="54"/>
      <c r="PIA109" s="58"/>
      <c r="PIB109" s="74"/>
      <c r="PIC109" s="55"/>
      <c r="PID109" s="55"/>
      <c r="PIE109" s="55"/>
      <c r="PIF109" s="55"/>
      <c r="PIG109" s="55"/>
      <c r="PIH109" s="53"/>
      <c r="PII109" s="54"/>
      <c r="PIJ109" s="54"/>
      <c r="PIK109" s="54"/>
      <c r="PIL109" s="58"/>
      <c r="PIM109" s="74"/>
      <c r="PIN109" s="55"/>
      <c r="PIO109" s="55"/>
      <c r="PIP109" s="55"/>
      <c r="PIQ109" s="55"/>
      <c r="PIR109" s="55"/>
      <c r="PIS109" s="53"/>
      <c r="PIT109" s="54"/>
      <c r="PIU109" s="54"/>
      <c r="PIV109" s="54"/>
      <c r="PIW109" s="58"/>
      <c r="PIX109" s="74"/>
      <c r="PIY109" s="55"/>
      <c r="PIZ109" s="55"/>
      <c r="PJA109" s="55"/>
      <c r="PJB109" s="55"/>
      <c r="PJC109" s="55"/>
      <c r="PJD109" s="53"/>
      <c r="PJE109" s="54"/>
      <c r="PJF109" s="54"/>
      <c r="PJG109" s="54"/>
      <c r="PJH109" s="58"/>
      <c r="PJI109" s="74"/>
      <c r="PJJ109" s="55"/>
      <c r="PJK109" s="55"/>
      <c r="PJL109" s="55"/>
      <c r="PJM109" s="55"/>
      <c r="PJN109" s="55"/>
      <c r="PJO109" s="53"/>
      <c r="PJP109" s="54"/>
      <c r="PJQ109" s="54"/>
      <c r="PJR109" s="54"/>
      <c r="PJS109" s="58"/>
      <c r="PJT109" s="74"/>
      <c r="PJU109" s="55"/>
      <c r="PJV109" s="55"/>
      <c r="PJW109" s="55"/>
      <c r="PJX109" s="55"/>
      <c r="PJY109" s="55"/>
      <c r="PJZ109" s="53"/>
      <c r="PKA109" s="54"/>
      <c r="PKB109" s="54"/>
      <c r="PKC109" s="54"/>
      <c r="PKD109" s="58"/>
      <c r="PKE109" s="74"/>
      <c r="PKF109" s="55"/>
      <c r="PKG109" s="55"/>
      <c r="PKH109" s="55"/>
      <c r="PKI109" s="55"/>
      <c r="PKJ109" s="55"/>
      <c r="PKK109" s="53"/>
      <c r="PKL109" s="54"/>
      <c r="PKM109" s="54"/>
      <c r="PKN109" s="54"/>
      <c r="PKO109" s="58"/>
      <c r="PKP109" s="74"/>
      <c r="PKQ109" s="55"/>
      <c r="PKR109" s="55"/>
      <c r="PKS109" s="55"/>
      <c r="PKT109" s="55"/>
      <c r="PKU109" s="55"/>
      <c r="PKV109" s="53"/>
      <c r="PKW109" s="54"/>
      <c r="PKX109" s="54"/>
      <c r="PKY109" s="54"/>
      <c r="PKZ109" s="58"/>
      <c r="PLA109" s="74"/>
      <c r="PLB109" s="55"/>
      <c r="PLC109" s="55"/>
      <c r="PLD109" s="55"/>
      <c r="PLE109" s="55"/>
      <c r="PLF109" s="55"/>
      <c r="PLG109" s="53"/>
      <c r="PLH109" s="54"/>
      <c r="PLI109" s="54"/>
      <c r="PLJ109" s="54"/>
      <c r="PLK109" s="58"/>
      <c r="PLL109" s="74"/>
      <c r="PLM109" s="55"/>
      <c r="PLN109" s="55"/>
      <c r="PLO109" s="55"/>
      <c r="PLP109" s="55"/>
      <c r="PLQ109" s="55"/>
      <c r="PLR109" s="53"/>
      <c r="PLS109" s="54"/>
      <c r="PLT109" s="54"/>
      <c r="PLU109" s="54"/>
      <c r="PLV109" s="58"/>
      <c r="PLW109" s="74"/>
      <c r="PLX109" s="55"/>
      <c r="PLY109" s="55"/>
      <c r="PLZ109" s="55"/>
      <c r="PMA109" s="55"/>
      <c r="PMB109" s="55"/>
      <c r="PMC109" s="53"/>
      <c r="PMD109" s="54"/>
      <c r="PME109" s="54"/>
      <c r="PMF109" s="54"/>
      <c r="PMG109" s="58"/>
      <c r="PMH109" s="74"/>
      <c r="PMI109" s="55"/>
      <c r="PMJ109" s="55"/>
      <c r="PMK109" s="55"/>
      <c r="PML109" s="55"/>
      <c r="PMM109" s="55"/>
      <c r="PMN109" s="53"/>
      <c r="PMO109" s="54"/>
      <c r="PMP109" s="54"/>
      <c r="PMQ109" s="54"/>
      <c r="PMR109" s="58"/>
      <c r="PMS109" s="74"/>
      <c r="PMT109" s="55"/>
      <c r="PMU109" s="55"/>
      <c r="PMV109" s="55"/>
      <c r="PMW109" s="55"/>
      <c r="PMX109" s="55"/>
      <c r="PMY109" s="53"/>
      <c r="PMZ109" s="54"/>
      <c r="PNA109" s="54"/>
      <c r="PNB109" s="54"/>
      <c r="PNC109" s="58"/>
      <c r="PND109" s="74"/>
      <c r="PNE109" s="55"/>
      <c r="PNF109" s="55"/>
      <c r="PNG109" s="55"/>
      <c r="PNH109" s="55"/>
      <c r="PNI109" s="55"/>
      <c r="PNJ109" s="53"/>
      <c r="PNK109" s="54"/>
      <c r="PNL109" s="54"/>
      <c r="PNM109" s="54"/>
      <c r="PNN109" s="58"/>
      <c r="PNO109" s="74"/>
      <c r="PNP109" s="55"/>
      <c r="PNQ109" s="55"/>
      <c r="PNR109" s="55"/>
      <c r="PNS109" s="55"/>
      <c r="PNT109" s="55"/>
      <c r="PNU109" s="53"/>
      <c r="PNV109" s="54"/>
      <c r="PNW109" s="54"/>
      <c r="PNX109" s="54"/>
      <c r="PNY109" s="58"/>
      <c r="PNZ109" s="74"/>
      <c r="POA109" s="55"/>
      <c r="POB109" s="55"/>
      <c r="POC109" s="55"/>
      <c r="POD109" s="55"/>
      <c r="POE109" s="55"/>
      <c r="POF109" s="53"/>
      <c r="POG109" s="54"/>
      <c r="POH109" s="54"/>
      <c r="POI109" s="54"/>
      <c r="POJ109" s="58"/>
      <c r="POK109" s="74"/>
      <c r="POL109" s="55"/>
      <c r="POM109" s="55"/>
      <c r="PON109" s="55"/>
      <c r="POO109" s="55"/>
      <c r="POP109" s="55"/>
      <c r="POQ109" s="53"/>
      <c r="POR109" s="54"/>
      <c r="POS109" s="54"/>
      <c r="POT109" s="54"/>
      <c r="POU109" s="58"/>
      <c r="POV109" s="74"/>
      <c r="POW109" s="55"/>
      <c r="POX109" s="55"/>
      <c r="POY109" s="55"/>
      <c r="POZ109" s="55"/>
      <c r="PPA109" s="55"/>
      <c r="PPB109" s="53"/>
      <c r="PPC109" s="54"/>
      <c r="PPD109" s="54"/>
      <c r="PPE109" s="54"/>
      <c r="PPF109" s="58"/>
      <c r="PPG109" s="74"/>
      <c r="PPH109" s="55"/>
      <c r="PPI109" s="55"/>
      <c r="PPJ109" s="55"/>
      <c r="PPK109" s="55"/>
      <c r="PPL109" s="55"/>
      <c r="PPM109" s="53"/>
      <c r="PPN109" s="54"/>
      <c r="PPO109" s="54"/>
      <c r="PPP109" s="54"/>
      <c r="PPQ109" s="58"/>
      <c r="PPR109" s="74"/>
      <c r="PPS109" s="55"/>
      <c r="PPT109" s="55"/>
      <c r="PPU109" s="55"/>
      <c r="PPV109" s="55"/>
      <c r="PPW109" s="55"/>
      <c r="PPX109" s="53"/>
      <c r="PPY109" s="54"/>
      <c r="PPZ109" s="54"/>
      <c r="PQA109" s="54"/>
      <c r="PQB109" s="58"/>
      <c r="PQC109" s="74"/>
      <c r="PQD109" s="55"/>
      <c r="PQE109" s="55"/>
      <c r="PQF109" s="55"/>
      <c r="PQG109" s="55"/>
      <c r="PQH109" s="55"/>
      <c r="PQI109" s="53"/>
      <c r="PQJ109" s="54"/>
      <c r="PQK109" s="54"/>
      <c r="PQL109" s="54"/>
      <c r="PQM109" s="58"/>
      <c r="PQN109" s="74"/>
      <c r="PQO109" s="55"/>
      <c r="PQP109" s="55"/>
      <c r="PQQ109" s="55"/>
      <c r="PQR109" s="55"/>
      <c r="PQS109" s="55"/>
      <c r="PQT109" s="53"/>
      <c r="PQU109" s="54"/>
      <c r="PQV109" s="54"/>
      <c r="PQW109" s="54"/>
      <c r="PQX109" s="58"/>
      <c r="PQY109" s="74"/>
      <c r="PQZ109" s="55"/>
      <c r="PRA109" s="55"/>
      <c r="PRB109" s="55"/>
      <c r="PRC109" s="55"/>
      <c r="PRD109" s="55"/>
      <c r="PRE109" s="53"/>
      <c r="PRF109" s="54"/>
      <c r="PRG109" s="54"/>
      <c r="PRH109" s="54"/>
      <c r="PRI109" s="58"/>
      <c r="PRJ109" s="74"/>
      <c r="PRK109" s="55"/>
      <c r="PRL109" s="55"/>
      <c r="PRM109" s="55"/>
      <c r="PRN109" s="55"/>
      <c r="PRO109" s="55"/>
      <c r="PRP109" s="53"/>
      <c r="PRQ109" s="54"/>
      <c r="PRR109" s="54"/>
      <c r="PRS109" s="54"/>
      <c r="PRT109" s="58"/>
      <c r="PRU109" s="74"/>
      <c r="PRV109" s="55"/>
      <c r="PRW109" s="55"/>
      <c r="PRX109" s="55"/>
      <c r="PRY109" s="55"/>
      <c r="PRZ109" s="55"/>
      <c r="PSA109" s="53"/>
      <c r="PSB109" s="54"/>
      <c r="PSC109" s="54"/>
      <c r="PSD109" s="54"/>
      <c r="PSE109" s="58"/>
      <c r="PSF109" s="74"/>
      <c r="PSG109" s="55"/>
      <c r="PSH109" s="55"/>
      <c r="PSI109" s="55"/>
      <c r="PSJ109" s="55"/>
      <c r="PSK109" s="55"/>
      <c r="PSL109" s="53"/>
      <c r="PSM109" s="54"/>
      <c r="PSN109" s="54"/>
      <c r="PSO109" s="54"/>
      <c r="PSP109" s="58"/>
      <c r="PSQ109" s="74"/>
      <c r="PSR109" s="55"/>
      <c r="PSS109" s="55"/>
      <c r="PST109" s="55"/>
      <c r="PSU109" s="55"/>
      <c r="PSV109" s="55"/>
      <c r="PSW109" s="53"/>
      <c r="PSX109" s="54"/>
      <c r="PSY109" s="54"/>
      <c r="PSZ109" s="54"/>
      <c r="PTA109" s="58"/>
      <c r="PTB109" s="74"/>
      <c r="PTC109" s="55"/>
      <c r="PTD109" s="55"/>
      <c r="PTE109" s="55"/>
      <c r="PTF109" s="55"/>
      <c r="PTG109" s="55"/>
      <c r="PTH109" s="53"/>
      <c r="PTI109" s="54"/>
      <c r="PTJ109" s="54"/>
      <c r="PTK109" s="54"/>
      <c r="PTL109" s="58"/>
      <c r="PTM109" s="74"/>
      <c r="PTN109" s="55"/>
      <c r="PTO109" s="55"/>
      <c r="PTP109" s="55"/>
      <c r="PTQ109" s="55"/>
      <c r="PTR109" s="55"/>
      <c r="PTS109" s="53"/>
      <c r="PTT109" s="54"/>
      <c r="PTU109" s="54"/>
      <c r="PTV109" s="54"/>
      <c r="PTW109" s="58"/>
      <c r="PTX109" s="74"/>
      <c r="PTY109" s="55"/>
      <c r="PTZ109" s="55"/>
      <c r="PUA109" s="55"/>
      <c r="PUB109" s="55"/>
      <c r="PUC109" s="55"/>
      <c r="PUD109" s="53"/>
      <c r="PUE109" s="54"/>
      <c r="PUF109" s="54"/>
      <c r="PUG109" s="54"/>
      <c r="PUH109" s="58"/>
      <c r="PUI109" s="74"/>
      <c r="PUJ109" s="55"/>
      <c r="PUK109" s="55"/>
      <c r="PUL109" s="55"/>
      <c r="PUM109" s="55"/>
      <c r="PUN109" s="55"/>
      <c r="PUO109" s="53"/>
      <c r="PUP109" s="54"/>
      <c r="PUQ109" s="54"/>
      <c r="PUR109" s="54"/>
      <c r="PUS109" s="58"/>
      <c r="PUT109" s="74"/>
      <c r="PUU109" s="55"/>
      <c r="PUV109" s="55"/>
      <c r="PUW109" s="55"/>
      <c r="PUX109" s="55"/>
      <c r="PUY109" s="55"/>
      <c r="PUZ109" s="53"/>
      <c r="PVA109" s="54"/>
      <c r="PVB109" s="54"/>
      <c r="PVC109" s="54"/>
      <c r="PVD109" s="58"/>
      <c r="PVE109" s="74"/>
      <c r="PVF109" s="55"/>
      <c r="PVG109" s="55"/>
      <c r="PVH109" s="55"/>
      <c r="PVI109" s="55"/>
      <c r="PVJ109" s="55"/>
      <c r="PVK109" s="53"/>
      <c r="PVL109" s="54"/>
      <c r="PVM109" s="54"/>
      <c r="PVN109" s="54"/>
      <c r="PVO109" s="58"/>
      <c r="PVP109" s="74"/>
      <c r="PVQ109" s="55"/>
      <c r="PVR109" s="55"/>
      <c r="PVS109" s="55"/>
      <c r="PVT109" s="55"/>
      <c r="PVU109" s="55"/>
      <c r="PVV109" s="53"/>
      <c r="PVW109" s="54"/>
      <c r="PVX109" s="54"/>
      <c r="PVY109" s="54"/>
      <c r="PVZ109" s="58"/>
      <c r="PWA109" s="74"/>
      <c r="PWB109" s="55"/>
      <c r="PWC109" s="55"/>
      <c r="PWD109" s="55"/>
      <c r="PWE109" s="55"/>
      <c r="PWF109" s="55"/>
      <c r="PWG109" s="53"/>
      <c r="PWH109" s="54"/>
      <c r="PWI109" s="54"/>
      <c r="PWJ109" s="54"/>
      <c r="PWK109" s="58"/>
      <c r="PWL109" s="74"/>
      <c r="PWM109" s="55"/>
      <c r="PWN109" s="55"/>
      <c r="PWO109" s="55"/>
      <c r="PWP109" s="55"/>
      <c r="PWQ109" s="55"/>
      <c r="PWR109" s="53"/>
      <c r="PWS109" s="54"/>
      <c r="PWT109" s="54"/>
      <c r="PWU109" s="54"/>
      <c r="PWV109" s="58"/>
      <c r="PWW109" s="74"/>
      <c r="PWX109" s="55"/>
      <c r="PWY109" s="55"/>
      <c r="PWZ109" s="55"/>
      <c r="PXA109" s="55"/>
      <c r="PXB109" s="55"/>
      <c r="PXC109" s="53"/>
      <c r="PXD109" s="54"/>
      <c r="PXE109" s="54"/>
      <c r="PXF109" s="54"/>
      <c r="PXG109" s="58"/>
      <c r="PXH109" s="74"/>
      <c r="PXI109" s="55"/>
      <c r="PXJ109" s="55"/>
      <c r="PXK109" s="55"/>
      <c r="PXL109" s="55"/>
      <c r="PXM109" s="55"/>
      <c r="PXN109" s="53"/>
      <c r="PXO109" s="54"/>
      <c r="PXP109" s="54"/>
      <c r="PXQ109" s="54"/>
      <c r="PXR109" s="58"/>
      <c r="PXS109" s="74"/>
      <c r="PXT109" s="55"/>
      <c r="PXU109" s="55"/>
      <c r="PXV109" s="55"/>
      <c r="PXW109" s="55"/>
      <c r="PXX109" s="55"/>
      <c r="PXY109" s="53"/>
      <c r="PXZ109" s="54"/>
      <c r="PYA109" s="54"/>
      <c r="PYB109" s="54"/>
      <c r="PYC109" s="58"/>
      <c r="PYD109" s="74"/>
      <c r="PYE109" s="55"/>
      <c r="PYF109" s="55"/>
      <c r="PYG109" s="55"/>
      <c r="PYH109" s="55"/>
      <c r="PYI109" s="55"/>
      <c r="PYJ109" s="53"/>
      <c r="PYK109" s="54"/>
      <c r="PYL109" s="54"/>
      <c r="PYM109" s="54"/>
      <c r="PYN109" s="58"/>
      <c r="PYO109" s="74"/>
      <c r="PYP109" s="55"/>
      <c r="PYQ109" s="55"/>
      <c r="PYR109" s="55"/>
      <c r="PYS109" s="55"/>
      <c r="PYT109" s="55"/>
      <c r="PYU109" s="53"/>
      <c r="PYV109" s="54"/>
      <c r="PYW109" s="54"/>
      <c r="PYX109" s="54"/>
      <c r="PYY109" s="58"/>
      <c r="PYZ109" s="74"/>
      <c r="PZA109" s="55"/>
      <c r="PZB109" s="55"/>
      <c r="PZC109" s="55"/>
      <c r="PZD109" s="55"/>
      <c r="PZE109" s="55"/>
      <c r="PZF109" s="53"/>
      <c r="PZG109" s="54"/>
      <c r="PZH109" s="54"/>
      <c r="PZI109" s="54"/>
      <c r="PZJ109" s="58"/>
      <c r="PZK109" s="74"/>
      <c r="PZL109" s="55"/>
      <c r="PZM109" s="55"/>
      <c r="PZN109" s="55"/>
      <c r="PZO109" s="55"/>
      <c r="PZP109" s="55"/>
      <c r="PZQ109" s="53"/>
      <c r="PZR109" s="54"/>
      <c r="PZS109" s="54"/>
      <c r="PZT109" s="54"/>
      <c r="PZU109" s="58"/>
      <c r="PZV109" s="74"/>
      <c r="PZW109" s="55"/>
      <c r="PZX109" s="55"/>
      <c r="PZY109" s="55"/>
      <c r="PZZ109" s="55"/>
      <c r="QAA109" s="55"/>
      <c r="QAB109" s="53"/>
      <c r="QAC109" s="54"/>
      <c r="QAD109" s="54"/>
      <c r="QAE109" s="54"/>
      <c r="QAF109" s="58"/>
      <c r="QAG109" s="74"/>
      <c r="QAH109" s="55"/>
      <c r="QAI109" s="55"/>
      <c r="QAJ109" s="55"/>
      <c r="QAK109" s="55"/>
      <c r="QAL109" s="55"/>
      <c r="QAM109" s="53"/>
      <c r="QAN109" s="54"/>
      <c r="QAO109" s="54"/>
      <c r="QAP109" s="54"/>
      <c r="QAQ109" s="58"/>
      <c r="QAR109" s="74"/>
      <c r="QAS109" s="55"/>
      <c r="QAT109" s="55"/>
      <c r="QAU109" s="55"/>
      <c r="QAV109" s="55"/>
      <c r="QAW109" s="55"/>
      <c r="QAX109" s="53"/>
      <c r="QAY109" s="54"/>
      <c r="QAZ109" s="54"/>
      <c r="QBA109" s="54"/>
      <c r="QBB109" s="58"/>
      <c r="QBC109" s="74"/>
      <c r="QBD109" s="55"/>
      <c r="QBE109" s="55"/>
      <c r="QBF109" s="55"/>
      <c r="QBG109" s="55"/>
      <c r="QBH109" s="55"/>
      <c r="QBI109" s="53"/>
      <c r="QBJ109" s="54"/>
      <c r="QBK109" s="54"/>
      <c r="QBL109" s="54"/>
      <c r="QBM109" s="58"/>
      <c r="QBN109" s="74"/>
      <c r="QBO109" s="55"/>
      <c r="QBP109" s="55"/>
      <c r="QBQ109" s="55"/>
      <c r="QBR109" s="55"/>
      <c r="QBS109" s="55"/>
      <c r="QBT109" s="53"/>
      <c r="QBU109" s="54"/>
      <c r="QBV109" s="54"/>
      <c r="QBW109" s="54"/>
      <c r="QBX109" s="58"/>
      <c r="QBY109" s="74"/>
      <c r="QBZ109" s="55"/>
      <c r="QCA109" s="55"/>
      <c r="QCB109" s="55"/>
      <c r="QCC109" s="55"/>
      <c r="QCD109" s="55"/>
      <c r="QCE109" s="53"/>
      <c r="QCF109" s="54"/>
      <c r="QCG109" s="54"/>
      <c r="QCH109" s="54"/>
      <c r="QCI109" s="58"/>
      <c r="QCJ109" s="74"/>
      <c r="QCK109" s="55"/>
      <c r="QCL109" s="55"/>
      <c r="QCM109" s="55"/>
      <c r="QCN109" s="55"/>
      <c r="QCO109" s="55"/>
      <c r="QCP109" s="53"/>
      <c r="QCQ109" s="54"/>
      <c r="QCR109" s="54"/>
      <c r="QCS109" s="54"/>
      <c r="QCT109" s="58"/>
      <c r="QCU109" s="74"/>
      <c r="QCV109" s="55"/>
      <c r="QCW109" s="55"/>
      <c r="QCX109" s="55"/>
      <c r="QCY109" s="55"/>
      <c r="QCZ109" s="55"/>
      <c r="QDA109" s="53"/>
      <c r="QDB109" s="54"/>
      <c r="QDC109" s="54"/>
      <c r="QDD109" s="54"/>
      <c r="QDE109" s="58"/>
      <c r="QDF109" s="74"/>
      <c r="QDG109" s="55"/>
      <c r="QDH109" s="55"/>
      <c r="QDI109" s="55"/>
      <c r="QDJ109" s="55"/>
      <c r="QDK109" s="55"/>
      <c r="QDL109" s="53"/>
      <c r="QDM109" s="54"/>
      <c r="QDN109" s="54"/>
      <c r="QDO109" s="54"/>
      <c r="QDP109" s="58"/>
      <c r="QDQ109" s="74"/>
      <c r="QDR109" s="55"/>
      <c r="QDS109" s="55"/>
      <c r="QDT109" s="55"/>
      <c r="QDU109" s="55"/>
      <c r="QDV109" s="55"/>
      <c r="QDW109" s="53"/>
      <c r="QDX109" s="54"/>
      <c r="QDY109" s="54"/>
      <c r="QDZ109" s="54"/>
      <c r="QEA109" s="58"/>
      <c r="QEB109" s="74"/>
      <c r="QEC109" s="55"/>
      <c r="QED109" s="55"/>
      <c r="QEE109" s="55"/>
      <c r="QEF109" s="55"/>
      <c r="QEG109" s="55"/>
      <c r="QEH109" s="53"/>
      <c r="QEI109" s="54"/>
      <c r="QEJ109" s="54"/>
      <c r="QEK109" s="54"/>
      <c r="QEL109" s="58"/>
      <c r="QEM109" s="74"/>
      <c r="QEN109" s="55"/>
      <c r="QEO109" s="55"/>
      <c r="QEP109" s="55"/>
      <c r="QEQ109" s="55"/>
      <c r="QER109" s="55"/>
      <c r="QES109" s="53"/>
      <c r="QET109" s="54"/>
      <c r="QEU109" s="54"/>
      <c r="QEV109" s="54"/>
      <c r="QEW109" s="58"/>
      <c r="QEX109" s="74"/>
      <c r="QEY109" s="55"/>
      <c r="QEZ109" s="55"/>
      <c r="QFA109" s="55"/>
      <c r="QFB109" s="55"/>
      <c r="QFC109" s="55"/>
      <c r="QFD109" s="53"/>
      <c r="QFE109" s="54"/>
      <c r="QFF109" s="54"/>
      <c r="QFG109" s="54"/>
      <c r="QFH109" s="58"/>
      <c r="QFI109" s="74"/>
      <c r="QFJ109" s="55"/>
      <c r="QFK109" s="55"/>
      <c r="QFL109" s="55"/>
      <c r="QFM109" s="55"/>
      <c r="QFN109" s="55"/>
      <c r="QFO109" s="53"/>
      <c r="QFP109" s="54"/>
      <c r="QFQ109" s="54"/>
      <c r="QFR109" s="54"/>
      <c r="QFS109" s="58"/>
      <c r="QFT109" s="74"/>
      <c r="QFU109" s="55"/>
      <c r="QFV109" s="55"/>
      <c r="QFW109" s="55"/>
      <c r="QFX109" s="55"/>
      <c r="QFY109" s="55"/>
      <c r="QFZ109" s="53"/>
      <c r="QGA109" s="54"/>
      <c r="QGB109" s="54"/>
      <c r="QGC109" s="54"/>
      <c r="QGD109" s="58"/>
      <c r="QGE109" s="74"/>
      <c r="QGF109" s="55"/>
      <c r="QGG109" s="55"/>
      <c r="QGH109" s="55"/>
      <c r="QGI109" s="55"/>
      <c r="QGJ109" s="55"/>
      <c r="QGK109" s="53"/>
      <c r="QGL109" s="54"/>
      <c r="QGM109" s="54"/>
      <c r="QGN109" s="54"/>
      <c r="QGO109" s="58"/>
      <c r="QGP109" s="74"/>
      <c r="QGQ109" s="55"/>
      <c r="QGR109" s="55"/>
      <c r="QGS109" s="55"/>
      <c r="QGT109" s="55"/>
      <c r="QGU109" s="55"/>
      <c r="QGV109" s="53"/>
      <c r="QGW109" s="54"/>
      <c r="QGX109" s="54"/>
      <c r="QGY109" s="54"/>
      <c r="QGZ109" s="58"/>
      <c r="QHA109" s="74"/>
      <c r="QHB109" s="55"/>
      <c r="QHC109" s="55"/>
      <c r="QHD109" s="55"/>
      <c r="QHE109" s="55"/>
      <c r="QHF109" s="55"/>
      <c r="QHG109" s="53"/>
      <c r="QHH109" s="54"/>
      <c r="QHI109" s="54"/>
      <c r="QHJ109" s="54"/>
      <c r="QHK109" s="58"/>
      <c r="QHL109" s="74"/>
      <c r="QHM109" s="55"/>
      <c r="QHN109" s="55"/>
      <c r="QHO109" s="55"/>
      <c r="QHP109" s="55"/>
      <c r="QHQ109" s="55"/>
      <c r="QHR109" s="53"/>
      <c r="QHS109" s="54"/>
      <c r="QHT109" s="54"/>
      <c r="QHU109" s="54"/>
      <c r="QHV109" s="58"/>
      <c r="QHW109" s="74"/>
      <c r="QHX109" s="55"/>
      <c r="QHY109" s="55"/>
      <c r="QHZ109" s="55"/>
      <c r="QIA109" s="55"/>
      <c r="QIB109" s="55"/>
      <c r="QIC109" s="53"/>
      <c r="QID109" s="54"/>
      <c r="QIE109" s="54"/>
      <c r="QIF109" s="54"/>
      <c r="QIG109" s="58"/>
      <c r="QIH109" s="74"/>
      <c r="QII109" s="55"/>
      <c r="QIJ109" s="55"/>
      <c r="QIK109" s="55"/>
      <c r="QIL109" s="55"/>
      <c r="QIM109" s="55"/>
      <c r="QIN109" s="53"/>
      <c r="QIO109" s="54"/>
      <c r="QIP109" s="54"/>
      <c r="QIQ109" s="54"/>
      <c r="QIR109" s="58"/>
      <c r="QIS109" s="74"/>
      <c r="QIT109" s="55"/>
      <c r="QIU109" s="55"/>
      <c r="QIV109" s="55"/>
      <c r="QIW109" s="55"/>
      <c r="QIX109" s="55"/>
      <c r="QIY109" s="53"/>
      <c r="QIZ109" s="54"/>
      <c r="QJA109" s="54"/>
      <c r="QJB109" s="54"/>
      <c r="QJC109" s="58"/>
      <c r="QJD109" s="74"/>
      <c r="QJE109" s="55"/>
      <c r="QJF109" s="55"/>
      <c r="QJG109" s="55"/>
      <c r="QJH109" s="55"/>
      <c r="QJI109" s="55"/>
      <c r="QJJ109" s="53"/>
      <c r="QJK109" s="54"/>
      <c r="QJL109" s="54"/>
      <c r="QJM109" s="54"/>
      <c r="QJN109" s="58"/>
      <c r="QJO109" s="74"/>
      <c r="QJP109" s="55"/>
      <c r="QJQ109" s="55"/>
      <c r="QJR109" s="55"/>
      <c r="QJS109" s="55"/>
      <c r="QJT109" s="55"/>
      <c r="QJU109" s="53"/>
      <c r="QJV109" s="54"/>
      <c r="QJW109" s="54"/>
      <c r="QJX109" s="54"/>
      <c r="QJY109" s="58"/>
      <c r="QJZ109" s="74"/>
      <c r="QKA109" s="55"/>
      <c r="QKB109" s="55"/>
      <c r="QKC109" s="55"/>
      <c r="QKD109" s="55"/>
      <c r="QKE109" s="55"/>
      <c r="QKF109" s="53"/>
      <c r="QKG109" s="54"/>
      <c r="QKH109" s="54"/>
      <c r="QKI109" s="54"/>
      <c r="QKJ109" s="58"/>
      <c r="QKK109" s="74"/>
      <c r="QKL109" s="55"/>
      <c r="QKM109" s="55"/>
      <c r="QKN109" s="55"/>
      <c r="QKO109" s="55"/>
      <c r="QKP109" s="55"/>
      <c r="QKQ109" s="53"/>
      <c r="QKR109" s="54"/>
      <c r="QKS109" s="54"/>
      <c r="QKT109" s="54"/>
      <c r="QKU109" s="58"/>
      <c r="QKV109" s="74"/>
      <c r="QKW109" s="55"/>
      <c r="QKX109" s="55"/>
      <c r="QKY109" s="55"/>
      <c r="QKZ109" s="55"/>
      <c r="QLA109" s="55"/>
      <c r="QLB109" s="53"/>
      <c r="QLC109" s="54"/>
      <c r="QLD109" s="54"/>
      <c r="QLE109" s="54"/>
      <c r="QLF109" s="58"/>
      <c r="QLG109" s="74"/>
      <c r="QLH109" s="55"/>
      <c r="QLI109" s="55"/>
      <c r="QLJ109" s="55"/>
      <c r="QLK109" s="55"/>
      <c r="QLL109" s="55"/>
      <c r="QLM109" s="53"/>
      <c r="QLN109" s="54"/>
      <c r="QLO109" s="54"/>
      <c r="QLP109" s="54"/>
      <c r="QLQ109" s="58"/>
      <c r="QLR109" s="74"/>
      <c r="QLS109" s="55"/>
      <c r="QLT109" s="55"/>
      <c r="QLU109" s="55"/>
      <c r="QLV109" s="55"/>
      <c r="QLW109" s="55"/>
      <c r="QLX109" s="53"/>
      <c r="QLY109" s="54"/>
      <c r="QLZ109" s="54"/>
      <c r="QMA109" s="54"/>
      <c r="QMB109" s="58"/>
      <c r="QMC109" s="74"/>
      <c r="QMD109" s="55"/>
      <c r="QME109" s="55"/>
      <c r="QMF109" s="55"/>
      <c r="QMG109" s="55"/>
      <c r="QMH109" s="55"/>
      <c r="QMI109" s="53"/>
      <c r="QMJ109" s="54"/>
      <c r="QMK109" s="54"/>
      <c r="QML109" s="54"/>
      <c r="QMM109" s="58"/>
      <c r="QMN109" s="74"/>
      <c r="QMO109" s="55"/>
      <c r="QMP109" s="55"/>
      <c r="QMQ109" s="55"/>
      <c r="QMR109" s="55"/>
      <c r="QMS109" s="55"/>
      <c r="QMT109" s="53"/>
      <c r="QMU109" s="54"/>
      <c r="QMV109" s="54"/>
      <c r="QMW109" s="54"/>
      <c r="QMX109" s="58"/>
      <c r="QMY109" s="74"/>
      <c r="QMZ109" s="55"/>
      <c r="QNA109" s="55"/>
      <c r="QNB109" s="55"/>
      <c r="QNC109" s="55"/>
      <c r="QND109" s="55"/>
      <c r="QNE109" s="53"/>
      <c r="QNF109" s="54"/>
      <c r="QNG109" s="54"/>
      <c r="QNH109" s="54"/>
      <c r="QNI109" s="58"/>
      <c r="QNJ109" s="74"/>
      <c r="QNK109" s="55"/>
      <c r="QNL109" s="55"/>
      <c r="QNM109" s="55"/>
      <c r="QNN109" s="55"/>
      <c r="QNO109" s="55"/>
      <c r="QNP109" s="53"/>
      <c r="QNQ109" s="54"/>
      <c r="QNR109" s="54"/>
      <c r="QNS109" s="54"/>
      <c r="QNT109" s="58"/>
      <c r="QNU109" s="74"/>
      <c r="QNV109" s="55"/>
      <c r="QNW109" s="55"/>
      <c r="QNX109" s="55"/>
      <c r="QNY109" s="55"/>
      <c r="QNZ109" s="55"/>
      <c r="QOA109" s="53"/>
      <c r="QOB109" s="54"/>
      <c r="QOC109" s="54"/>
      <c r="QOD109" s="54"/>
      <c r="QOE109" s="58"/>
      <c r="QOF109" s="74"/>
      <c r="QOG109" s="55"/>
      <c r="QOH109" s="55"/>
      <c r="QOI109" s="55"/>
      <c r="QOJ109" s="55"/>
      <c r="QOK109" s="55"/>
      <c r="QOL109" s="53"/>
      <c r="QOM109" s="54"/>
      <c r="QON109" s="54"/>
      <c r="QOO109" s="54"/>
      <c r="QOP109" s="58"/>
      <c r="QOQ109" s="74"/>
      <c r="QOR109" s="55"/>
      <c r="QOS109" s="55"/>
      <c r="QOT109" s="55"/>
      <c r="QOU109" s="55"/>
      <c r="QOV109" s="55"/>
      <c r="QOW109" s="53"/>
      <c r="QOX109" s="54"/>
      <c r="QOY109" s="54"/>
      <c r="QOZ109" s="54"/>
      <c r="QPA109" s="58"/>
      <c r="QPB109" s="74"/>
      <c r="QPC109" s="55"/>
      <c r="QPD109" s="55"/>
      <c r="QPE109" s="55"/>
      <c r="QPF109" s="55"/>
      <c r="QPG109" s="55"/>
      <c r="QPH109" s="53"/>
      <c r="QPI109" s="54"/>
      <c r="QPJ109" s="54"/>
      <c r="QPK109" s="54"/>
      <c r="QPL109" s="58"/>
      <c r="QPM109" s="74"/>
      <c r="QPN109" s="55"/>
      <c r="QPO109" s="55"/>
      <c r="QPP109" s="55"/>
      <c r="QPQ109" s="55"/>
      <c r="QPR109" s="55"/>
      <c r="QPS109" s="53"/>
      <c r="QPT109" s="54"/>
      <c r="QPU109" s="54"/>
      <c r="QPV109" s="54"/>
      <c r="QPW109" s="58"/>
      <c r="QPX109" s="74"/>
      <c r="QPY109" s="55"/>
      <c r="QPZ109" s="55"/>
      <c r="QQA109" s="55"/>
      <c r="QQB109" s="55"/>
      <c r="QQC109" s="55"/>
      <c r="QQD109" s="53"/>
      <c r="QQE109" s="54"/>
      <c r="QQF109" s="54"/>
      <c r="QQG109" s="54"/>
      <c r="QQH109" s="58"/>
      <c r="QQI109" s="74"/>
      <c r="QQJ109" s="55"/>
      <c r="QQK109" s="55"/>
      <c r="QQL109" s="55"/>
      <c r="QQM109" s="55"/>
      <c r="QQN109" s="55"/>
      <c r="QQO109" s="53"/>
      <c r="QQP109" s="54"/>
      <c r="QQQ109" s="54"/>
      <c r="QQR109" s="54"/>
      <c r="QQS109" s="58"/>
      <c r="QQT109" s="74"/>
      <c r="QQU109" s="55"/>
      <c r="QQV109" s="55"/>
      <c r="QQW109" s="55"/>
      <c r="QQX109" s="55"/>
      <c r="QQY109" s="55"/>
      <c r="QQZ109" s="53"/>
      <c r="QRA109" s="54"/>
      <c r="QRB109" s="54"/>
      <c r="QRC109" s="54"/>
      <c r="QRD109" s="58"/>
      <c r="QRE109" s="74"/>
      <c r="QRF109" s="55"/>
      <c r="QRG109" s="55"/>
      <c r="QRH109" s="55"/>
      <c r="QRI109" s="55"/>
      <c r="QRJ109" s="55"/>
      <c r="QRK109" s="53"/>
      <c r="QRL109" s="54"/>
      <c r="QRM109" s="54"/>
      <c r="QRN109" s="54"/>
      <c r="QRO109" s="58"/>
      <c r="QRP109" s="74"/>
      <c r="QRQ109" s="55"/>
      <c r="QRR109" s="55"/>
      <c r="QRS109" s="55"/>
      <c r="QRT109" s="55"/>
      <c r="QRU109" s="55"/>
      <c r="QRV109" s="53"/>
      <c r="QRW109" s="54"/>
      <c r="QRX109" s="54"/>
      <c r="QRY109" s="54"/>
      <c r="QRZ109" s="58"/>
      <c r="QSA109" s="74"/>
      <c r="QSB109" s="55"/>
      <c r="QSC109" s="55"/>
      <c r="QSD109" s="55"/>
      <c r="QSE109" s="55"/>
      <c r="QSF109" s="55"/>
      <c r="QSG109" s="53"/>
      <c r="QSH109" s="54"/>
      <c r="QSI109" s="54"/>
      <c r="QSJ109" s="54"/>
      <c r="QSK109" s="58"/>
      <c r="QSL109" s="74"/>
      <c r="QSM109" s="55"/>
      <c r="QSN109" s="55"/>
      <c r="QSO109" s="55"/>
      <c r="QSP109" s="55"/>
      <c r="QSQ109" s="55"/>
      <c r="QSR109" s="53"/>
      <c r="QSS109" s="54"/>
      <c r="QST109" s="54"/>
      <c r="QSU109" s="54"/>
      <c r="QSV109" s="58"/>
      <c r="QSW109" s="74"/>
      <c r="QSX109" s="55"/>
      <c r="QSY109" s="55"/>
      <c r="QSZ109" s="55"/>
      <c r="QTA109" s="55"/>
      <c r="QTB109" s="55"/>
      <c r="QTC109" s="53"/>
      <c r="QTD109" s="54"/>
      <c r="QTE109" s="54"/>
      <c r="QTF109" s="54"/>
      <c r="QTG109" s="58"/>
      <c r="QTH109" s="74"/>
      <c r="QTI109" s="55"/>
      <c r="QTJ109" s="55"/>
      <c r="QTK109" s="55"/>
      <c r="QTL109" s="55"/>
      <c r="QTM109" s="55"/>
      <c r="QTN109" s="53"/>
      <c r="QTO109" s="54"/>
      <c r="QTP109" s="54"/>
      <c r="QTQ109" s="54"/>
      <c r="QTR109" s="58"/>
      <c r="QTS109" s="74"/>
      <c r="QTT109" s="55"/>
      <c r="QTU109" s="55"/>
      <c r="QTV109" s="55"/>
      <c r="QTW109" s="55"/>
      <c r="QTX109" s="55"/>
      <c r="QTY109" s="53"/>
      <c r="QTZ109" s="54"/>
      <c r="QUA109" s="54"/>
      <c r="QUB109" s="54"/>
      <c r="QUC109" s="58"/>
      <c r="QUD109" s="74"/>
      <c r="QUE109" s="55"/>
      <c r="QUF109" s="55"/>
      <c r="QUG109" s="55"/>
      <c r="QUH109" s="55"/>
      <c r="QUI109" s="55"/>
      <c r="QUJ109" s="53"/>
      <c r="QUK109" s="54"/>
      <c r="QUL109" s="54"/>
      <c r="QUM109" s="54"/>
      <c r="QUN109" s="58"/>
      <c r="QUO109" s="74"/>
      <c r="QUP109" s="55"/>
      <c r="QUQ109" s="55"/>
      <c r="QUR109" s="55"/>
      <c r="QUS109" s="55"/>
      <c r="QUT109" s="55"/>
      <c r="QUU109" s="53"/>
      <c r="QUV109" s="54"/>
      <c r="QUW109" s="54"/>
      <c r="QUX109" s="54"/>
      <c r="QUY109" s="58"/>
      <c r="QUZ109" s="74"/>
      <c r="QVA109" s="55"/>
      <c r="QVB109" s="55"/>
      <c r="QVC109" s="55"/>
      <c r="QVD109" s="55"/>
      <c r="QVE109" s="55"/>
      <c r="QVF109" s="53"/>
      <c r="QVG109" s="54"/>
      <c r="QVH109" s="54"/>
      <c r="QVI109" s="54"/>
      <c r="QVJ109" s="58"/>
      <c r="QVK109" s="74"/>
      <c r="QVL109" s="55"/>
      <c r="QVM109" s="55"/>
      <c r="QVN109" s="55"/>
      <c r="QVO109" s="55"/>
      <c r="QVP109" s="55"/>
      <c r="QVQ109" s="53"/>
      <c r="QVR109" s="54"/>
      <c r="QVS109" s="54"/>
      <c r="QVT109" s="54"/>
      <c r="QVU109" s="58"/>
      <c r="QVV109" s="74"/>
      <c r="QVW109" s="55"/>
      <c r="QVX109" s="55"/>
      <c r="QVY109" s="55"/>
      <c r="QVZ109" s="55"/>
      <c r="QWA109" s="55"/>
      <c r="QWB109" s="53"/>
      <c r="QWC109" s="54"/>
      <c r="QWD109" s="54"/>
      <c r="QWE109" s="54"/>
      <c r="QWF109" s="58"/>
      <c r="QWG109" s="74"/>
      <c r="QWH109" s="55"/>
      <c r="QWI109" s="55"/>
      <c r="QWJ109" s="55"/>
      <c r="QWK109" s="55"/>
      <c r="QWL109" s="55"/>
      <c r="QWM109" s="53"/>
      <c r="QWN109" s="54"/>
      <c r="QWO109" s="54"/>
      <c r="QWP109" s="54"/>
      <c r="QWQ109" s="58"/>
      <c r="QWR109" s="74"/>
      <c r="QWS109" s="55"/>
      <c r="QWT109" s="55"/>
      <c r="QWU109" s="55"/>
      <c r="QWV109" s="55"/>
      <c r="QWW109" s="55"/>
      <c r="QWX109" s="53"/>
      <c r="QWY109" s="54"/>
      <c r="QWZ109" s="54"/>
      <c r="QXA109" s="54"/>
      <c r="QXB109" s="58"/>
      <c r="QXC109" s="74"/>
      <c r="QXD109" s="55"/>
      <c r="QXE109" s="55"/>
      <c r="QXF109" s="55"/>
      <c r="QXG109" s="55"/>
      <c r="QXH109" s="55"/>
      <c r="QXI109" s="53"/>
      <c r="QXJ109" s="54"/>
      <c r="QXK109" s="54"/>
      <c r="QXL109" s="54"/>
      <c r="QXM109" s="58"/>
      <c r="QXN109" s="74"/>
      <c r="QXO109" s="55"/>
      <c r="QXP109" s="55"/>
      <c r="QXQ109" s="55"/>
      <c r="QXR109" s="55"/>
      <c r="QXS109" s="55"/>
      <c r="QXT109" s="53"/>
      <c r="QXU109" s="54"/>
      <c r="QXV109" s="54"/>
      <c r="QXW109" s="54"/>
      <c r="QXX109" s="58"/>
      <c r="QXY109" s="74"/>
      <c r="QXZ109" s="55"/>
      <c r="QYA109" s="55"/>
      <c r="QYB109" s="55"/>
      <c r="QYC109" s="55"/>
      <c r="QYD109" s="55"/>
      <c r="QYE109" s="53"/>
      <c r="QYF109" s="54"/>
      <c r="QYG109" s="54"/>
      <c r="QYH109" s="54"/>
      <c r="QYI109" s="58"/>
      <c r="QYJ109" s="74"/>
      <c r="QYK109" s="55"/>
      <c r="QYL109" s="55"/>
      <c r="QYM109" s="55"/>
      <c r="QYN109" s="55"/>
      <c r="QYO109" s="55"/>
      <c r="QYP109" s="53"/>
      <c r="QYQ109" s="54"/>
      <c r="QYR109" s="54"/>
      <c r="QYS109" s="54"/>
      <c r="QYT109" s="58"/>
      <c r="QYU109" s="74"/>
      <c r="QYV109" s="55"/>
      <c r="QYW109" s="55"/>
      <c r="QYX109" s="55"/>
      <c r="QYY109" s="55"/>
      <c r="QYZ109" s="55"/>
      <c r="QZA109" s="53"/>
      <c r="QZB109" s="54"/>
      <c r="QZC109" s="54"/>
      <c r="QZD109" s="54"/>
      <c r="QZE109" s="58"/>
      <c r="QZF109" s="74"/>
      <c r="QZG109" s="55"/>
      <c r="QZH109" s="55"/>
      <c r="QZI109" s="55"/>
      <c r="QZJ109" s="55"/>
      <c r="QZK109" s="55"/>
      <c r="QZL109" s="53"/>
      <c r="QZM109" s="54"/>
      <c r="QZN109" s="54"/>
      <c r="QZO109" s="54"/>
      <c r="QZP109" s="58"/>
      <c r="QZQ109" s="74"/>
      <c r="QZR109" s="55"/>
      <c r="QZS109" s="55"/>
      <c r="QZT109" s="55"/>
      <c r="QZU109" s="55"/>
      <c r="QZV109" s="55"/>
      <c r="QZW109" s="53"/>
      <c r="QZX109" s="54"/>
      <c r="QZY109" s="54"/>
      <c r="QZZ109" s="54"/>
      <c r="RAA109" s="58"/>
      <c r="RAB109" s="74"/>
      <c r="RAC109" s="55"/>
      <c r="RAD109" s="55"/>
      <c r="RAE109" s="55"/>
      <c r="RAF109" s="55"/>
      <c r="RAG109" s="55"/>
      <c r="RAH109" s="53"/>
      <c r="RAI109" s="54"/>
      <c r="RAJ109" s="54"/>
      <c r="RAK109" s="54"/>
      <c r="RAL109" s="58"/>
      <c r="RAM109" s="74"/>
      <c r="RAN109" s="55"/>
      <c r="RAO109" s="55"/>
      <c r="RAP109" s="55"/>
      <c r="RAQ109" s="55"/>
      <c r="RAR109" s="55"/>
      <c r="RAS109" s="53"/>
      <c r="RAT109" s="54"/>
      <c r="RAU109" s="54"/>
      <c r="RAV109" s="54"/>
      <c r="RAW109" s="58"/>
      <c r="RAX109" s="74"/>
      <c r="RAY109" s="55"/>
      <c r="RAZ109" s="55"/>
      <c r="RBA109" s="55"/>
      <c r="RBB109" s="55"/>
      <c r="RBC109" s="55"/>
      <c r="RBD109" s="53"/>
      <c r="RBE109" s="54"/>
      <c r="RBF109" s="54"/>
      <c r="RBG109" s="54"/>
      <c r="RBH109" s="58"/>
      <c r="RBI109" s="74"/>
      <c r="RBJ109" s="55"/>
      <c r="RBK109" s="55"/>
      <c r="RBL109" s="55"/>
      <c r="RBM109" s="55"/>
      <c r="RBN109" s="55"/>
      <c r="RBO109" s="53"/>
      <c r="RBP109" s="54"/>
      <c r="RBQ109" s="54"/>
      <c r="RBR109" s="54"/>
      <c r="RBS109" s="58"/>
      <c r="RBT109" s="74"/>
      <c r="RBU109" s="55"/>
      <c r="RBV109" s="55"/>
      <c r="RBW109" s="55"/>
      <c r="RBX109" s="55"/>
      <c r="RBY109" s="55"/>
      <c r="RBZ109" s="53"/>
      <c r="RCA109" s="54"/>
      <c r="RCB109" s="54"/>
      <c r="RCC109" s="54"/>
      <c r="RCD109" s="58"/>
      <c r="RCE109" s="74"/>
      <c r="RCF109" s="55"/>
      <c r="RCG109" s="55"/>
      <c r="RCH109" s="55"/>
      <c r="RCI109" s="55"/>
      <c r="RCJ109" s="55"/>
      <c r="RCK109" s="53"/>
      <c r="RCL109" s="54"/>
      <c r="RCM109" s="54"/>
      <c r="RCN109" s="54"/>
      <c r="RCO109" s="58"/>
      <c r="RCP109" s="74"/>
      <c r="RCQ109" s="55"/>
      <c r="RCR109" s="55"/>
      <c r="RCS109" s="55"/>
      <c r="RCT109" s="55"/>
      <c r="RCU109" s="55"/>
      <c r="RCV109" s="53"/>
      <c r="RCW109" s="54"/>
      <c r="RCX109" s="54"/>
      <c r="RCY109" s="54"/>
      <c r="RCZ109" s="58"/>
      <c r="RDA109" s="74"/>
      <c r="RDB109" s="55"/>
      <c r="RDC109" s="55"/>
      <c r="RDD109" s="55"/>
      <c r="RDE109" s="55"/>
      <c r="RDF109" s="55"/>
      <c r="RDG109" s="53"/>
      <c r="RDH109" s="54"/>
      <c r="RDI109" s="54"/>
      <c r="RDJ109" s="54"/>
      <c r="RDK109" s="58"/>
      <c r="RDL109" s="74"/>
      <c r="RDM109" s="55"/>
      <c r="RDN109" s="55"/>
      <c r="RDO109" s="55"/>
      <c r="RDP109" s="55"/>
      <c r="RDQ109" s="55"/>
      <c r="RDR109" s="53"/>
      <c r="RDS109" s="54"/>
      <c r="RDT109" s="54"/>
      <c r="RDU109" s="54"/>
      <c r="RDV109" s="58"/>
      <c r="RDW109" s="74"/>
      <c r="RDX109" s="55"/>
      <c r="RDY109" s="55"/>
      <c r="RDZ109" s="55"/>
      <c r="REA109" s="55"/>
      <c r="REB109" s="55"/>
      <c r="REC109" s="53"/>
      <c r="RED109" s="54"/>
      <c r="REE109" s="54"/>
      <c r="REF109" s="54"/>
      <c r="REG109" s="58"/>
      <c r="REH109" s="74"/>
      <c r="REI109" s="55"/>
      <c r="REJ109" s="55"/>
      <c r="REK109" s="55"/>
      <c r="REL109" s="55"/>
      <c r="REM109" s="55"/>
      <c r="REN109" s="53"/>
      <c r="REO109" s="54"/>
      <c r="REP109" s="54"/>
      <c r="REQ109" s="54"/>
      <c r="RER109" s="58"/>
      <c r="RES109" s="74"/>
      <c r="RET109" s="55"/>
      <c r="REU109" s="55"/>
      <c r="REV109" s="55"/>
      <c r="REW109" s="55"/>
      <c r="REX109" s="55"/>
      <c r="REY109" s="53"/>
      <c r="REZ109" s="54"/>
      <c r="RFA109" s="54"/>
      <c r="RFB109" s="54"/>
      <c r="RFC109" s="58"/>
      <c r="RFD109" s="74"/>
      <c r="RFE109" s="55"/>
      <c r="RFF109" s="55"/>
      <c r="RFG109" s="55"/>
      <c r="RFH109" s="55"/>
      <c r="RFI109" s="55"/>
      <c r="RFJ109" s="53"/>
      <c r="RFK109" s="54"/>
      <c r="RFL109" s="54"/>
      <c r="RFM109" s="54"/>
      <c r="RFN109" s="58"/>
      <c r="RFO109" s="74"/>
      <c r="RFP109" s="55"/>
      <c r="RFQ109" s="55"/>
      <c r="RFR109" s="55"/>
      <c r="RFS109" s="55"/>
      <c r="RFT109" s="55"/>
      <c r="RFU109" s="53"/>
      <c r="RFV109" s="54"/>
      <c r="RFW109" s="54"/>
      <c r="RFX109" s="54"/>
      <c r="RFY109" s="58"/>
      <c r="RFZ109" s="74"/>
      <c r="RGA109" s="55"/>
      <c r="RGB109" s="55"/>
      <c r="RGC109" s="55"/>
      <c r="RGD109" s="55"/>
      <c r="RGE109" s="55"/>
      <c r="RGF109" s="53"/>
      <c r="RGG109" s="54"/>
      <c r="RGH109" s="54"/>
      <c r="RGI109" s="54"/>
      <c r="RGJ109" s="58"/>
      <c r="RGK109" s="74"/>
      <c r="RGL109" s="55"/>
      <c r="RGM109" s="55"/>
      <c r="RGN109" s="55"/>
      <c r="RGO109" s="55"/>
      <c r="RGP109" s="55"/>
      <c r="RGQ109" s="53"/>
      <c r="RGR109" s="54"/>
      <c r="RGS109" s="54"/>
      <c r="RGT109" s="54"/>
      <c r="RGU109" s="58"/>
      <c r="RGV109" s="74"/>
      <c r="RGW109" s="55"/>
      <c r="RGX109" s="55"/>
      <c r="RGY109" s="55"/>
      <c r="RGZ109" s="55"/>
      <c r="RHA109" s="55"/>
      <c r="RHB109" s="53"/>
      <c r="RHC109" s="54"/>
      <c r="RHD109" s="54"/>
      <c r="RHE109" s="54"/>
      <c r="RHF109" s="58"/>
      <c r="RHG109" s="74"/>
      <c r="RHH109" s="55"/>
      <c r="RHI109" s="55"/>
      <c r="RHJ109" s="55"/>
      <c r="RHK109" s="55"/>
      <c r="RHL109" s="55"/>
      <c r="RHM109" s="53"/>
      <c r="RHN109" s="54"/>
      <c r="RHO109" s="54"/>
      <c r="RHP109" s="54"/>
      <c r="RHQ109" s="58"/>
      <c r="RHR109" s="74"/>
      <c r="RHS109" s="55"/>
      <c r="RHT109" s="55"/>
      <c r="RHU109" s="55"/>
      <c r="RHV109" s="55"/>
      <c r="RHW109" s="55"/>
      <c r="RHX109" s="53"/>
      <c r="RHY109" s="54"/>
      <c r="RHZ109" s="54"/>
      <c r="RIA109" s="54"/>
      <c r="RIB109" s="58"/>
      <c r="RIC109" s="74"/>
      <c r="RID109" s="55"/>
      <c r="RIE109" s="55"/>
      <c r="RIF109" s="55"/>
      <c r="RIG109" s="55"/>
      <c r="RIH109" s="55"/>
      <c r="RII109" s="53"/>
      <c r="RIJ109" s="54"/>
      <c r="RIK109" s="54"/>
      <c r="RIL109" s="54"/>
      <c r="RIM109" s="58"/>
      <c r="RIN109" s="74"/>
      <c r="RIO109" s="55"/>
      <c r="RIP109" s="55"/>
      <c r="RIQ109" s="55"/>
      <c r="RIR109" s="55"/>
      <c r="RIS109" s="55"/>
      <c r="RIT109" s="53"/>
      <c r="RIU109" s="54"/>
      <c r="RIV109" s="54"/>
      <c r="RIW109" s="54"/>
      <c r="RIX109" s="58"/>
      <c r="RIY109" s="74"/>
      <c r="RIZ109" s="55"/>
      <c r="RJA109" s="55"/>
      <c r="RJB109" s="55"/>
      <c r="RJC109" s="55"/>
      <c r="RJD109" s="55"/>
      <c r="RJE109" s="53"/>
      <c r="RJF109" s="54"/>
      <c r="RJG109" s="54"/>
      <c r="RJH109" s="54"/>
      <c r="RJI109" s="58"/>
      <c r="RJJ109" s="74"/>
      <c r="RJK109" s="55"/>
      <c r="RJL109" s="55"/>
      <c r="RJM109" s="55"/>
      <c r="RJN109" s="55"/>
      <c r="RJO109" s="55"/>
      <c r="RJP109" s="53"/>
      <c r="RJQ109" s="54"/>
      <c r="RJR109" s="54"/>
      <c r="RJS109" s="54"/>
      <c r="RJT109" s="58"/>
      <c r="RJU109" s="74"/>
      <c r="RJV109" s="55"/>
      <c r="RJW109" s="55"/>
      <c r="RJX109" s="55"/>
      <c r="RJY109" s="55"/>
      <c r="RJZ109" s="55"/>
      <c r="RKA109" s="53"/>
      <c r="RKB109" s="54"/>
      <c r="RKC109" s="54"/>
      <c r="RKD109" s="54"/>
      <c r="RKE109" s="58"/>
      <c r="RKF109" s="74"/>
      <c r="RKG109" s="55"/>
      <c r="RKH109" s="55"/>
      <c r="RKI109" s="55"/>
      <c r="RKJ109" s="55"/>
      <c r="RKK109" s="55"/>
      <c r="RKL109" s="53"/>
      <c r="RKM109" s="54"/>
      <c r="RKN109" s="54"/>
      <c r="RKO109" s="54"/>
      <c r="RKP109" s="58"/>
      <c r="RKQ109" s="74"/>
      <c r="RKR109" s="55"/>
      <c r="RKS109" s="55"/>
      <c r="RKT109" s="55"/>
      <c r="RKU109" s="55"/>
      <c r="RKV109" s="55"/>
      <c r="RKW109" s="53"/>
      <c r="RKX109" s="54"/>
      <c r="RKY109" s="54"/>
      <c r="RKZ109" s="54"/>
      <c r="RLA109" s="58"/>
      <c r="RLB109" s="74"/>
      <c r="RLC109" s="55"/>
      <c r="RLD109" s="55"/>
      <c r="RLE109" s="55"/>
      <c r="RLF109" s="55"/>
      <c r="RLG109" s="55"/>
      <c r="RLH109" s="53"/>
      <c r="RLI109" s="54"/>
      <c r="RLJ109" s="54"/>
      <c r="RLK109" s="54"/>
      <c r="RLL109" s="58"/>
      <c r="RLM109" s="74"/>
      <c r="RLN109" s="55"/>
      <c r="RLO109" s="55"/>
      <c r="RLP109" s="55"/>
      <c r="RLQ109" s="55"/>
      <c r="RLR109" s="55"/>
      <c r="RLS109" s="53"/>
      <c r="RLT109" s="54"/>
      <c r="RLU109" s="54"/>
      <c r="RLV109" s="54"/>
      <c r="RLW109" s="58"/>
      <c r="RLX109" s="74"/>
      <c r="RLY109" s="55"/>
      <c r="RLZ109" s="55"/>
      <c r="RMA109" s="55"/>
      <c r="RMB109" s="55"/>
      <c r="RMC109" s="55"/>
      <c r="RMD109" s="53"/>
      <c r="RME109" s="54"/>
      <c r="RMF109" s="54"/>
      <c r="RMG109" s="54"/>
      <c r="RMH109" s="58"/>
      <c r="RMI109" s="74"/>
      <c r="RMJ109" s="55"/>
      <c r="RMK109" s="55"/>
      <c r="RML109" s="55"/>
      <c r="RMM109" s="55"/>
      <c r="RMN109" s="55"/>
      <c r="RMO109" s="53"/>
      <c r="RMP109" s="54"/>
      <c r="RMQ109" s="54"/>
      <c r="RMR109" s="54"/>
      <c r="RMS109" s="58"/>
      <c r="RMT109" s="74"/>
      <c r="RMU109" s="55"/>
      <c r="RMV109" s="55"/>
      <c r="RMW109" s="55"/>
      <c r="RMX109" s="55"/>
      <c r="RMY109" s="55"/>
      <c r="RMZ109" s="53"/>
      <c r="RNA109" s="54"/>
      <c r="RNB109" s="54"/>
      <c r="RNC109" s="54"/>
      <c r="RND109" s="58"/>
      <c r="RNE109" s="74"/>
      <c r="RNF109" s="55"/>
      <c r="RNG109" s="55"/>
      <c r="RNH109" s="55"/>
      <c r="RNI109" s="55"/>
      <c r="RNJ109" s="55"/>
      <c r="RNK109" s="53"/>
      <c r="RNL109" s="54"/>
      <c r="RNM109" s="54"/>
      <c r="RNN109" s="54"/>
      <c r="RNO109" s="58"/>
      <c r="RNP109" s="74"/>
      <c r="RNQ109" s="55"/>
      <c r="RNR109" s="55"/>
      <c r="RNS109" s="55"/>
      <c r="RNT109" s="55"/>
      <c r="RNU109" s="55"/>
      <c r="RNV109" s="53"/>
      <c r="RNW109" s="54"/>
      <c r="RNX109" s="54"/>
      <c r="RNY109" s="54"/>
      <c r="RNZ109" s="58"/>
      <c r="ROA109" s="74"/>
      <c r="ROB109" s="55"/>
      <c r="ROC109" s="55"/>
      <c r="ROD109" s="55"/>
      <c r="ROE109" s="55"/>
      <c r="ROF109" s="55"/>
      <c r="ROG109" s="53"/>
      <c r="ROH109" s="54"/>
      <c r="ROI109" s="54"/>
      <c r="ROJ109" s="54"/>
      <c r="ROK109" s="58"/>
      <c r="ROL109" s="74"/>
      <c r="ROM109" s="55"/>
      <c r="RON109" s="55"/>
      <c r="ROO109" s="55"/>
      <c r="ROP109" s="55"/>
      <c r="ROQ109" s="55"/>
      <c r="ROR109" s="53"/>
      <c r="ROS109" s="54"/>
      <c r="ROT109" s="54"/>
      <c r="ROU109" s="54"/>
      <c r="ROV109" s="58"/>
      <c r="ROW109" s="74"/>
      <c r="ROX109" s="55"/>
      <c r="ROY109" s="55"/>
      <c r="ROZ109" s="55"/>
      <c r="RPA109" s="55"/>
      <c r="RPB109" s="55"/>
      <c r="RPC109" s="53"/>
      <c r="RPD109" s="54"/>
      <c r="RPE109" s="54"/>
      <c r="RPF109" s="54"/>
      <c r="RPG109" s="58"/>
      <c r="RPH109" s="74"/>
      <c r="RPI109" s="55"/>
      <c r="RPJ109" s="55"/>
      <c r="RPK109" s="55"/>
      <c r="RPL109" s="55"/>
      <c r="RPM109" s="55"/>
      <c r="RPN109" s="53"/>
      <c r="RPO109" s="54"/>
      <c r="RPP109" s="54"/>
      <c r="RPQ109" s="54"/>
      <c r="RPR109" s="58"/>
      <c r="RPS109" s="74"/>
      <c r="RPT109" s="55"/>
      <c r="RPU109" s="55"/>
      <c r="RPV109" s="55"/>
      <c r="RPW109" s="55"/>
      <c r="RPX109" s="55"/>
      <c r="RPY109" s="53"/>
      <c r="RPZ109" s="54"/>
      <c r="RQA109" s="54"/>
      <c r="RQB109" s="54"/>
      <c r="RQC109" s="58"/>
      <c r="RQD109" s="74"/>
      <c r="RQE109" s="55"/>
      <c r="RQF109" s="55"/>
      <c r="RQG109" s="55"/>
      <c r="RQH109" s="55"/>
      <c r="RQI109" s="55"/>
      <c r="RQJ109" s="53"/>
      <c r="RQK109" s="54"/>
      <c r="RQL109" s="54"/>
      <c r="RQM109" s="54"/>
      <c r="RQN109" s="58"/>
      <c r="RQO109" s="74"/>
      <c r="RQP109" s="55"/>
      <c r="RQQ109" s="55"/>
      <c r="RQR109" s="55"/>
      <c r="RQS109" s="55"/>
      <c r="RQT109" s="55"/>
      <c r="RQU109" s="53"/>
      <c r="RQV109" s="54"/>
      <c r="RQW109" s="54"/>
      <c r="RQX109" s="54"/>
      <c r="RQY109" s="58"/>
      <c r="RQZ109" s="74"/>
      <c r="RRA109" s="55"/>
      <c r="RRB109" s="55"/>
      <c r="RRC109" s="55"/>
      <c r="RRD109" s="55"/>
      <c r="RRE109" s="55"/>
      <c r="RRF109" s="53"/>
      <c r="RRG109" s="54"/>
      <c r="RRH109" s="54"/>
      <c r="RRI109" s="54"/>
      <c r="RRJ109" s="58"/>
      <c r="RRK109" s="74"/>
      <c r="RRL109" s="55"/>
      <c r="RRM109" s="55"/>
      <c r="RRN109" s="55"/>
      <c r="RRO109" s="55"/>
      <c r="RRP109" s="55"/>
      <c r="RRQ109" s="53"/>
      <c r="RRR109" s="54"/>
      <c r="RRS109" s="54"/>
      <c r="RRT109" s="54"/>
      <c r="RRU109" s="58"/>
      <c r="RRV109" s="74"/>
      <c r="RRW109" s="55"/>
      <c r="RRX109" s="55"/>
      <c r="RRY109" s="55"/>
      <c r="RRZ109" s="55"/>
      <c r="RSA109" s="55"/>
      <c r="RSB109" s="53"/>
      <c r="RSC109" s="54"/>
      <c r="RSD109" s="54"/>
      <c r="RSE109" s="54"/>
      <c r="RSF109" s="58"/>
      <c r="RSG109" s="74"/>
      <c r="RSH109" s="55"/>
      <c r="RSI109" s="55"/>
      <c r="RSJ109" s="55"/>
      <c r="RSK109" s="55"/>
      <c r="RSL109" s="55"/>
      <c r="RSM109" s="53"/>
      <c r="RSN109" s="54"/>
      <c r="RSO109" s="54"/>
      <c r="RSP109" s="54"/>
      <c r="RSQ109" s="58"/>
      <c r="RSR109" s="74"/>
      <c r="RSS109" s="55"/>
      <c r="RST109" s="55"/>
      <c r="RSU109" s="55"/>
      <c r="RSV109" s="55"/>
      <c r="RSW109" s="55"/>
      <c r="RSX109" s="53"/>
      <c r="RSY109" s="54"/>
      <c r="RSZ109" s="54"/>
      <c r="RTA109" s="54"/>
      <c r="RTB109" s="58"/>
      <c r="RTC109" s="74"/>
      <c r="RTD109" s="55"/>
      <c r="RTE109" s="55"/>
      <c r="RTF109" s="55"/>
      <c r="RTG109" s="55"/>
      <c r="RTH109" s="55"/>
      <c r="RTI109" s="53"/>
      <c r="RTJ109" s="54"/>
      <c r="RTK109" s="54"/>
      <c r="RTL109" s="54"/>
      <c r="RTM109" s="58"/>
      <c r="RTN109" s="74"/>
      <c r="RTO109" s="55"/>
      <c r="RTP109" s="55"/>
      <c r="RTQ109" s="55"/>
      <c r="RTR109" s="55"/>
      <c r="RTS109" s="55"/>
      <c r="RTT109" s="53"/>
      <c r="RTU109" s="54"/>
      <c r="RTV109" s="54"/>
      <c r="RTW109" s="54"/>
      <c r="RTX109" s="58"/>
      <c r="RTY109" s="74"/>
      <c r="RTZ109" s="55"/>
      <c r="RUA109" s="55"/>
      <c r="RUB109" s="55"/>
      <c r="RUC109" s="55"/>
      <c r="RUD109" s="55"/>
      <c r="RUE109" s="53"/>
      <c r="RUF109" s="54"/>
      <c r="RUG109" s="54"/>
      <c r="RUH109" s="54"/>
      <c r="RUI109" s="58"/>
      <c r="RUJ109" s="74"/>
      <c r="RUK109" s="55"/>
      <c r="RUL109" s="55"/>
      <c r="RUM109" s="55"/>
      <c r="RUN109" s="55"/>
      <c r="RUO109" s="55"/>
      <c r="RUP109" s="53"/>
      <c r="RUQ109" s="54"/>
      <c r="RUR109" s="54"/>
      <c r="RUS109" s="54"/>
      <c r="RUT109" s="58"/>
      <c r="RUU109" s="74"/>
      <c r="RUV109" s="55"/>
      <c r="RUW109" s="55"/>
      <c r="RUX109" s="55"/>
      <c r="RUY109" s="55"/>
      <c r="RUZ109" s="55"/>
      <c r="RVA109" s="53"/>
      <c r="RVB109" s="54"/>
      <c r="RVC109" s="54"/>
      <c r="RVD109" s="54"/>
      <c r="RVE109" s="58"/>
      <c r="RVF109" s="74"/>
      <c r="RVG109" s="55"/>
      <c r="RVH109" s="55"/>
      <c r="RVI109" s="55"/>
      <c r="RVJ109" s="55"/>
      <c r="RVK109" s="55"/>
      <c r="RVL109" s="53"/>
      <c r="RVM109" s="54"/>
      <c r="RVN109" s="54"/>
      <c r="RVO109" s="54"/>
      <c r="RVP109" s="58"/>
      <c r="RVQ109" s="74"/>
      <c r="RVR109" s="55"/>
      <c r="RVS109" s="55"/>
      <c r="RVT109" s="55"/>
      <c r="RVU109" s="55"/>
      <c r="RVV109" s="55"/>
      <c r="RVW109" s="53"/>
      <c r="RVX109" s="54"/>
      <c r="RVY109" s="54"/>
      <c r="RVZ109" s="54"/>
      <c r="RWA109" s="58"/>
      <c r="RWB109" s="74"/>
      <c r="RWC109" s="55"/>
      <c r="RWD109" s="55"/>
      <c r="RWE109" s="55"/>
      <c r="RWF109" s="55"/>
      <c r="RWG109" s="55"/>
      <c r="RWH109" s="53"/>
      <c r="RWI109" s="54"/>
      <c r="RWJ109" s="54"/>
      <c r="RWK109" s="54"/>
      <c r="RWL109" s="58"/>
      <c r="RWM109" s="74"/>
      <c r="RWN109" s="55"/>
      <c r="RWO109" s="55"/>
      <c r="RWP109" s="55"/>
      <c r="RWQ109" s="55"/>
      <c r="RWR109" s="55"/>
      <c r="RWS109" s="53"/>
      <c r="RWT109" s="54"/>
      <c r="RWU109" s="54"/>
      <c r="RWV109" s="54"/>
      <c r="RWW109" s="58"/>
      <c r="RWX109" s="74"/>
      <c r="RWY109" s="55"/>
      <c r="RWZ109" s="55"/>
      <c r="RXA109" s="55"/>
      <c r="RXB109" s="55"/>
      <c r="RXC109" s="55"/>
      <c r="RXD109" s="53"/>
      <c r="RXE109" s="54"/>
      <c r="RXF109" s="54"/>
      <c r="RXG109" s="54"/>
      <c r="RXH109" s="58"/>
      <c r="RXI109" s="74"/>
      <c r="RXJ109" s="55"/>
      <c r="RXK109" s="55"/>
      <c r="RXL109" s="55"/>
      <c r="RXM109" s="55"/>
      <c r="RXN109" s="55"/>
      <c r="RXO109" s="53"/>
      <c r="RXP109" s="54"/>
      <c r="RXQ109" s="54"/>
      <c r="RXR109" s="54"/>
      <c r="RXS109" s="58"/>
      <c r="RXT109" s="74"/>
      <c r="RXU109" s="55"/>
      <c r="RXV109" s="55"/>
      <c r="RXW109" s="55"/>
      <c r="RXX109" s="55"/>
      <c r="RXY109" s="55"/>
      <c r="RXZ109" s="53"/>
      <c r="RYA109" s="54"/>
      <c r="RYB109" s="54"/>
      <c r="RYC109" s="54"/>
      <c r="RYD109" s="58"/>
      <c r="RYE109" s="74"/>
      <c r="RYF109" s="55"/>
      <c r="RYG109" s="55"/>
      <c r="RYH109" s="55"/>
      <c r="RYI109" s="55"/>
      <c r="RYJ109" s="55"/>
      <c r="RYK109" s="53"/>
      <c r="RYL109" s="54"/>
      <c r="RYM109" s="54"/>
      <c r="RYN109" s="54"/>
      <c r="RYO109" s="58"/>
      <c r="RYP109" s="74"/>
      <c r="RYQ109" s="55"/>
      <c r="RYR109" s="55"/>
      <c r="RYS109" s="55"/>
      <c r="RYT109" s="55"/>
      <c r="RYU109" s="55"/>
      <c r="RYV109" s="53"/>
      <c r="RYW109" s="54"/>
      <c r="RYX109" s="54"/>
      <c r="RYY109" s="54"/>
      <c r="RYZ109" s="58"/>
      <c r="RZA109" s="74"/>
      <c r="RZB109" s="55"/>
      <c r="RZC109" s="55"/>
      <c r="RZD109" s="55"/>
      <c r="RZE109" s="55"/>
      <c r="RZF109" s="55"/>
      <c r="RZG109" s="53"/>
      <c r="RZH109" s="54"/>
      <c r="RZI109" s="54"/>
      <c r="RZJ109" s="54"/>
      <c r="RZK109" s="58"/>
      <c r="RZL109" s="74"/>
      <c r="RZM109" s="55"/>
      <c r="RZN109" s="55"/>
      <c r="RZO109" s="55"/>
      <c r="RZP109" s="55"/>
      <c r="RZQ109" s="55"/>
      <c r="RZR109" s="53"/>
      <c r="RZS109" s="54"/>
      <c r="RZT109" s="54"/>
      <c r="RZU109" s="54"/>
      <c r="RZV109" s="58"/>
      <c r="RZW109" s="74"/>
      <c r="RZX109" s="55"/>
      <c r="RZY109" s="55"/>
      <c r="RZZ109" s="55"/>
      <c r="SAA109" s="55"/>
      <c r="SAB109" s="55"/>
      <c r="SAC109" s="53"/>
      <c r="SAD109" s="54"/>
      <c r="SAE109" s="54"/>
      <c r="SAF109" s="54"/>
      <c r="SAG109" s="58"/>
      <c r="SAH109" s="74"/>
      <c r="SAI109" s="55"/>
      <c r="SAJ109" s="55"/>
      <c r="SAK109" s="55"/>
      <c r="SAL109" s="55"/>
      <c r="SAM109" s="55"/>
      <c r="SAN109" s="53"/>
      <c r="SAO109" s="54"/>
      <c r="SAP109" s="54"/>
      <c r="SAQ109" s="54"/>
      <c r="SAR109" s="58"/>
      <c r="SAS109" s="74"/>
      <c r="SAT109" s="55"/>
      <c r="SAU109" s="55"/>
      <c r="SAV109" s="55"/>
      <c r="SAW109" s="55"/>
      <c r="SAX109" s="55"/>
      <c r="SAY109" s="53"/>
      <c r="SAZ109" s="54"/>
      <c r="SBA109" s="54"/>
      <c r="SBB109" s="54"/>
      <c r="SBC109" s="58"/>
      <c r="SBD109" s="74"/>
      <c r="SBE109" s="55"/>
      <c r="SBF109" s="55"/>
      <c r="SBG109" s="55"/>
      <c r="SBH109" s="55"/>
      <c r="SBI109" s="55"/>
      <c r="SBJ109" s="53"/>
      <c r="SBK109" s="54"/>
      <c r="SBL109" s="54"/>
      <c r="SBM109" s="54"/>
      <c r="SBN109" s="58"/>
      <c r="SBO109" s="74"/>
      <c r="SBP109" s="55"/>
      <c r="SBQ109" s="55"/>
      <c r="SBR109" s="55"/>
      <c r="SBS109" s="55"/>
      <c r="SBT109" s="55"/>
      <c r="SBU109" s="53"/>
      <c r="SBV109" s="54"/>
      <c r="SBW109" s="54"/>
      <c r="SBX109" s="54"/>
      <c r="SBY109" s="58"/>
      <c r="SBZ109" s="74"/>
      <c r="SCA109" s="55"/>
      <c r="SCB109" s="55"/>
      <c r="SCC109" s="55"/>
      <c r="SCD109" s="55"/>
      <c r="SCE109" s="55"/>
      <c r="SCF109" s="53"/>
      <c r="SCG109" s="54"/>
      <c r="SCH109" s="54"/>
      <c r="SCI109" s="54"/>
      <c r="SCJ109" s="58"/>
      <c r="SCK109" s="74"/>
      <c r="SCL109" s="55"/>
      <c r="SCM109" s="55"/>
      <c r="SCN109" s="55"/>
      <c r="SCO109" s="55"/>
      <c r="SCP109" s="55"/>
      <c r="SCQ109" s="53"/>
      <c r="SCR109" s="54"/>
      <c r="SCS109" s="54"/>
      <c r="SCT109" s="54"/>
      <c r="SCU109" s="58"/>
      <c r="SCV109" s="74"/>
      <c r="SCW109" s="55"/>
      <c r="SCX109" s="55"/>
      <c r="SCY109" s="55"/>
      <c r="SCZ109" s="55"/>
      <c r="SDA109" s="55"/>
      <c r="SDB109" s="53"/>
      <c r="SDC109" s="54"/>
      <c r="SDD109" s="54"/>
      <c r="SDE109" s="54"/>
      <c r="SDF109" s="58"/>
      <c r="SDG109" s="74"/>
      <c r="SDH109" s="55"/>
      <c r="SDI109" s="55"/>
      <c r="SDJ109" s="55"/>
      <c r="SDK109" s="55"/>
      <c r="SDL109" s="55"/>
      <c r="SDM109" s="53"/>
      <c r="SDN109" s="54"/>
      <c r="SDO109" s="54"/>
      <c r="SDP109" s="54"/>
      <c r="SDQ109" s="58"/>
      <c r="SDR109" s="74"/>
      <c r="SDS109" s="55"/>
      <c r="SDT109" s="55"/>
      <c r="SDU109" s="55"/>
      <c r="SDV109" s="55"/>
      <c r="SDW109" s="55"/>
      <c r="SDX109" s="53"/>
      <c r="SDY109" s="54"/>
      <c r="SDZ109" s="54"/>
      <c r="SEA109" s="54"/>
      <c r="SEB109" s="58"/>
      <c r="SEC109" s="74"/>
      <c r="SED109" s="55"/>
      <c r="SEE109" s="55"/>
      <c r="SEF109" s="55"/>
      <c r="SEG109" s="55"/>
      <c r="SEH109" s="55"/>
      <c r="SEI109" s="53"/>
      <c r="SEJ109" s="54"/>
      <c r="SEK109" s="54"/>
      <c r="SEL109" s="54"/>
      <c r="SEM109" s="58"/>
      <c r="SEN109" s="74"/>
      <c r="SEO109" s="55"/>
      <c r="SEP109" s="55"/>
      <c r="SEQ109" s="55"/>
      <c r="SER109" s="55"/>
      <c r="SES109" s="55"/>
      <c r="SET109" s="53"/>
      <c r="SEU109" s="54"/>
      <c r="SEV109" s="54"/>
      <c r="SEW109" s="54"/>
      <c r="SEX109" s="58"/>
      <c r="SEY109" s="74"/>
      <c r="SEZ109" s="55"/>
      <c r="SFA109" s="55"/>
      <c r="SFB109" s="55"/>
      <c r="SFC109" s="55"/>
      <c r="SFD109" s="55"/>
      <c r="SFE109" s="53"/>
      <c r="SFF109" s="54"/>
      <c r="SFG109" s="54"/>
      <c r="SFH109" s="54"/>
      <c r="SFI109" s="58"/>
      <c r="SFJ109" s="74"/>
      <c r="SFK109" s="55"/>
      <c r="SFL109" s="55"/>
      <c r="SFM109" s="55"/>
      <c r="SFN109" s="55"/>
      <c r="SFO109" s="55"/>
      <c r="SFP109" s="53"/>
      <c r="SFQ109" s="54"/>
      <c r="SFR109" s="54"/>
      <c r="SFS109" s="54"/>
      <c r="SFT109" s="58"/>
      <c r="SFU109" s="74"/>
      <c r="SFV109" s="55"/>
      <c r="SFW109" s="55"/>
      <c r="SFX109" s="55"/>
      <c r="SFY109" s="55"/>
      <c r="SFZ109" s="55"/>
      <c r="SGA109" s="53"/>
      <c r="SGB109" s="54"/>
      <c r="SGC109" s="54"/>
      <c r="SGD109" s="54"/>
      <c r="SGE109" s="58"/>
      <c r="SGF109" s="74"/>
      <c r="SGG109" s="55"/>
      <c r="SGH109" s="55"/>
      <c r="SGI109" s="55"/>
      <c r="SGJ109" s="55"/>
      <c r="SGK109" s="55"/>
      <c r="SGL109" s="53"/>
      <c r="SGM109" s="54"/>
      <c r="SGN109" s="54"/>
      <c r="SGO109" s="54"/>
      <c r="SGP109" s="58"/>
      <c r="SGQ109" s="74"/>
      <c r="SGR109" s="55"/>
      <c r="SGS109" s="55"/>
      <c r="SGT109" s="55"/>
      <c r="SGU109" s="55"/>
      <c r="SGV109" s="55"/>
      <c r="SGW109" s="53"/>
      <c r="SGX109" s="54"/>
      <c r="SGY109" s="54"/>
      <c r="SGZ109" s="54"/>
      <c r="SHA109" s="58"/>
      <c r="SHB109" s="74"/>
      <c r="SHC109" s="55"/>
      <c r="SHD109" s="55"/>
      <c r="SHE109" s="55"/>
      <c r="SHF109" s="55"/>
      <c r="SHG109" s="55"/>
      <c r="SHH109" s="53"/>
      <c r="SHI109" s="54"/>
      <c r="SHJ109" s="54"/>
      <c r="SHK109" s="54"/>
      <c r="SHL109" s="58"/>
      <c r="SHM109" s="74"/>
      <c r="SHN109" s="55"/>
      <c r="SHO109" s="55"/>
      <c r="SHP109" s="55"/>
      <c r="SHQ109" s="55"/>
      <c r="SHR109" s="55"/>
      <c r="SHS109" s="53"/>
      <c r="SHT109" s="54"/>
      <c r="SHU109" s="54"/>
      <c r="SHV109" s="54"/>
      <c r="SHW109" s="58"/>
      <c r="SHX109" s="74"/>
      <c r="SHY109" s="55"/>
      <c r="SHZ109" s="55"/>
      <c r="SIA109" s="55"/>
      <c r="SIB109" s="55"/>
      <c r="SIC109" s="55"/>
      <c r="SID109" s="53"/>
      <c r="SIE109" s="54"/>
      <c r="SIF109" s="54"/>
      <c r="SIG109" s="54"/>
      <c r="SIH109" s="58"/>
      <c r="SII109" s="74"/>
      <c r="SIJ109" s="55"/>
      <c r="SIK109" s="55"/>
      <c r="SIL109" s="55"/>
      <c r="SIM109" s="55"/>
      <c r="SIN109" s="55"/>
      <c r="SIO109" s="53"/>
      <c r="SIP109" s="54"/>
      <c r="SIQ109" s="54"/>
      <c r="SIR109" s="54"/>
      <c r="SIS109" s="58"/>
      <c r="SIT109" s="74"/>
      <c r="SIU109" s="55"/>
      <c r="SIV109" s="55"/>
      <c r="SIW109" s="55"/>
      <c r="SIX109" s="55"/>
      <c r="SIY109" s="55"/>
      <c r="SIZ109" s="53"/>
      <c r="SJA109" s="54"/>
      <c r="SJB109" s="54"/>
      <c r="SJC109" s="54"/>
      <c r="SJD109" s="58"/>
      <c r="SJE109" s="74"/>
      <c r="SJF109" s="55"/>
      <c r="SJG109" s="55"/>
      <c r="SJH109" s="55"/>
      <c r="SJI109" s="55"/>
      <c r="SJJ109" s="55"/>
      <c r="SJK109" s="53"/>
      <c r="SJL109" s="54"/>
      <c r="SJM109" s="54"/>
      <c r="SJN109" s="54"/>
      <c r="SJO109" s="58"/>
      <c r="SJP109" s="74"/>
      <c r="SJQ109" s="55"/>
      <c r="SJR109" s="55"/>
      <c r="SJS109" s="55"/>
      <c r="SJT109" s="55"/>
      <c r="SJU109" s="55"/>
      <c r="SJV109" s="53"/>
      <c r="SJW109" s="54"/>
      <c r="SJX109" s="54"/>
      <c r="SJY109" s="54"/>
      <c r="SJZ109" s="58"/>
      <c r="SKA109" s="74"/>
      <c r="SKB109" s="55"/>
      <c r="SKC109" s="55"/>
      <c r="SKD109" s="55"/>
      <c r="SKE109" s="55"/>
      <c r="SKF109" s="55"/>
      <c r="SKG109" s="53"/>
      <c r="SKH109" s="54"/>
      <c r="SKI109" s="54"/>
      <c r="SKJ109" s="54"/>
      <c r="SKK109" s="58"/>
      <c r="SKL109" s="74"/>
      <c r="SKM109" s="55"/>
      <c r="SKN109" s="55"/>
      <c r="SKO109" s="55"/>
      <c r="SKP109" s="55"/>
      <c r="SKQ109" s="55"/>
      <c r="SKR109" s="53"/>
      <c r="SKS109" s="54"/>
      <c r="SKT109" s="54"/>
      <c r="SKU109" s="54"/>
      <c r="SKV109" s="58"/>
      <c r="SKW109" s="74"/>
      <c r="SKX109" s="55"/>
      <c r="SKY109" s="55"/>
      <c r="SKZ109" s="55"/>
      <c r="SLA109" s="55"/>
      <c r="SLB109" s="55"/>
      <c r="SLC109" s="53"/>
      <c r="SLD109" s="54"/>
      <c r="SLE109" s="54"/>
      <c r="SLF109" s="54"/>
      <c r="SLG109" s="58"/>
      <c r="SLH109" s="74"/>
      <c r="SLI109" s="55"/>
      <c r="SLJ109" s="55"/>
      <c r="SLK109" s="55"/>
      <c r="SLL109" s="55"/>
      <c r="SLM109" s="55"/>
      <c r="SLN109" s="53"/>
      <c r="SLO109" s="54"/>
      <c r="SLP109" s="54"/>
      <c r="SLQ109" s="54"/>
      <c r="SLR109" s="58"/>
      <c r="SLS109" s="74"/>
      <c r="SLT109" s="55"/>
      <c r="SLU109" s="55"/>
      <c r="SLV109" s="55"/>
      <c r="SLW109" s="55"/>
      <c r="SLX109" s="55"/>
      <c r="SLY109" s="53"/>
      <c r="SLZ109" s="54"/>
      <c r="SMA109" s="54"/>
      <c r="SMB109" s="54"/>
      <c r="SMC109" s="58"/>
      <c r="SMD109" s="74"/>
      <c r="SME109" s="55"/>
      <c r="SMF109" s="55"/>
      <c r="SMG109" s="55"/>
      <c r="SMH109" s="55"/>
      <c r="SMI109" s="55"/>
      <c r="SMJ109" s="53"/>
      <c r="SMK109" s="54"/>
      <c r="SML109" s="54"/>
      <c r="SMM109" s="54"/>
      <c r="SMN109" s="58"/>
      <c r="SMO109" s="74"/>
      <c r="SMP109" s="55"/>
      <c r="SMQ109" s="55"/>
      <c r="SMR109" s="55"/>
      <c r="SMS109" s="55"/>
      <c r="SMT109" s="55"/>
      <c r="SMU109" s="53"/>
      <c r="SMV109" s="54"/>
      <c r="SMW109" s="54"/>
      <c r="SMX109" s="54"/>
      <c r="SMY109" s="58"/>
      <c r="SMZ109" s="74"/>
      <c r="SNA109" s="55"/>
      <c r="SNB109" s="55"/>
      <c r="SNC109" s="55"/>
      <c r="SND109" s="55"/>
      <c r="SNE109" s="55"/>
      <c r="SNF109" s="53"/>
      <c r="SNG109" s="54"/>
      <c r="SNH109" s="54"/>
      <c r="SNI109" s="54"/>
      <c r="SNJ109" s="58"/>
      <c r="SNK109" s="74"/>
      <c r="SNL109" s="55"/>
      <c r="SNM109" s="55"/>
      <c r="SNN109" s="55"/>
      <c r="SNO109" s="55"/>
      <c r="SNP109" s="55"/>
      <c r="SNQ109" s="53"/>
      <c r="SNR109" s="54"/>
      <c r="SNS109" s="54"/>
      <c r="SNT109" s="54"/>
      <c r="SNU109" s="58"/>
      <c r="SNV109" s="74"/>
      <c r="SNW109" s="55"/>
      <c r="SNX109" s="55"/>
      <c r="SNY109" s="55"/>
      <c r="SNZ109" s="55"/>
      <c r="SOA109" s="55"/>
      <c r="SOB109" s="53"/>
      <c r="SOC109" s="54"/>
      <c r="SOD109" s="54"/>
      <c r="SOE109" s="54"/>
      <c r="SOF109" s="58"/>
      <c r="SOG109" s="74"/>
      <c r="SOH109" s="55"/>
      <c r="SOI109" s="55"/>
      <c r="SOJ109" s="55"/>
      <c r="SOK109" s="55"/>
      <c r="SOL109" s="55"/>
      <c r="SOM109" s="53"/>
      <c r="SON109" s="54"/>
      <c r="SOO109" s="54"/>
      <c r="SOP109" s="54"/>
      <c r="SOQ109" s="58"/>
      <c r="SOR109" s="74"/>
      <c r="SOS109" s="55"/>
      <c r="SOT109" s="55"/>
      <c r="SOU109" s="55"/>
      <c r="SOV109" s="55"/>
      <c r="SOW109" s="55"/>
      <c r="SOX109" s="53"/>
      <c r="SOY109" s="54"/>
      <c r="SOZ109" s="54"/>
      <c r="SPA109" s="54"/>
      <c r="SPB109" s="58"/>
      <c r="SPC109" s="74"/>
      <c r="SPD109" s="55"/>
      <c r="SPE109" s="55"/>
      <c r="SPF109" s="55"/>
      <c r="SPG109" s="55"/>
      <c r="SPH109" s="55"/>
      <c r="SPI109" s="53"/>
      <c r="SPJ109" s="54"/>
      <c r="SPK109" s="54"/>
      <c r="SPL109" s="54"/>
      <c r="SPM109" s="58"/>
      <c r="SPN109" s="74"/>
      <c r="SPO109" s="55"/>
      <c r="SPP109" s="55"/>
      <c r="SPQ109" s="55"/>
      <c r="SPR109" s="55"/>
      <c r="SPS109" s="55"/>
      <c r="SPT109" s="53"/>
      <c r="SPU109" s="54"/>
      <c r="SPV109" s="54"/>
      <c r="SPW109" s="54"/>
      <c r="SPX109" s="58"/>
      <c r="SPY109" s="74"/>
      <c r="SPZ109" s="55"/>
      <c r="SQA109" s="55"/>
      <c r="SQB109" s="55"/>
      <c r="SQC109" s="55"/>
      <c r="SQD109" s="55"/>
      <c r="SQE109" s="53"/>
      <c r="SQF109" s="54"/>
      <c r="SQG109" s="54"/>
      <c r="SQH109" s="54"/>
      <c r="SQI109" s="58"/>
      <c r="SQJ109" s="74"/>
      <c r="SQK109" s="55"/>
      <c r="SQL109" s="55"/>
      <c r="SQM109" s="55"/>
      <c r="SQN109" s="55"/>
      <c r="SQO109" s="55"/>
      <c r="SQP109" s="53"/>
      <c r="SQQ109" s="54"/>
      <c r="SQR109" s="54"/>
      <c r="SQS109" s="54"/>
      <c r="SQT109" s="58"/>
      <c r="SQU109" s="74"/>
      <c r="SQV109" s="55"/>
      <c r="SQW109" s="55"/>
      <c r="SQX109" s="55"/>
      <c r="SQY109" s="55"/>
      <c r="SQZ109" s="55"/>
      <c r="SRA109" s="53"/>
      <c r="SRB109" s="54"/>
      <c r="SRC109" s="54"/>
      <c r="SRD109" s="54"/>
      <c r="SRE109" s="58"/>
      <c r="SRF109" s="74"/>
      <c r="SRG109" s="55"/>
      <c r="SRH109" s="55"/>
      <c r="SRI109" s="55"/>
      <c r="SRJ109" s="55"/>
      <c r="SRK109" s="55"/>
      <c r="SRL109" s="53"/>
      <c r="SRM109" s="54"/>
      <c r="SRN109" s="54"/>
      <c r="SRO109" s="54"/>
      <c r="SRP109" s="58"/>
      <c r="SRQ109" s="74"/>
      <c r="SRR109" s="55"/>
      <c r="SRS109" s="55"/>
      <c r="SRT109" s="55"/>
      <c r="SRU109" s="55"/>
      <c r="SRV109" s="55"/>
      <c r="SRW109" s="53"/>
      <c r="SRX109" s="54"/>
      <c r="SRY109" s="54"/>
      <c r="SRZ109" s="54"/>
      <c r="SSA109" s="58"/>
      <c r="SSB109" s="74"/>
      <c r="SSC109" s="55"/>
      <c r="SSD109" s="55"/>
      <c r="SSE109" s="55"/>
      <c r="SSF109" s="55"/>
      <c r="SSG109" s="55"/>
      <c r="SSH109" s="53"/>
      <c r="SSI109" s="54"/>
      <c r="SSJ109" s="54"/>
      <c r="SSK109" s="54"/>
      <c r="SSL109" s="58"/>
      <c r="SSM109" s="74"/>
      <c r="SSN109" s="55"/>
      <c r="SSO109" s="55"/>
      <c r="SSP109" s="55"/>
      <c r="SSQ109" s="55"/>
      <c r="SSR109" s="55"/>
      <c r="SSS109" s="53"/>
      <c r="SST109" s="54"/>
      <c r="SSU109" s="54"/>
      <c r="SSV109" s="54"/>
      <c r="SSW109" s="58"/>
      <c r="SSX109" s="74"/>
      <c r="SSY109" s="55"/>
      <c r="SSZ109" s="55"/>
      <c r="STA109" s="55"/>
      <c r="STB109" s="55"/>
      <c r="STC109" s="55"/>
      <c r="STD109" s="53"/>
      <c r="STE109" s="54"/>
      <c r="STF109" s="54"/>
      <c r="STG109" s="54"/>
      <c r="STH109" s="58"/>
      <c r="STI109" s="74"/>
      <c r="STJ109" s="55"/>
      <c r="STK109" s="55"/>
      <c r="STL109" s="55"/>
      <c r="STM109" s="55"/>
      <c r="STN109" s="55"/>
      <c r="STO109" s="53"/>
      <c r="STP109" s="54"/>
      <c r="STQ109" s="54"/>
      <c r="STR109" s="54"/>
      <c r="STS109" s="58"/>
      <c r="STT109" s="74"/>
      <c r="STU109" s="55"/>
      <c r="STV109" s="55"/>
      <c r="STW109" s="55"/>
      <c r="STX109" s="55"/>
      <c r="STY109" s="55"/>
      <c r="STZ109" s="53"/>
      <c r="SUA109" s="54"/>
      <c r="SUB109" s="54"/>
      <c r="SUC109" s="54"/>
      <c r="SUD109" s="58"/>
      <c r="SUE109" s="74"/>
      <c r="SUF109" s="55"/>
      <c r="SUG109" s="55"/>
      <c r="SUH109" s="55"/>
      <c r="SUI109" s="55"/>
      <c r="SUJ109" s="55"/>
      <c r="SUK109" s="53"/>
      <c r="SUL109" s="54"/>
      <c r="SUM109" s="54"/>
      <c r="SUN109" s="54"/>
      <c r="SUO109" s="58"/>
      <c r="SUP109" s="74"/>
      <c r="SUQ109" s="55"/>
      <c r="SUR109" s="55"/>
      <c r="SUS109" s="55"/>
      <c r="SUT109" s="55"/>
      <c r="SUU109" s="55"/>
      <c r="SUV109" s="53"/>
      <c r="SUW109" s="54"/>
      <c r="SUX109" s="54"/>
      <c r="SUY109" s="54"/>
      <c r="SUZ109" s="58"/>
      <c r="SVA109" s="74"/>
      <c r="SVB109" s="55"/>
      <c r="SVC109" s="55"/>
      <c r="SVD109" s="55"/>
      <c r="SVE109" s="55"/>
      <c r="SVF109" s="55"/>
      <c r="SVG109" s="53"/>
      <c r="SVH109" s="54"/>
      <c r="SVI109" s="54"/>
      <c r="SVJ109" s="54"/>
      <c r="SVK109" s="58"/>
      <c r="SVL109" s="74"/>
      <c r="SVM109" s="55"/>
      <c r="SVN109" s="55"/>
      <c r="SVO109" s="55"/>
      <c r="SVP109" s="55"/>
      <c r="SVQ109" s="55"/>
      <c r="SVR109" s="53"/>
      <c r="SVS109" s="54"/>
      <c r="SVT109" s="54"/>
      <c r="SVU109" s="54"/>
      <c r="SVV109" s="58"/>
      <c r="SVW109" s="74"/>
      <c r="SVX109" s="55"/>
      <c r="SVY109" s="55"/>
      <c r="SVZ109" s="55"/>
      <c r="SWA109" s="55"/>
      <c r="SWB109" s="55"/>
      <c r="SWC109" s="53"/>
      <c r="SWD109" s="54"/>
      <c r="SWE109" s="54"/>
      <c r="SWF109" s="54"/>
      <c r="SWG109" s="58"/>
      <c r="SWH109" s="74"/>
      <c r="SWI109" s="55"/>
      <c r="SWJ109" s="55"/>
      <c r="SWK109" s="55"/>
      <c r="SWL109" s="55"/>
      <c r="SWM109" s="55"/>
      <c r="SWN109" s="53"/>
      <c r="SWO109" s="54"/>
      <c r="SWP109" s="54"/>
      <c r="SWQ109" s="54"/>
      <c r="SWR109" s="58"/>
      <c r="SWS109" s="74"/>
      <c r="SWT109" s="55"/>
      <c r="SWU109" s="55"/>
      <c r="SWV109" s="55"/>
      <c r="SWW109" s="55"/>
      <c r="SWX109" s="55"/>
      <c r="SWY109" s="53"/>
      <c r="SWZ109" s="54"/>
      <c r="SXA109" s="54"/>
      <c r="SXB109" s="54"/>
      <c r="SXC109" s="58"/>
      <c r="SXD109" s="74"/>
      <c r="SXE109" s="55"/>
      <c r="SXF109" s="55"/>
      <c r="SXG109" s="55"/>
      <c r="SXH109" s="55"/>
      <c r="SXI109" s="55"/>
      <c r="SXJ109" s="53"/>
      <c r="SXK109" s="54"/>
      <c r="SXL109" s="54"/>
      <c r="SXM109" s="54"/>
      <c r="SXN109" s="58"/>
      <c r="SXO109" s="74"/>
      <c r="SXP109" s="55"/>
      <c r="SXQ109" s="55"/>
      <c r="SXR109" s="55"/>
      <c r="SXS109" s="55"/>
      <c r="SXT109" s="55"/>
      <c r="SXU109" s="53"/>
      <c r="SXV109" s="54"/>
      <c r="SXW109" s="54"/>
      <c r="SXX109" s="54"/>
      <c r="SXY109" s="58"/>
      <c r="SXZ109" s="74"/>
      <c r="SYA109" s="55"/>
      <c r="SYB109" s="55"/>
      <c r="SYC109" s="55"/>
      <c r="SYD109" s="55"/>
      <c r="SYE109" s="55"/>
      <c r="SYF109" s="53"/>
      <c r="SYG109" s="54"/>
      <c r="SYH109" s="54"/>
      <c r="SYI109" s="54"/>
      <c r="SYJ109" s="58"/>
      <c r="SYK109" s="74"/>
      <c r="SYL109" s="55"/>
      <c r="SYM109" s="55"/>
      <c r="SYN109" s="55"/>
      <c r="SYO109" s="55"/>
      <c r="SYP109" s="55"/>
      <c r="SYQ109" s="53"/>
      <c r="SYR109" s="54"/>
      <c r="SYS109" s="54"/>
      <c r="SYT109" s="54"/>
      <c r="SYU109" s="58"/>
      <c r="SYV109" s="74"/>
      <c r="SYW109" s="55"/>
      <c r="SYX109" s="55"/>
      <c r="SYY109" s="55"/>
      <c r="SYZ109" s="55"/>
      <c r="SZA109" s="55"/>
      <c r="SZB109" s="53"/>
      <c r="SZC109" s="54"/>
      <c r="SZD109" s="54"/>
      <c r="SZE109" s="54"/>
      <c r="SZF109" s="58"/>
      <c r="SZG109" s="74"/>
      <c r="SZH109" s="55"/>
      <c r="SZI109" s="55"/>
      <c r="SZJ109" s="55"/>
      <c r="SZK109" s="55"/>
      <c r="SZL109" s="55"/>
      <c r="SZM109" s="53"/>
      <c r="SZN109" s="54"/>
      <c r="SZO109" s="54"/>
      <c r="SZP109" s="54"/>
      <c r="SZQ109" s="58"/>
      <c r="SZR109" s="74"/>
      <c r="SZS109" s="55"/>
      <c r="SZT109" s="55"/>
      <c r="SZU109" s="55"/>
      <c r="SZV109" s="55"/>
      <c r="SZW109" s="55"/>
      <c r="SZX109" s="53"/>
      <c r="SZY109" s="54"/>
      <c r="SZZ109" s="54"/>
      <c r="TAA109" s="54"/>
      <c r="TAB109" s="58"/>
      <c r="TAC109" s="74"/>
      <c r="TAD109" s="55"/>
      <c r="TAE109" s="55"/>
      <c r="TAF109" s="55"/>
      <c r="TAG109" s="55"/>
      <c r="TAH109" s="55"/>
      <c r="TAI109" s="53"/>
      <c r="TAJ109" s="54"/>
      <c r="TAK109" s="54"/>
      <c r="TAL109" s="54"/>
      <c r="TAM109" s="58"/>
      <c r="TAN109" s="74"/>
      <c r="TAO109" s="55"/>
      <c r="TAP109" s="55"/>
      <c r="TAQ109" s="55"/>
      <c r="TAR109" s="55"/>
      <c r="TAS109" s="55"/>
      <c r="TAT109" s="53"/>
      <c r="TAU109" s="54"/>
      <c r="TAV109" s="54"/>
      <c r="TAW109" s="54"/>
      <c r="TAX109" s="58"/>
      <c r="TAY109" s="74"/>
      <c r="TAZ109" s="55"/>
      <c r="TBA109" s="55"/>
      <c r="TBB109" s="55"/>
      <c r="TBC109" s="55"/>
      <c r="TBD109" s="55"/>
      <c r="TBE109" s="53"/>
      <c r="TBF109" s="54"/>
      <c r="TBG109" s="54"/>
      <c r="TBH109" s="54"/>
      <c r="TBI109" s="58"/>
      <c r="TBJ109" s="74"/>
      <c r="TBK109" s="55"/>
      <c r="TBL109" s="55"/>
      <c r="TBM109" s="55"/>
      <c r="TBN109" s="55"/>
      <c r="TBO109" s="55"/>
      <c r="TBP109" s="53"/>
      <c r="TBQ109" s="54"/>
      <c r="TBR109" s="54"/>
      <c r="TBS109" s="54"/>
      <c r="TBT109" s="58"/>
      <c r="TBU109" s="74"/>
      <c r="TBV109" s="55"/>
      <c r="TBW109" s="55"/>
      <c r="TBX109" s="55"/>
      <c r="TBY109" s="55"/>
      <c r="TBZ109" s="55"/>
      <c r="TCA109" s="53"/>
      <c r="TCB109" s="54"/>
      <c r="TCC109" s="54"/>
      <c r="TCD109" s="54"/>
      <c r="TCE109" s="58"/>
      <c r="TCF109" s="74"/>
      <c r="TCG109" s="55"/>
      <c r="TCH109" s="55"/>
      <c r="TCI109" s="55"/>
      <c r="TCJ109" s="55"/>
      <c r="TCK109" s="55"/>
      <c r="TCL109" s="53"/>
      <c r="TCM109" s="54"/>
      <c r="TCN109" s="54"/>
      <c r="TCO109" s="54"/>
      <c r="TCP109" s="58"/>
      <c r="TCQ109" s="74"/>
      <c r="TCR109" s="55"/>
      <c r="TCS109" s="55"/>
      <c r="TCT109" s="55"/>
      <c r="TCU109" s="55"/>
      <c r="TCV109" s="55"/>
      <c r="TCW109" s="53"/>
      <c r="TCX109" s="54"/>
      <c r="TCY109" s="54"/>
      <c r="TCZ109" s="54"/>
      <c r="TDA109" s="58"/>
      <c r="TDB109" s="74"/>
      <c r="TDC109" s="55"/>
      <c r="TDD109" s="55"/>
      <c r="TDE109" s="55"/>
      <c r="TDF109" s="55"/>
      <c r="TDG109" s="55"/>
      <c r="TDH109" s="53"/>
      <c r="TDI109" s="54"/>
      <c r="TDJ109" s="54"/>
      <c r="TDK109" s="54"/>
      <c r="TDL109" s="58"/>
      <c r="TDM109" s="74"/>
      <c r="TDN109" s="55"/>
      <c r="TDO109" s="55"/>
      <c r="TDP109" s="55"/>
      <c r="TDQ109" s="55"/>
      <c r="TDR109" s="55"/>
      <c r="TDS109" s="53"/>
      <c r="TDT109" s="54"/>
      <c r="TDU109" s="54"/>
      <c r="TDV109" s="54"/>
      <c r="TDW109" s="58"/>
      <c r="TDX109" s="74"/>
      <c r="TDY109" s="55"/>
      <c r="TDZ109" s="55"/>
      <c r="TEA109" s="55"/>
      <c r="TEB109" s="55"/>
      <c r="TEC109" s="55"/>
      <c r="TED109" s="53"/>
      <c r="TEE109" s="54"/>
      <c r="TEF109" s="54"/>
      <c r="TEG109" s="54"/>
      <c r="TEH109" s="58"/>
      <c r="TEI109" s="74"/>
      <c r="TEJ109" s="55"/>
      <c r="TEK109" s="55"/>
      <c r="TEL109" s="55"/>
      <c r="TEM109" s="55"/>
      <c r="TEN109" s="55"/>
      <c r="TEO109" s="53"/>
      <c r="TEP109" s="54"/>
      <c r="TEQ109" s="54"/>
      <c r="TER109" s="54"/>
      <c r="TES109" s="58"/>
      <c r="TET109" s="74"/>
      <c r="TEU109" s="55"/>
      <c r="TEV109" s="55"/>
      <c r="TEW109" s="55"/>
      <c r="TEX109" s="55"/>
      <c r="TEY109" s="55"/>
      <c r="TEZ109" s="53"/>
      <c r="TFA109" s="54"/>
      <c r="TFB109" s="54"/>
      <c r="TFC109" s="54"/>
      <c r="TFD109" s="58"/>
      <c r="TFE109" s="74"/>
      <c r="TFF109" s="55"/>
      <c r="TFG109" s="55"/>
      <c r="TFH109" s="55"/>
      <c r="TFI109" s="55"/>
      <c r="TFJ109" s="55"/>
      <c r="TFK109" s="53"/>
      <c r="TFL109" s="54"/>
      <c r="TFM109" s="54"/>
      <c r="TFN109" s="54"/>
      <c r="TFO109" s="58"/>
      <c r="TFP109" s="74"/>
      <c r="TFQ109" s="55"/>
      <c r="TFR109" s="55"/>
      <c r="TFS109" s="55"/>
      <c r="TFT109" s="55"/>
      <c r="TFU109" s="55"/>
      <c r="TFV109" s="53"/>
      <c r="TFW109" s="54"/>
      <c r="TFX109" s="54"/>
      <c r="TFY109" s="54"/>
      <c r="TFZ109" s="58"/>
      <c r="TGA109" s="74"/>
      <c r="TGB109" s="55"/>
      <c r="TGC109" s="55"/>
      <c r="TGD109" s="55"/>
      <c r="TGE109" s="55"/>
      <c r="TGF109" s="55"/>
      <c r="TGG109" s="53"/>
      <c r="TGH109" s="54"/>
      <c r="TGI109" s="54"/>
      <c r="TGJ109" s="54"/>
      <c r="TGK109" s="58"/>
      <c r="TGL109" s="74"/>
      <c r="TGM109" s="55"/>
      <c r="TGN109" s="55"/>
      <c r="TGO109" s="55"/>
      <c r="TGP109" s="55"/>
      <c r="TGQ109" s="55"/>
      <c r="TGR109" s="53"/>
      <c r="TGS109" s="54"/>
      <c r="TGT109" s="54"/>
      <c r="TGU109" s="54"/>
      <c r="TGV109" s="58"/>
      <c r="TGW109" s="74"/>
      <c r="TGX109" s="55"/>
      <c r="TGY109" s="55"/>
      <c r="TGZ109" s="55"/>
      <c r="THA109" s="55"/>
      <c r="THB109" s="55"/>
      <c r="THC109" s="53"/>
      <c r="THD109" s="54"/>
      <c r="THE109" s="54"/>
      <c r="THF109" s="54"/>
      <c r="THG109" s="58"/>
      <c r="THH109" s="74"/>
      <c r="THI109" s="55"/>
      <c r="THJ109" s="55"/>
      <c r="THK109" s="55"/>
      <c r="THL109" s="55"/>
      <c r="THM109" s="55"/>
      <c r="THN109" s="53"/>
      <c r="THO109" s="54"/>
      <c r="THP109" s="54"/>
      <c r="THQ109" s="54"/>
      <c r="THR109" s="58"/>
      <c r="THS109" s="74"/>
      <c r="THT109" s="55"/>
      <c r="THU109" s="55"/>
      <c r="THV109" s="55"/>
      <c r="THW109" s="55"/>
      <c r="THX109" s="55"/>
      <c r="THY109" s="53"/>
      <c r="THZ109" s="54"/>
      <c r="TIA109" s="54"/>
      <c r="TIB109" s="54"/>
      <c r="TIC109" s="58"/>
      <c r="TID109" s="74"/>
      <c r="TIE109" s="55"/>
      <c r="TIF109" s="55"/>
      <c r="TIG109" s="55"/>
      <c r="TIH109" s="55"/>
      <c r="TII109" s="55"/>
      <c r="TIJ109" s="53"/>
      <c r="TIK109" s="54"/>
      <c r="TIL109" s="54"/>
      <c r="TIM109" s="54"/>
      <c r="TIN109" s="58"/>
      <c r="TIO109" s="74"/>
      <c r="TIP109" s="55"/>
      <c r="TIQ109" s="55"/>
      <c r="TIR109" s="55"/>
      <c r="TIS109" s="55"/>
      <c r="TIT109" s="55"/>
      <c r="TIU109" s="53"/>
      <c r="TIV109" s="54"/>
      <c r="TIW109" s="54"/>
      <c r="TIX109" s="54"/>
      <c r="TIY109" s="58"/>
      <c r="TIZ109" s="74"/>
      <c r="TJA109" s="55"/>
      <c r="TJB109" s="55"/>
      <c r="TJC109" s="55"/>
      <c r="TJD109" s="55"/>
      <c r="TJE109" s="55"/>
      <c r="TJF109" s="53"/>
      <c r="TJG109" s="54"/>
      <c r="TJH109" s="54"/>
      <c r="TJI109" s="54"/>
      <c r="TJJ109" s="58"/>
      <c r="TJK109" s="74"/>
      <c r="TJL109" s="55"/>
      <c r="TJM109" s="55"/>
      <c r="TJN109" s="55"/>
      <c r="TJO109" s="55"/>
      <c r="TJP109" s="55"/>
      <c r="TJQ109" s="53"/>
      <c r="TJR109" s="54"/>
      <c r="TJS109" s="54"/>
      <c r="TJT109" s="54"/>
      <c r="TJU109" s="58"/>
      <c r="TJV109" s="74"/>
      <c r="TJW109" s="55"/>
      <c r="TJX109" s="55"/>
      <c r="TJY109" s="55"/>
      <c r="TJZ109" s="55"/>
      <c r="TKA109" s="55"/>
      <c r="TKB109" s="53"/>
      <c r="TKC109" s="54"/>
      <c r="TKD109" s="54"/>
      <c r="TKE109" s="54"/>
      <c r="TKF109" s="58"/>
      <c r="TKG109" s="74"/>
      <c r="TKH109" s="55"/>
      <c r="TKI109" s="55"/>
      <c r="TKJ109" s="55"/>
      <c r="TKK109" s="55"/>
      <c r="TKL109" s="55"/>
      <c r="TKM109" s="53"/>
      <c r="TKN109" s="54"/>
      <c r="TKO109" s="54"/>
      <c r="TKP109" s="54"/>
      <c r="TKQ109" s="58"/>
      <c r="TKR109" s="74"/>
      <c r="TKS109" s="55"/>
      <c r="TKT109" s="55"/>
      <c r="TKU109" s="55"/>
      <c r="TKV109" s="55"/>
      <c r="TKW109" s="55"/>
      <c r="TKX109" s="53"/>
      <c r="TKY109" s="54"/>
      <c r="TKZ109" s="54"/>
      <c r="TLA109" s="54"/>
      <c r="TLB109" s="58"/>
      <c r="TLC109" s="74"/>
      <c r="TLD109" s="55"/>
      <c r="TLE109" s="55"/>
      <c r="TLF109" s="55"/>
      <c r="TLG109" s="55"/>
      <c r="TLH109" s="55"/>
      <c r="TLI109" s="53"/>
      <c r="TLJ109" s="54"/>
      <c r="TLK109" s="54"/>
      <c r="TLL109" s="54"/>
      <c r="TLM109" s="58"/>
      <c r="TLN109" s="74"/>
      <c r="TLO109" s="55"/>
      <c r="TLP109" s="55"/>
      <c r="TLQ109" s="55"/>
      <c r="TLR109" s="55"/>
      <c r="TLS109" s="55"/>
      <c r="TLT109" s="53"/>
      <c r="TLU109" s="54"/>
      <c r="TLV109" s="54"/>
      <c r="TLW109" s="54"/>
      <c r="TLX109" s="58"/>
      <c r="TLY109" s="74"/>
      <c r="TLZ109" s="55"/>
      <c r="TMA109" s="55"/>
      <c r="TMB109" s="55"/>
      <c r="TMC109" s="55"/>
      <c r="TMD109" s="55"/>
      <c r="TME109" s="53"/>
      <c r="TMF109" s="54"/>
      <c r="TMG109" s="54"/>
      <c r="TMH109" s="54"/>
      <c r="TMI109" s="58"/>
      <c r="TMJ109" s="74"/>
      <c r="TMK109" s="55"/>
      <c r="TML109" s="55"/>
      <c r="TMM109" s="55"/>
      <c r="TMN109" s="55"/>
      <c r="TMO109" s="55"/>
      <c r="TMP109" s="53"/>
      <c r="TMQ109" s="54"/>
      <c r="TMR109" s="54"/>
      <c r="TMS109" s="54"/>
      <c r="TMT109" s="58"/>
      <c r="TMU109" s="74"/>
      <c r="TMV109" s="55"/>
      <c r="TMW109" s="55"/>
      <c r="TMX109" s="55"/>
      <c r="TMY109" s="55"/>
      <c r="TMZ109" s="55"/>
      <c r="TNA109" s="53"/>
      <c r="TNB109" s="54"/>
      <c r="TNC109" s="54"/>
      <c r="TND109" s="54"/>
      <c r="TNE109" s="58"/>
      <c r="TNF109" s="74"/>
      <c r="TNG109" s="55"/>
      <c r="TNH109" s="55"/>
      <c r="TNI109" s="55"/>
      <c r="TNJ109" s="55"/>
      <c r="TNK109" s="55"/>
      <c r="TNL109" s="53"/>
      <c r="TNM109" s="54"/>
      <c r="TNN109" s="54"/>
      <c r="TNO109" s="54"/>
      <c r="TNP109" s="58"/>
      <c r="TNQ109" s="74"/>
      <c r="TNR109" s="55"/>
      <c r="TNS109" s="55"/>
      <c r="TNT109" s="55"/>
      <c r="TNU109" s="55"/>
      <c r="TNV109" s="55"/>
      <c r="TNW109" s="53"/>
      <c r="TNX109" s="54"/>
      <c r="TNY109" s="54"/>
      <c r="TNZ109" s="54"/>
      <c r="TOA109" s="58"/>
      <c r="TOB109" s="74"/>
      <c r="TOC109" s="55"/>
      <c r="TOD109" s="55"/>
      <c r="TOE109" s="55"/>
      <c r="TOF109" s="55"/>
      <c r="TOG109" s="55"/>
      <c r="TOH109" s="53"/>
      <c r="TOI109" s="54"/>
      <c r="TOJ109" s="54"/>
      <c r="TOK109" s="54"/>
      <c r="TOL109" s="58"/>
      <c r="TOM109" s="74"/>
      <c r="TON109" s="55"/>
      <c r="TOO109" s="55"/>
      <c r="TOP109" s="55"/>
      <c r="TOQ109" s="55"/>
      <c r="TOR109" s="55"/>
      <c r="TOS109" s="53"/>
      <c r="TOT109" s="54"/>
      <c r="TOU109" s="54"/>
      <c r="TOV109" s="54"/>
      <c r="TOW109" s="58"/>
      <c r="TOX109" s="74"/>
      <c r="TOY109" s="55"/>
      <c r="TOZ109" s="55"/>
      <c r="TPA109" s="55"/>
      <c r="TPB109" s="55"/>
      <c r="TPC109" s="55"/>
      <c r="TPD109" s="53"/>
      <c r="TPE109" s="54"/>
      <c r="TPF109" s="54"/>
      <c r="TPG109" s="54"/>
      <c r="TPH109" s="58"/>
      <c r="TPI109" s="74"/>
      <c r="TPJ109" s="55"/>
      <c r="TPK109" s="55"/>
      <c r="TPL109" s="55"/>
      <c r="TPM109" s="55"/>
      <c r="TPN109" s="55"/>
      <c r="TPO109" s="53"/>
      <c r="TPP109" s="54"/>
      <c r="TPQ109" s="54"/>
      <c r="TPR109" s="54"/>
      <c r="TPS109" s="58"/>
      <c r="TPT109" s="74"/>
      <c r="TPU109" s="55"/>
      <c r="TPV109" s="55"/>
      <c r="TPW109" s="55"/>
      <c r="TPX109" s="55"/>
      <c r="TPY109" s="55"/>
      <c r="TPZ109" s="53"/>
      <c r="TQA109" s="54"/>
      <c r="TQB109" s="54"/>
      <c r="TQC109" s="54"/>
      <c r="TQD109" s="58"/>
      <c r="TQE109" s="74"/>
      <c r="TQF109" s="55"/>
      <c r="TQG109" s="55"/>
      <c r="TQH109" s="55"/>
      <c r="TQI109" s="55"/>
      <c r="TQJ109" s="55"/>
      <c r="TQK109" s="53"/>
      <c r="TQL109" s="54"/>
      <c r="TQM109" s="54"/>
      <c r="TQN109" s="54"/>
      <c r="TQO109" s="58"/>
      <c r="TQP109" s="74"/>
      <c r="TQQ109" s="55"/>
      <c r="TQR109" s="55"/>
      <c r="TQS109" s="55"/>
      <c r="TQT109" s="55"/>
      <c r="TQU109" s="55"/>
      <c r="TQV109" s="53"/>
      <c r="TQW109" s="54"/>
      <c r="TQX109" s="54"/>
      <c r="TQY109" s="54"/>
      <c r="TQZ109" s="58"/>
      <c r="TRA109" s="74"/>
      <c r="TRB109" s="55"/>
      <c r="TRC109" s="55"/>
      <c r="TRD109" s="55"/>
      <c r="TRE109" s="55"/>
      <c r="TRF109" s="55"/>
      <c r="TRG109" s="53"/>
      <c r="TRH109" s="54"/>
      <c r="TRI109" s="54"/>
      <c r="TRJ109" s="54"/>
      <c r="TRK109" s="58"/>
      <c r="TRL109" s="74"/>
      <c r="TRM109" s="55"/>
      <c r="TRN109" s="55"/>
      <c r="TRO109" s="55"/>
      <c r="TRP109" s="55"/>
      <c r="TRQ109" s="55"/>
      <c r="TRR109" s="53"/>
      <c r="TRS109" s="54"/>
      <c r="TRT109" s="54"/>
      <c r="TRU109" s="54"/>
      <c r="TRV109" s="58"/>
      <c r="TRW109" s="74"/>
      <c r="TRX109" s="55"/>
      <c r="TRY109" s="55"/>
      <c r="TRZ109" s="55"/>
      <c r="TSA109" s="55"/>
      <c r="TSB109" s="55"/>
      <c r="TSC109" s="53"/>
      <c r="TSD109" s="54"/>
      <c r="TSE109" s="54"/>
      <c r="TSF109" s="54"/>
      <c r="TSG109" s="58"/>
      <c r="TSH109" s="74"/>
      <c r="TSI109" s="55"/>
      <c r="TSJ109" s="55"/>
      <c r="TSK109" s="55"/>
      <c r="TSL109" s="55"/>
      <c r="TSM109" s="55"/>
      <c r="TSN109" s="53"/>
      <c r="TSO109" s="54"/>
      <c r="TSP109" s="54"/>
      <c r="TSQ109" s="54"/>
      <c r="TSR109" s="58"/>
      <c r="TSS109" s="74"/>
      <c r="TST109" s="55"/>
      <c r="TSU109" s="55"/>
      <c r="TSV109" s="55"/>
      <c r="TSW109" s="55"/>
      <c r="TSX109" s="55"/>
      <c r="TSY109" s="53"/>
      <c r="TSZ109" s="54"/>
      <c r="TTA109" s="54"/>
      <c r="TTB109" s="54"/>
      <c r="TTC109" s="58"/>
      <c r="TTD109" s="74"/>
      <c r="TTE109" s="55"/>
      <c r="TTF109" s="55"/>
      <c r="TTG109" s="55"/>
      <c r="TTH109" s="55"/>
      <c r="TTI109" s="55"/>
      <c r="TTJ109" s="53"/>
      <c r="TTK109" s="54"/>
      <c r="TTL109" s="54"/>
      <c r="TTM109" s="54"/>
      <c r="TTN109" s="58"/>
      <c r="TTO109" s="74"/>
      <c r="TTP109" s="55"/>
      <c r="TTQ109" s="55"/>
      <c r="TTR109" s="55"/>
      <c r="TTS109" s="55"/>
      <c r="TTT109" s="55"/>
      <c r="TTU109" s="53"/>
      <c r="TTV109" s="54"/>
      <c r="TTW109" s="54"/>
      <c r="TTX109" s="54"/>
      <c r="TTY109" s="58"/>
      <c r="TTZ109" s="74"/>
      <c r="TUA109" s="55"/>
      <c r="TUB109" s="55"/>
      <c r="TUC109" s="55"/>
      <c r="TUD109" s="55"/>
      <c r="TUE109" s="55"/>
      <c r="TUF109" s="53"/>
      <c r="TUG109" s="54"/>
      <c r="TUH109" s="54"/>
      <c r="TUI109" s="54"/>
      <c r="TUJ109" s="58"/>
      <c r="TUK109" s="74"/>
      <c r="TUL109" s="55"/>
      <c r="TUM109" s="55"/>
      <c r="TUN109" s="55"/>
      <c r="TUO109" s="55"/>
      <c r="TUP109" s="55"/>
      <c r="TUQ109" s="53"/>
      <c r="TUR109" s="54"/>
      <c r="TUS109" s="54"/>
      <c r="TUT109" s="54"/>
      <c r="TUU109" s="58"/>
      <c r="TUV109" s="74"/>
      <c r="TUW109" s="55"/>
      <c r="TUX109" s="55"/>
      <c r="TUY109" s="55"/>
      <c r="TUZ109" s="55"/>
      <c r="TVA109" s="55"/>
      <c r="TVB109" s="53"/>
      <c r="TVC109" s="54"/>
      <c r="TVD109" s="54"/>
      <c r="TVE109" s="54"/>
      <c r="TVF109" s="58"/>
      <c r="TVG109" s="74"/>
      <c r="TVH109" s="55"/>
      <c r="TVI109" s="55"/>
      <c r="TVJ109" s="55"/>
      <c r="TVK109" s="55"/>
      <c r="TVL109" s="55"/>
      <c r="TVM109" s="53"/>
      <c r="TVN109" s="54"/>
      <c r="TVO109" s="54"/>
      <c r="TVP109" s="54"/>
      <c r="TVQ109" s="58"/>
      <c r="TVR109" s="74"/>
      <c r="TVS109" s="55"/>
      <c r="TVT109" s="55"/>
      <c r="TVU109" s="55"/>
      <c r="TVV109" s="55"/>
      <c r="TVW109" s="55"/>
      <c r="TVX109" s="53"/>
      <c r="TVY109" s="54"/>
      <c r="TVZ109" s="54"/>
      <c r="TWA109" s="54"/>
      <c r="TWB109" s="58"/>
      <c r="TWC109" s="74"/>
      <c r="TWD109" s="55"/>
      <c r="TWE109" s="55"/>
      <c r="TWF109" s="55"/>
      <c r="TWG109" s="55"/>
      <c r="TWH109" s="55"/>
      <c r="TWI109" s="53"/>
      <c r="TWJ109" s="54"/>
      <c r="TWK109" s="54"/>
      <c r="TWL109" s="54"/>
      <c r="TWM109" s="58"/>
      <c r="TWN109" s="74"/>
      <c r="TWO109" s="55"/>
      <c r="TWP109" s="55"/>
      <c r="TWQ109" s="55"/>
      <c r="TWR109" s="55"/>
      <c r="TWS109" s="55"/>
      <c r="TWT109" s="53"/>
      <c r="TWU109" s="54"/>
      <c r="TWV109" s="54"/>
      <c r="TWW109" s="54"/>
      <c r="TWX109" s="58"/>
      <c r="TWY109" s="74"/>
      <c r="TWZ109" s="55"/>
      <c r="TXA109" s="55"/>
      <c r="TXB109" s="55"/>
      <c r="TXC109" s="55"/>
      <c r="TXD109" s="55"/>
      <c r="TXE109" s="53"/>
      <c r="TXF109" s="54"/>
      <c r="TXG109" s="54"/>
      <c r="TXH109" s="54"/>
      <c r="TXI109" s="58"/>
      <c r="TXJ109" s="74"/>
      <c r="TXK109" s="55"/>
      <c r="TXL109" s="55"/>
      <c r="TXM109" s="55"/>
      <c r="TXN109" s="55"/>
      <c r="TXO109" s="55"/>
      <c r="TXP109" s="53"/>
      <c r="TXQ109" s="54"/>
      <c r="TXR109" s="54"/>
      <c r="TXS109" s="54"/>
      <c r="TXT109" s="58"/>
      <c r="TXU109" s="74"/>
      <c r="TXV109" s="55"/>
      <c r="TXW109" s="55"/>
      <c r="TXX109" s="55"/>
      <c r="TXY109" s="55"/>
      <c r="TXZ109" s="55"/>
      <c r="TYA109" s="53"/>
      <c r="TYB109" s="54"/>
      <c r="TYC109" s="54"/>
      <c r="TYD109" s="54"/>
      <c r="TYE109" s="58"/>
      <c r="TYF109" s="74"/>
      <c r="TYG109" s="55"/>
      <c r="TYH109" s="55"/>
      <c r="TYI109" s="55"/>
      <c r="TYJ109" s="55"/>
      <c r="TYK109" s="55"/>
      <c r="TYL109" s="53"/>
      <c r="TYM109" s="54"/>
      <c r="TYN109" s="54"/>
      <c r="TYO109" s="54"/>
      <c r="TYP109" s="58"/>
      <c r="TYQ109" s="74"/>
      <c r="TYR109" s="55"/>
      <c r="TYS109" s="55"/>
      <c r="TYT109" s="55"/>
      <c r="TYU109" s="55"/>
      <c r="TYV109" s="55"/>
      <c r="TYW109" s="53"/>
      <c r="TYX109" s="54"/>
      <c r="TYY109" s="54"/>
      <c r="TYZ109" s="54"/>
      <c r="TZA109" s="58"/>
      <c r="TZB109" s="74"/>
      <c r="TZC109" s="55"/>
      <c r="TZD109" s="55"/>
      <c r="TZE109" s="55"/>
      <c r="TZF109" s="55"/>
      <c r="TZG109" s="55"/>
      <c r="TZH109" s="53"/>
      <c r="TZI109" s="54"/>
      <c r="TZJ109" s="54"/>
      <c r="TZK109" s="54"/>
      <c r="TZL109" s="58"/>
      <c r="TZM109" s="74"/>
      <c r="TZN109" s="55"/>
      <c r="TZO109" s="55"/>
      <c r="TZP109" s="55"/>
      <c r="TZQ109" s="55"/>
      <c r="TZR109" s="55"/>
      <c r="TZS109" s="53"/>
      <c r="TZT109" s="54"/>
      <c r="TZU109" s="54"/>
      <c r="TZV109" s="54"/>
      <c r="TZW109" s="58"/>
      <c r="TZX109" s="74"/>
      <c r="TZY109" s="55"/>
      <c r="TZZ109" s="55"/>
      <c r="UAA109" s="55"/>
      <c r="UAB109" s="55"/>
      <c r="UAC109" s="55"/>
      <c r="UAD109" s="53"/>
      <c r="UAE109" s="54"/>
      <c r="UAF109" s="54"/>
      <c r="UAG109" s="54"/>
      <c r="UAH109" s="58"/>
      <c r="UAI109" s="74"/>
      <c r="UAJ109" s="55"/>
      <c r="UAK109" s="55"/>
      <c r="UAL109" s="55"/>
      <c r="UAM109" s="55"/>
      <c r="UAN109" s="55"/>
      <c r="UAO109" s="53"/>
      <c r="UAP109" s="54"/>
      <c r="UAQ109" s="54"/>
      <c r="UAR109" s="54"/>
      <c r="UAS109" s="58"/>
      <c r="UAT109" s="74"/>
      <c r="UAU109" s="55"/>
      <c r="UAV109" s="55"/>
      <c r="UAW109" s="55"/>
      <c r="UAX109" s="55"/>
      <c r="UAY109" s="55"/>
      <c r="UAZ109" s="53"/>
      <c r="UBA109" s="54"/>
      <c r="UBB109" s="54"/>
      <c r="UBC109" s="54"/>
      <c r="UBD109" s="58"/>
      <c r="UBE109" s="74"/>
      <c r="UBF109" s="55"/>
      <c r="UBG109" s="55"/>
      <c r="UBH109" s="55"/>
      <c r="UBI109" s="55"/>
      <c r="UBJ109" s="55"/>
      <c r="UBK109" s="53"/>
      <c r="UBL109" s="54"/>
      <c r="UBM109" s="54"/>
      <c r="UBN109" s="54"/>
      <c r="UBO109" s="58"/>
      <c r="UBP109" s="74"/>
      <c r="UBQ109" s="55"/>
      <c r="UBR109" s="55"/>
      <c r="UBS109" s="55"/>
      <c r="UBT109" s="55"/>
      <c r="UBU109" s="55"/>
      <c r="UBV109" s="53"/>
      <c r="UBW109" s="54"/>
      <c r="UBX109" s="54"/>
      <c r="UBY109" s="54"/>
      <c r="UBZ109" s="58"/>
      <c r="UCA109" s="74"/>
      <c r="UCB109" s="55"/>
      <c r="UCC109" s="55"/>
      <c r="UCD109" s="55"/>
      <c r="UCE109" s="55"/>
      <c r="UCF109" s="55"/>
      <c r="UCG109" s="53"/>
      <c r="UCH109" s="54"/>
      <c r="UCI109" s="54"/>
      <c r="UCJ109" s="54"/>
      <c r="UCK109" s="58"/>
      <c r="UCL109" s="74"/>
      <c r="UCM109" s="55"/>
      <c r="UCN109" s="55"/>
      <c r="UCO109" s="55"/>
      <c r="UCP109" s="55"/>
      <c r="UCQ109" s="55"/>
      <c r="UCR109" s="53"/>
      <c r="UCS109" s="54"/>
      <c r="UCT109" s="54"/>
      <c r="UCU109" s="54"/>
      <c r="UCV109" s="58"/>
      <c r="UCW109" s="74"/>
      <c r="UCX109" s="55"/>
      <c r="UCY109" s="55"/>
      <c r="UCZ109" s="55"/>
      <c r="UDA109" s="55"/>
      <c r="UDB109" s="55"/>
      <c r="UDC109" s="53"/>
      <c r="UDD109" s="54"/>
      <c r="UDE109" s="54"/>
      <c r="UDF109" s="54"/>
      <c r="UDG109" s="58"/>
      <c r="UDH109" s="74"/>
      <c r="UDI109" s="55"/>
      <c r="UDJ109" s="55"/>
      <c r="UDK109" s="55"/>
      <c r="UDL109" s="55"/>
      <c r="UDM109" s="55"/>
      <c r="UDN109" s="53"/>
      <c r="UDO109" s="54"/>
      <c r="UDP109" s="54"/>
      <c r="UDQ109" s="54"/>
      <c r="UDR109" s="58"/>
      <c r="UDS109" s="74"/>
      <c r="UDT109" s="55"/>
      <c r="UDU109" s="55"/>
      <c r="UDV109" s="55"/>
      <c r="UDW109" s="55"/>
      <c r="UDX109" s="55"/>
      <c r="UDY109" s="53"/>
      <c r="UDZ109" s="54"/>
      <c r="UEA109" s="54"/>
      <c r="UEB109" s="54"/>
      <c r="UEC109" s="58"/>
      <c r="UED109" s="74"/>
      <c r="UEE109" s="55"/>
      <c r="UEF109" s="55"/>
      <c r="UEG109" s="55"/>
      <c r="UEH109" s="55"/>
      <c r="UEI109" s="55"/>
      <c r="UEJ109" s="53"/>
      <c r="UEK109" s="54"/>
      <c r="UEL109" s="54"/>
      <c r="UEM109" s="54"/>
      <c r="UEN109" s="58"/>
      <c r="UEO109" s="74"/>
      <c r="UEP109" s="55"/>
      <c r="UEQ109" s="55"/>
      <c r="UER109" s="55"/>
      <c r="UES109" s="55"/>
      <c r="UET109" s="55"/>
      <c r="UEU109" s="53"/>
      <c r="UEV109" s="54"/>
      <c r="UEW109" s="54"/>
      <c r="UEX109" s="54"/>
      <c r="UEY109" s="58"/>
      <c r="UEZ109" s="74"/>
      <c r="UFA109" s="55"/>
      <c r="UFB109" s="55"/>
      <c r="UFC109" s="55"/>
      <c r="UFD109" s="55"/>
      <c r="UFE109" s="55"/>
      <c r="UFF109" s="53"/>
      <c r="UFG109" s="54"/>
      <c r="UFH109" s="54"/>
      <c r="UFI109" s="54"/>
      <c r="UFJ109" s="58"/>
      <c r="UFK109" s="74"/>
      <c r="UFL109" s="55"/>
      <c r="UFM109" s="55"/>
      <c r="UFN109" s="55"/>
      <c r="UFO109" s="55"/>
      <c r="UFP109" s="55"/>
      <c r="UFQ109" s="53"/>
      <c r="UFR109" s="54"/>
      <c r="UFS109" s="54"/>
      <c r="UFT109" s="54"/>
      <c r="UFU109" s="58"/>
      <c r="UFV109" s="74"/>
      <c r="UFW109" s="55"/>
      <c r="UFX109" s="55"/>
      <c r="UFY109" s="55"/>
      <c r="UFZ109" s="55"/>
      <c r="UGA109" s="55"/>
      <c r="UGB109" s="53"/>
      <c r="UGC109" s="54"/>
      <c r="UGD109" s="54"/>
      <c r="UGE109" s="54"/>
      <c r="UGF109" s="58"/>
      <c r="UGG109" s="74"/>
      <c r="UGH109" s="55"/>
      <c r="UGI109" s="55"/>
      <c r="UGJ109" s="55"/>
      <c r="UGK109" s="55"/>
      <c r="UGL109" s="55"/>
      <c r="UGM109" s="53"/>
      <c r="UGN109" s="54"/>
      <c r="UGO109" s="54"/>
      <c r="UGP109" s="54"/>
      <c r="UGQ109" s="58"/>
      <c r="UGR109" s="74"/>
      <c r="UGS109" s="55"/>
      <c r="UGT109" s="55"/>
      <c r="UGU109" s="55"/>
      <c r="UGV109" s="55"/>
      <c r="UGW109" s="55"/>
      <c r="UGX109" s="53"/>
      <c r="UGY109" s="54"/>
      <c r="UGZ109" s="54"/>
      <c r="UHA109" s="54"/>
      <c r="UHB109" s="58"/>
      <c r="UHC109" s="74"/>
      <c r="UHD109" s="55"/>
      <c r="UHE109" s="55"/>
      <c r="UHF109" s="55"/>
      <c r="UHG109" s="55"/>
      <c r="UHH109" s="55"/>
      <c r="UHI109" s="53"/>
      <c r="UHJ109" s="54"/>
      <c r="UHK109" s="54"/>
      <c r="UHL109" s="54"/>
      <c r="UHM109" s="58"/>
      <c r="UHN109" s="74"/>
      <c r="UHO109" s="55"/>
      <c r="UHP109" s="55"/>
      <c r="UHQ109" s="55"/>
      <c r="UHR109" s="55"/>
      <c r="UHS109" s="55"/>
      <c r="UHT109" s="53"/>
      <c r="UHU109" s="54"/>
      <c r="UHV109" s="54"/>
      <c r="UHW109" s="54"/>
      <c r="UHX109" s="58"/>
      <c r="UHY109" s="74"/>
      <c r="UHZ109" s="55"/>
      <c r="UIA109" s="55"/>
      <c r="UIB109" s="55"/>
      <c r="UIC109" s="55"/>
      <c r="UID109" s="55"/>
      <c r="UIE109" s="53"/>
      <c r="UIF109" s="54"/>
      <c r="UIG109" s="54"/>
      <c r="UIH109" s="54"/>
      <c r="UII109" s="58"/>
      <c r="UIJ109" s="74"/>
      <c r="UIK109" s="55"/>
      <c r="UIL109" s="55"/>
      <c r="UIM109" s="55"/>
      <c r="UIN109" s="55"/>
      <c r="UIO109" s="55"/>
      <c r="UIP109" s="53"/>
      <c r="UIQ109" s="54"/>
      <c r="UIR109" s="54"/>
      <c r="UIS109" s="54"/>
      <c r="UIT109" s="58"/>
      <c r="UIU109" s="74"/>
      <c r="UIV109" s="55"/>
      <c r="UIW109" s="55"/>
      <c r="UIX109" s="55"/>
      <c r="UIY109" s="55"/>
      <c r="UIZ109" s="55"/>
      <c r="UJA109" s="53"/>
      <c r="UJB109" s="54"/>
      <c r="UJC109" s="54"/>
      <c r="UJD109" s="54"/>
      <c r="UJE109" s="58"/>
      <c r="UJF109" s="74"/>
      <c r="UJG109" s="55"/>
      <c r="UJH109" s="55"/>
      <c r="UJI109" s="55"/>
      <c r="UJJ109" s="55"/>
      <c r="UJK109" s="55"/>
      <c r="UJL109" s="53"/>
      <c r="UJM109" s="54"/>
      <c r="UJN109" s="54"/>
      <c r="UJO109" s="54"/>
      <c r="UJP109" s="58"/>
      <c r="UJQ109" s="74"/>
      <c r="UJR109" s="55"/>
      <c r="UJS109" s="55"/>
      <c r="UJT109" s="55"/>
      <c r="UJU109" s="55"/>
      <c r="UJV109" s="55"/>
      <c r="UJW109" s="53"/>
      <c r="UJX109" s="54"/>
      <c r="UJY109" s="54"/>
      <c r="UJZ109" s="54"/>
      <c r="UKA109" s="58"/>
      <c r="UKB109" s="74"/>
      <c r="UKC109" s="55"/>
      <c r="UKD109" s="55"/>
      <c r="UKE109" s="55"/>
      <c r="UKF109" s="55"/>
      <c r="UKG109" s="55"/>
      <c r="UKH109" s="53"/>
      <c r="UKI109" s="54"/>
      <c r="UKJ109" s="54"/>
      <c r="UKK109" s="54"/>
      <c r="UKL109" s="58"/>
      <c r="UKM109" s="74"/>
      <c r="UKN109" s="55"/>
      <c r="UKO109" s="55"/>
      <c r="UKP109" s="55"/>
      <c r="UKQ109" s="55"/>
      <c r="UKR109" s="55"/>
      <c r="UKS109" s="53"/>
      <c r="UKT109" s="54"/>
      <c r="UKU109" s="54"/>
      <c r="UKV109" s="54"/>
      <c r="UKW109" s="58"/>
      <c r="UKX109" s="74"/>
      <c r="UKY109" s="55"/>
      <c r="UKZ109" s="55"/>
      <c r="ULA109" s="55"/>
      <c r="ULB109" s="55"/>
      <c r="ULC109" s="55"/>
      <c r="ULD109" s="53"/>
      <c r="ULE109" s="54"/>
      <c r="ULF109" s="54"/>
      <c r="ULG109" s="54"/>
      <c r="ULH109" s="58"/>
      <c r="ULI109" s="74"/>
      <c r="ULJ109" s="55"/>
      <c r="ULK109" s="55"/>
      <c r="ULL109" s="55"/>
      <c r="ULM109" s="55"/>
      <c r="ULN109" s="55"/>
      <c r="ULO109" s="53"/>
      <c r="ULP109" s="54"/>
      <c r="ULQ109" s="54"/>
      <c r="ULR109" s="54"/>
      <c r="ULS109" s="58"/>
      <c r="ULT109" s="74"/>
      <c r="ULU109" s="55"/>
      <c r="ULV109" s="55"/>
      <c r="ULW109" s="55"/>
      <c r="ULX109" s="55"/>
      <c r="ULY109" s="55"/>
      <c r="ULZ109" s="53"/>
      <c r="UMA109" s="54"/>
      <c r="UMB109" s="54"/>
      <c r="UMC109" s="54"/>
      <c r="UMD109" s="58"/>
      <c r="UME109" s="74"/>
      <c r="UMF109" s="55"/>
      <c r="UMG109" s="55"/>
      <c r="UMH109" s="55"/>
      <c r="UMI109" s="55"/>
      <c r="UMJ109" s="55"/>
      <c r="UMK109" s="53"/>
      <c r="UML109" s="54"/>
      <c r="UMM109" s="54"/>
      <c r="UMN109" s="54"/>
      <c r="UMO109" s="58"/>
      <c r="UMP109" s="74"/>
      <c r="UMQ109" s="55"/>
      <c r="UMR109" s="55"/>
      <c r="UMS109" s="55"/>
      <c r="UMT109" s="55"/>
      <c r="UMU109" s="55"/>
      <c r="UMV109" s="53"/>
      <c r="UMW109" s="54"/>
      <c r="UMX109" s="54"/>
      <c r="UMY109" s="54"/>
      <c r="UMZ109" s="58"/>
      <c r="UNA109" s="74"/>
      <c r="UNB109" s="55"/>
      <c r="UNC109" s="55"/>
      <c r="UND109" s="55"/>
      <c r="UNE109" s="55"/>
      <c r="UNF109" s="55"/>
      <c r="UNG109" s="53"/>
      <c r="UNH109" s="54"/>
      <c r="UNI109" s="54"/>
      <c r="UNJ109" s="54"/>
      <c r="UNK109" s="58"/>
      <c r="UNL109" s="74"/>
      <c r="UNM109" s="55"/>
      <c r="UNN109" s="55"/>
      <c r="UNO109" s="55"/>
      <c r="UNP109" s="55"/>
      <c r="UNQ109" s="55"/>
      <c r="UNR109" s="53"/>
      <c r="UNS109" s="54"/>
      <c r="UNT109" s="54"/>
      <c r="UNU109" s="54"/>
      <c r="UNV109" s="58"/>
      <c r="UNW109" s="74"/>
      <c r="UNX109" s="55"/>
      <c r="UNY109" s="55"/>
      <c r="UNZ109" s="55"/>
      <c r="UOA109" s="55"/>
      <c r="UOB109" s="55"/>
      <c r="UOC109" s="53"/>
      <c r="UOD109" s="54"/>
      <c r="UOE109" s="54"/>
      <c r="UOF109" s="54"/>
      <c r="UOG109" s="58"/>
      <c r="UOH109" s="74"/>
      <c r="UOI109" s="55"/>
      <c r="UOJ109" s="55"/>
      <c r="UOK109" s="55"/>
      <c r="UOL109" s="55"/>
      <c r="UOM109" s="55"/>
      <c r="UON109" s="53"/>
      <c r="UOO109" s="54"/>
      <c r="UOP109" s="54"/>
      <c r="UOQ109" s="54"/>
      <c r="UOR109" s="58"/>
      <c r="UOS109" s="74"/>
      <c r="UOT109" s="55"/>
      <c r="UOU109" s="55"/>
      <c r="UOV109" s="55"/>
      <c r="UOW109" s="55"/>
      <c r="UOX109" s="55"/>
      <c r="UOY109" s="53"/>
      <c r="UOZ109" s="54"/>
      <c r="UPA109" s="54"/>
      <c r="UPB109" s="54"/>
      <c r="UPC109" s="58"/>
      <c r="UPD109" s="74"/>
      <c r="UPE109" s="55"/>
      <c r="UPF109" s="55"/>
      <c r="UPG109" s="55"/>
      <c r="UPH109" s="55"/>
      <c r="UPI109" s="55"/>
      <c r="UPJ109" s="53"/>
      <c r="UPK109" s="54"/>
      <c r="UPL109" s="54"/>
      <c r="UPM109" s="54"/>
      <c r="UPN109" s="58"/>
      <c r="UPO109" s="74"/>
      <c r="UPP109" s="55"/>
      <c r="UPQ109" s="55"/>
      <c r="UPR109" s="55"/>
      <c r="UPS109" s="55"/>
      <c r="UPT109" s="55"/>
      <c r="UPU109" s="53"/>
      <c r="UPV109" s="54"/>
      <c r="UPW109" s="54"/>
      <c r="UPX109" s="54"/>
      <c r="UPY109" s="58"/>
      <c r="UPZ109" s="74"/>
      <c r="UQA109" s="55"/>
      <c r="UQB109" s="55"/>
      <c r="UQC109" s="55"/>
      <c r="UQD109" s="55"/>
      <c r="UQE109" s="55"/>
      <c r="UQF109" s="53"/>
      <c r="UQG109" s="54"/>
      <c r="UQH109" s="54"/>
      <c r="UQI109" s="54"/>
      <c r="UQJ109" s="58"/>
      <c r="UQK109" s="74"/>
      <c r="UQL109" s="55"/>
      <c r="UQM109" s="55"/>
      <c r="UQN109" s="55"/>
      <c r="UQO109" s="55"/>
      <c r="UQP109" s="55"/>
      <c r="UQQ109" s="53"/>
      <c r="UQR109" s="54"/>
      <c r="UQS109" s="54"/>
      <c r="UQT109" s="54"/>
      <c r="UQU109" s="58"/>
      <c r="UQV109" s="74"/>
      <c r="UQW109" s="55"/>
      <c r="UQX109" s="55"/>
      <c r="UQY109" s="55"/>
      <c r="UQZ109" s="55"/>
      <c r="URA109" s="55"/>
      <c r="URB109" s="53"/>
      <c r="URC109" s="54"/>
      <c r="URD109" s="54"/>
      <c r="URE109" s="54"/>
      <c r="URF109" s="58"/>
      <c r="URG109" s="74"/>
      <c r="URH109" s="55"/>
      <c r="URI109" s="55"/>
      <c r="URJ109" s="55"/>
      <c r="URK109" s="55"/>
      <c r="URL109" s="55"/>
      <c r="URM109" s="53"/>
      <c r="URN109" s="54"/>
      <c r="URO109" s="54"/>
      <c r="URP109" s="54"/>
      <c r="URQ109" s="58"/>
      <c r="URR109" s="74"/>
      <c r="URS109" s="55"/>
      <c r="URT109" s="55"/>
      <c r="URU109" s="55"/>
      <c r="URV109" s="55"/>
      <c r="URW109" s="55"/>
      <c r="URX109" s="53"/>
      <c r="URY109" s="54"/>
      <c r="URZ109" s="54"/>
      <c r="USA109" s="54"/>
      <c r="USB109" s="58"/>
      <c r="USC109" s="74"/>
      <c r="USD109" s="55"/>
      <c r="USE109" s="55"/>
      <c r="USF109" s="55"/>
      <c r="USG109" s="55"/>
      <c r="USH109" s="55"/>
      <c r="USI109" s="53"/>
      <c r="USJ109" s="54"/>
      <c r="USK109" s="54"/>
      <c r="USL109" s="54"/>
      <c r="USM109" s="58"/>
      <c r="USN109" s="74"/>
      <c r="USO109" s="55"/>
      <c r="USP109" s="55"/>
      <c r="USQ109" s="55"/>
      <c r="USR109" s="55"/>
      <c r="USS109" s="55"/>
      <c r="UST109" s="53"/>
      <c r="USU109" s="54"/>
      <c r="USV109" s="54"/>
      <c r="USW109" s="54"/>
      <c r="USX109" s="58"/>
      <c r="USY109" s="74"/>
      <c r="USZ109" s="55"/>
      <c r="UTA109" s="55"/>
      <c r="UTB109" s="55"/>
      <c r="UTC109" s="55"/>
      <c r="UTD109" s="55"/>
      <c r="UTE109" s="53"/>
      <c r="UTF109" s="54"/>
      <c r="UTG109" s="54"/>
      <c r="UTH109" s="54"/>
      <c r="UTI109" s="58"/>
      <c r="UTJ109" s="74"/>
      <c r="UTK109" s="55"/>
      <c r="UTL109" s="55"/>
      <c r="UTM109" s="55"/>
      <c r="UTN109" s="55"/>
      <c r="UTO109" s="55"/>
      <c r="UTP109" s="53"/>
      <c r="UTQ109" s="54"/>
      <c r="UTR109" s="54"/>
      <c r="UTS109" s="54"/>
      <c r="UTT109" s="58"/>
      <c r="UTU109" s="74"/>
      <c r="UTV109" s="55"/>
      <c r="UTW109" s="55"/>
      <c r="UTX109" s="55"/>
      <c r="UTY109" s="55"/>
      <c r="UTZ109" s="55"/>
      <c r="UUA109" s="53"/>
      <c r="UUB109" s="54"/>
      <c r="UUC109" s="54"/>
      <c r="UUD109" s="54"/>
      <c r="UUE109" s="58"/>
      <c r="UUF109" s="74"/>
      <c r="UUG109" s="55"/>
      <c r="UUH109" s="55"/>
      <c r="UUI109" s="55"/>
      <c r="UUJ109" s="55"/>
      <c r="UUK109" s="55"/>
      <c r="UUL109" s="53"/>
      <c r="UUM109" s="54"/>
      <c r="UUN109" s="54"/>
      <c r="UUO109" s="54"/>
      <c r="UUP109" s="58"/>
      <c r="UUQ109" s="74"/>
      <c r="UUR109" s="55"/>
      <c r="UUS109" s="55"/>
      <c r="UUT109" s="55"/>
      <c r="UUU109" s="55"/>
      <c r="UUV109" s="55"/>
      <c r="UUW109" s="53"/>
      <c r="UUX109" s="54"/>
      <c r="UUY109" s="54"/>
      <c r="UUZ109" s="54"/>
      <c r="UVA109" s="58"/>
      <c r="UVB109" s="74"/>
      <c r="UVC109" s="55"/>
      <c r="UVD109" s="55"/>
      <c r="UVE109" s="55"/>
      <c r="UVF109" s="55"/>
      <c r="UVG109" s="55"/>
      <c r="UVH109" s="53"/>
      <c r="UVI109" s="54"/>
      <c r="UVJ109" s="54"/>
      <c r="UVK109" s="54"/>
      <c r="UVL109" s="58"/>
      <c r="UVM109" s="74"/>
      <c r="UVN109" s="55"/>
      <c r="UVO109" s="55"/>
      <c r="UVP109" s="55"/>
      <c r="UVQ109" s="55"/>
      <c r="UVR109" s="55"/>
      <c r="UVS109" s="53"/>
      <c r="UVT109" s="54"/>
      <c r="UVU109" s="54"/>
      <c r="UVV109" s="54"/>
      <c r="UVW109" s="58"/>
      <c r="UVX109" s="74"/>
      <c r="UVY109" s="55"/>
      <c r="UVZ109" s="55"/>
      <c r="UWA109" s="55"/>
      <c r="UWB109" s="55"/>
      <c r="UWC109" s="55"/>
      <c r="UWD109" s="53"/>
      <c r="UWE109" s="54"/>
      <c r="UWF109" s="54"/>
      <c r="UWG109" s="54"/>
      <c r="UWH109" s="58"/>
      <c r="UWI109" s="74"/>
      <c r="UWJ109" s="55"/>
      <c r="UWK109" s="55"/>
      <c r="UWL109" s="55"/>
      <c r="UWM109" s="55"/>
      <c r="UWN109" s="55"/>
      <c r="UWO109" s="53"/>
      <c r="UWP109" s="54"/>
      <c r="UWQ109" s="54"/>
      <c r="UWR109" s="54"/>
      <c r="UWS109" s="58"/>
      <c r="UWT109" s="74"/>
      <c r="UWU109" s="55"/>
      <c r="UWV109" s="55"/>
      <c r="UWW109" s="55"/>
      <c r="UWX109" s="55"/>
      <c r="UWY109" s="55"/>
      <c r="UWZ109" s="53"/>
      <c r="UXA109" s="54"/>
      <c r="UXB109" s="54"/>
      <c r="UXC109" s="54"/>
      <c r="UXD109" s="58"/>
      <c r="UXE109" s="74"/>
      <c r="UXF109" s="55"/>
      <c r="UXG109" s="55"/>
      <c r="UXH109" s="55"/>
      <c r="UXI109" s="55"/>
      <c r="UXJ109" s="55"/>
      <c r="UXK109" s="53"/>
      <c r="UXL109" s="54"/>
      <c r="UXM109" s="54"/>
      <c r="UXN109" s="54"/>
      <c r="UXO109" s="58"/>
      <c r="UXP109" s="74"/>
      <c r="UXQ109" s="55"/>
      <c r="UXR109" s="55"/>
      <c r="UXS109" s="55"/>
      <c r="UXT109" s="55"/>
      <c r="UXU109" s="55"/>
      <c r="UXV109" s="53"/>
      <c r="UXW109" s="54"/>
      <c r="UXX109" s="54"/>
      <c r="UXY109" s="54"/>
      <c r="UXZ109" s="58"/>
      <c r="UYA109" s="74"/>
      <c r="UYB109" s="55"/>
      <c r="UYC109" s="55"/>
      <c r="UYD109" s="55"/>
      <c r="UYE109" s="55"/>
      <c r="UYF109" s="55"/>
      <c r="UYG109" s="53"/>
      <c r="UYH109" s="54"/>
      <c r="UYI109" s="54"/>
      <c r="UYJ109" s="54"/>
      <c r="UYK109" s="58"/>
      <c r="UYL109" s="74"/>
      <c r="UYM109" s="55"/>
      <c r="UYN109" s="55"/>
      <c r="UYO109" s="55"/>
      <c r="UYP109" s="55"/>
      <c r="UYQ109" s="55"/>
      <c r="UYR109" s="53"/>
      <c r="UYS109" s="54"/>
      <c r="UYT109" s="54"/>
      <c r="UYU109" s="54"/>
      <c r="UYV109" s="58"/>
      <c r="UYW109" s="74"/>
      <c r="UYX109" s="55"/>
      <c r="UYY109" s="55"/>
      <c r="UYZ109" s="55"/>
      <c r="UZA109" s="55"/>
      <c r="UZB109" s="55"/>
      <c r="UZC109" s="53"/>
      <c r="UZD109" s="54"/>
      <c r="UZE109" s="54"/>
      <c r="UZF109" s="54"/>
      <c r="UZG109" s="58"/>
      <c r="UZH109" s="74"/>
      <c r="UZI109" s="55"/>
      <c r="UZJ109" s="55"/>
      <c r="UZK109" s="55"/>
      <c r="UZL109" s="55"/>
      <c r="UZM109" s="55"/>
      <c r="UZN109" s="53"/>
      <c r="UZO109" s="54"/>
      <c r="UZP109" s="54"/>
      <c r="UZQ109" s="54"/>
      <c r="UZR109" s="58"/>
      <c r="UZS109" s="74"/>
      <c r="UZT109" s="55"/>
      <c r="UZU109" s="55"/>
      <c r="UZV109" s="55"/>
      <c r="UZW109" s="55"/>
      <c r="UZX109" s="55"/>
      <c r="UZY109" s="53"/>
      <c r="UZZ109" s="54"/>
      <c r="VAA109" s="54"/>
      <c r="VAB109" s="54"/>
      <c r="VAC109" s="58"/>
      <c r="VAD109" s="74"/>
      <c r="VAE109" s="55"/>
      <c r="VAF109" s="55"/>
      <c r="VAG109" s="55"/>
      <c r="VAH109" s="55"/>
      <c r="VAI109" s="55"/>
      <c r="VAJ109" s="53"/>
      <c r="VAK109" s="54"/>
      <c r="VAL109" s="54"/>
      <c r="VAM109" s="54"/>
      <c r="VAN109" s="58"/>
      <c r="VAO109" s="74"/>
      <c r="VAP109" s="55"/>
      <c r="VAQ109" s="55"/>
      <c r="VAR109" s="55"/>
      <c r="VAS109" s="55"/>
      <c r="VAT109" s="55"/>
      <c r="VAU109" s="53"/>
      <c r="VAV109" s="54"/>
      <c r="VAW109" s="54"/>
      <c r="VAX109" s="54"/>
      <c r="VAY109" s="58"/>
      <c r="VAZ109" s="74"/>
      <c r="VBA109" s="55"/>
      <c r="VBB109" s="55"/>
      <c r="VBC109" s="55"/>
      <c r="VBD109" s="55"/>
      <c r="VBE109" s="55"/>
      <c r="VBF109" s="53"/>
      <c r="VBG109" s="54"/>
      <c r="VBH109" s="54"/>
      <c r="VBI109" s="54"/>
      <c r="VBJ109" s="58"/>
      <c r="VBK109" s="74"/>
      <c r="VBL109" s="55"/>
      <c r="VBM109" s="55"/>
      <c r="VBN109" s="55"/>
      <c r="VBO109" s="55"/>
      <c r="VBP109" s="55"/>
      <c r="VBQ109" s="53"/>
      <c r="VBR109" s="54"/>
      <c r="VBS109" s="54"/>
      <c r="VBT109" s="54"/>
      <c r="VBU109" s="58"/>
      <c r="VBV109" s="74"/>
      <c r="VBW109" s="55"/>
      <c r="VBX109" s="55"/>
      <c r="VBY109" s="55"/>
      <c r="VBZ109" s="55"/>
      <c r="VCA109" s="55"/>
      <c r="VCB109" s="53"/>
      <c r="VCC109" s="54"/>
      <c r="VCD109" s="54"/>
      <c r="VCE109" s="54"/>
      <c r="VCF109" s="58"/>
      <c r="VCG109" s="74"/>
      <c r="VCH109" s="55"/>
      <c r="VCI109" s="55"/>
      <c r="VCJ109" s="55"/>
      <c r="VCK109" s="55"/>
      <c r="VCL109" s="55"/>
      <c r="VCM109" s="53"/>
      <c r="VCN109" s="54"/>
      <c r="VCO109" s="54"/>
      <c r="VCP109" s="54"/>
      <c r="VCQ109" s="58"/>
      <c r="VCR109" s="74"/>
      <c r="VCS109" s="55"/>
      <c r="VCT109" s="55"/>
      <c r="VCU109" s="55"/>
      <c r="VCV109" s="55"/>
      <c r="VCW109" s="55"/>
      <c r="VCX109" s="53"/>
      <c r="VCY109" s="54"/>
      <c r="VCZ109" s="54"/>
      <c r="VDA109" s="54"/>
      <c r="VDB109" s="58"/>
      <c r="VDC109" s="74"/>
      <c r="VDD109" s="55"/>
      <c r="VDE109" s="55"/>
      <c r="VDF109" s="55"/>
      <c r="VDG109" s="55"/>
      <c r="VDH109" s="55"/>
      <c r="VDI109" s="53"/>
      <c r="VDJ109" s="54"/>
      <c r="VDK109" s="54"/>
      <c r="VDL109" s="54"/>
      <c r="VDM109" s="58"/>
      <c r="VDN109" s="74"/>
      <c r="VDO109" s="55"/>
      <c r="VDP109" s="55"/>
      <c r="VDQ109" s="55"/>
      <c r="VDR109" s="55"/>
      <c r="VDS109" s="55"/>
      <c r="VDT109" s="53"/>
      <c r="VDU109" s="54"/>
      <c r="VDV109" s="54"/>
      <c r="VDW109" s="54"/>
      <c r="VDX109" s="58"/>
      <c r="VDY109" s="74"/>
      <c r="VDZ109" s="55"/>
      <c r="VEA109" s="55"/>
      <c r="VEB109" s="55"/>
      <c r="VEC109" s="55"/>
      <c r="VED109" s="55"/>
      <c r="VEE109" s="53"/>
      <c r="VEF109" s="54"/>
      <c r="VEG109" s="54"/>
      <c r="VEH109" s="54"/>
      <c r="VEI109" s="58"/>
      <c r="VEJ109" s="74"/>
      <c r="VEK109" s="55"/>
      <c r="VEL109" s="55"/>
      <c r="VEM109" s="55"/>
      <c r="VEN109" s="55"/>
      <c r="VEO109" s="55"/>
      <c r="VEP109" s="53"/>
      <c r="VEQ109" s="54"/>
      <c r="VER109" s="54"/>
      <c r="VES109" s="54"/>
      <c r="VET109" s="58"/>
      <c r="VEU109" s="74"/>
      <c r="VEV109" s="55"/>
      <c r="VEW109" s="55"/>
      <c r="VEX109" s="55"/>
      <c r="VEY109" s="55"/>
      <c r="VEZ109" s="55"/>
      <c r="VFA109" s="53"/>
      <c r="VFB109" s="54"/>
      <c r="VFC109" s="54"/>
      <c r="VFD109" s="54"/>
      <c r="VFE109" s="58"/>
      <c r="VFF109" s="74"/>
      <c r="VFG109" s="55"/>
      <c r="VFH109" s="55"/>
      <c r="VFI109" s="55"/>
      <c r="VFJ109" s="55"/>
      <c r="VFK109" s="55"/>
      <c r="VFL109" s="53"/>
      <c r="VFM109" s="54"/>
      <c r="VFN109" s="54"/>
      <c r="VFO109" s="54"/>
      <c r="VFP109" s="58"/>
      <c r="VFQ109" s="74"/>
      <c r="VFR109" s="55"/>
      <c r="VFS109" s="55"/>
      <c r="VFT109" s="55"/>
      <c r="VFU109" s="55"/>
      <c r="VFV109" s="55"/>
      <c r="VFW109" s="53"/>
      <c r="VFX109" s="54"/>
      <c r="VFY109" s="54"/>
      <c r="VFZ109" s="54"/>
      <c r="VGA109" s="58"/>
      <c r="VGB109" s="74"/>
      <c r="VGC109" s="55"/>
      <c r="VGD109" s="55"/>
      <c r="VGE109" s="55"/>
      <c r="VGF109" s="55"/>
      <c r="VGG109" s="55"/>
      <c r="VGH109" s="53"/>
      <c r="VGI109" s="54"/>
      <c r="VGJ109" s="54"/>
      <c r="VGK109" s="54"/>
      <c r="VGL109" s="58"/>
      <c r="VGM109" s="74"/>
      <c r="VGN109" s="55"/>
      <c r="VGO109" s="55"/>
      <c r="VGP109" s="55"/>
      <c r="VGQ109" s="55"/>
      <c r="VGR109" s="55"/>
      <c r="VGS109" s="53"/>
      <c r="VGT109" s="54"/>
      <c r="VGU109" s="54"/>
      <c r="VGV109" s="54"/>
      <c r="VGW109" s="58"/>
      <c r="VGX109" s="74"/>
      <c r="VGY109" s="55"/>
      <c r="VGZ109" s="55"/>
      <c r="VHA109" s="55"/>
      <c r="VHB109" s="55"/>
      <c r="VHC109" s="55"/>
      <c r="VHD109" s="53"/>
      <c r="VHE109" s="54"/>
      <c r="VHF109" s="54"/>
      <c r="VHG109" s="54"/>
      <c r="VHH109" s="58"/>
      <c r="VHI109" s="74"/>
      <c r="VHJ109" s="55"/>
      <c r="VHK109" s="55"/>
      <c r="VHL109" s="55"/>
      <c r="VHM109" s="55"/>
      <c r="VHN109" s="55"/>
      <c r="VHO109" s="53"/>
      <c r="VHP109" s="54"/>
      <c r="VHQ109" s="54"/>
      <c r="VHR109" s="54"/>
      <c r="VHS109" s="58"/>
      <c r="VHT109" s="74"/>
      <c r="VHU109" s="55"/>
      <c r="VHV109" s="55"/>
      <c r="VHW109" s="55"/>
      <c r="VHX109" s="55"/>
      <c r="VHY109" s="55"/>
      <c r="VHZ109" s="53"/>
      <c r="VIA109" s="54"/>
      <c r="VIB109" s="54"/>
      <c r="VIC109" s="54"/>
      <c r="VID109" s="58"/>
      <c r="VIE109" s="74"/>
      <c r="VIF109" s="55"/>
      <c r="VIG109" s="55"/>
      <c r="VIH109" s="55"/>
      <c r="VII109" s="55"/>
      <c r="VIJ109" s="55"/>
      <c r="VIK109" s="53"/>
      <c r="VIL109" s="54"/>
      <c r="VIM109" s="54"/>
      <c r="VIN109" s="54"/>
      <c r="VIO109" s="58"/>
      <c r="VIP109" s="74"/>
      <c r="VIQ109" s="55"/>
      <c r="VIR109" s="55"/>
      <c r="VIS109" s="55"/>
      <c r="VIT109" s="55"/>
      <c r="VIU109" s="55"/>
      <c r="VIV109" s="53"/>
      <c r="VIW109" s="54"/>
      <c r="VIX109" s="54"/>
      <c r="VIY109" s="54"/>
      <c r="VIZ109" s="58"/>
      <c r="VJA109" s="74"/>
      <c r="VJB109" s="55"/>
      <c r="VJC109" s="55"/>
      <c r="VJD109" s="55"/>
      <c r="VJE109" s="55"/>
      <c r="VJF109" s="55"/>
      <c r="VJG109" s="53"/>
      <c r="VJH109" s="54"/>
      <c r="VJI109" s="54"/>
      <c r="VJJ109" s="54"/>
      <c r="VJK109" s="58"/>
      <c r="VJL109" s="74"/>
      <c r="VJM109" s="55"/>
      <c r="VJN109" s="55"/>
      <c r="VJO109" s="55"/>
      <c r="VJP109" s="55"/>
      <c r="VJQ109" s="55"/>
      <c r="VJR109" s="53"/>
      <c r="VJS109" s="54"/>
      <c r="VJT109" s="54"/>
      <c r="VJU109" s="54"/>
      <c r="VJV109" s="58"/>
      <c r="VJW109" s="74"/>
      <c r="VJX109" s="55"/>
      <c r="VJY109" s="55"/>
      <c r="VJZ109" s="55"/>
      <c r="VKA109" s="55"/>
      <c r="VKB109" s="55"/>
      <c r="VKC109" s="53"/>
      <c r="VKD109" s="54"/>
      <c r="VKE109" s="54"/>
      <c r="VKF109" s="54"/>
      <c r="VKG109" s="58"/>
      <c r="VKH109" s="74"/>
      <c r="VKI109" s="55"/>
      <c r="VKJ109" s="55"/>
      <c r="VKK109" s="55"/>
      <c r="VKL109" s="55"/>
      <c r="VKM109" s="55"/>
      <c r="VKN109" s="53"/>
      <c r="VKO109" s="54"/>
      <c r="VKP109" s="54"/>
      <c r="VKQ109" s="54"/>
      <c r="VKR109" s="58"/>
      <c r="VKS109" s="74"/>
      <c r="VKT109" s="55"/>
      <c r="VKU109" s="55"/>
      <c r="VKV109" s="55"/>
      <c r="VKW109" s="55"/>
      <c r="VKX109" s="55"/>
      <c r="VKY109" s="53"/>
      <c r="VKZ109" s="54"/>
      <c r="VLA109" s="54"/>
      <c r="VLB109" s="54"/>
      <c r="VLC109" s="58"/>
      <c r="VLD109" s="74"/>
      <c r="VLE109" s="55"/>
      <c r="VLF109" s="55"/>
      <c r="VLG109" s="55"/>
      <c r="VLH109" s="55"/>
      <c r="VLI109" s="55"/>
      <c r="VLJ109" s="53"/>
      <c r="VLK109" s="54"/>
      <c r="VLL109" s="54"/>
      <c r="VLM109" s="54"/>
      <c r="VLN109" s="58"/>
      <c r="VLO109" s="74"/>
      <c r="VLP109" s="55"/>
      <c r="VLQ109" s="55"/>
      <c r="VLR109" s="55"/>
      <c r="VLS109" s="55"/>
      <c r="VLT109" s="55"/>
      <c r="VLU109" s="53"/>
      <c r="VLV109" s="54"/>
      <c r="VLW109" s="54"/>
      <c r="VLX109" s="54"/>
      <c r="VLY109" s="58"/>
      <c r="VLZ109" s="74"/>
      <c r="VMA109" s="55"/>
      <c r="VMB109" s="55"/>
      <c r="VMC109" s="55"/>
      <c r="VMD109" s="55"/>
      <c r="VME109" s="55"/>
      <c r="VMF109" s="53"/>
      <c r="VMG109" s="54"/>
      <c r="VMH109" s="54"/>
      <c r="VMI109" s="54"/>
      <c r="VMJ109" s="58"/>
      <c r="VMK109" s="74"/>
      <c r="VML109" s="55"/>
      <c r="VMM109" s="55"/>
      <c r="VMN109" s="55"/>
      <c r="VMO109" s="55"/>
      <c r="VMP109" s="55"/>
      <c r="VMQ109" s="53"/>
      <c r="VMR109" s="54"/>
      <c r="VMS109" s="54"/>
      <c r="VMT109" s="54"/>
      <c r="VMU109" s="58"/>
      <c r="VMV109" s="74"/>
      <c r="VMW109" s="55"/>
      <c r="VMX109" s="55"/>
      <c r="VMY109" s="55"/>
      <c r="VMZ109" s="55"/>
      <c r="VNA109" s="55"/>
      <c r="VNB109" s="53"/>
      <c r="VNC109" s="54"/>
      <c r="VND109" s="54"/>
      <c r="VNE109" s="54"/>
      <c r="VNF109" s="58"/>
      <c r="VNG109" s="74"/>
      <c r="VNH109" s="55"/>
      <c r="VNI109" s="55"/>
      <c r="VNJ109" s="55"/>
      <c r="VNK109" s="55"/>
      <c r="VNL109" s="55"/>
      <c r="VNM109" s="53"/>
      <c r="VNN109" s="54"/>
      <c r="VNO109" s="54"/>
      <c r="VNP109" s="54"/>
      <c r="VNQ109" s="58"/>
      <c r="VNR109" s="74"/>
      <c r="VNS109" s="55"/>
      <c r="VNT109" s="55"/>
      <c r="VNU109" s="55"/>
      <c r="VNV109" s="55"/>
      <c r="VNW109" s="55"/>
      <c r="VNX109" s="53"/>
      <c r="VNY109" s="54"/>
      <c r="VNZ109" s="54"/>
      <c r="VOA109" s="54"/>
      <c r="VOB109" s="58"/>
      <c r="VOC109" s="74"/>
      <c r="VOD109" s="55"/>
      <c r="VOE109" s="55"/>
      <c r="VOF109" s="55"/>
      <c r="VOG109" s="55"/>
      <c r="VOH109" s="55"/>
      <c r="VOI109" s="53"/>
      <c r="VOJ109" s="54"/>
      <c r="VOK109" s="54"/>
      <c r="VOL109" s="54"/>
      <c r="VOM109" s="58"/>
      <c r="VON109" s="74"/>
      <c r="VOO109" s="55"/>
      <c r="VOP109" s="55"/>
      <c r="VOQ109" s="55"/>
      <c r="VOR109" s="55"/>
      <c r="VOS109" s="55"/>
      <c r="VOT109" s="53"/>
      <c r="VOU109" s="54"/>
      <c r="VOV109" s="54"/>
      <c r="VOW109" s="54"/>
      <c r="VOX109" s="58"/>
      <c r="VOY109" s="74"/>
      <c r="VOZ109" s="55"/>
      <c r="VPA109" s="55"/>
      <c r="VPB109" s="55"/>
      <c r="VPC109" s="55"/>
      <c r="VPD109" s="55"/>
      <c r="VPE109" s="53"/>
      <c r="VPF109" s="54"/>
      <c r="VPG109" s="54"/>
      <c r="VPH109" s="54"/>
      <c r="VPI109" s="58"/>
      <c r="VPJ109" s="74"/>
      <c r="VPK109" s="55"/>
      <c r="VPL109" s="55"/>
      <c r="VPM109" s="55"/>
      <c r="VPN109" s="55"/>
      <c r="VPO109" s="55"/>
      <c r="VPP109" s="53"/>
      <c r="VPQ109" s="54"/>
      <c r="VPR109" s="54"/>
      <c r="VPS109" s="54"/>
      <c r="VPT109" s="58"/>
      <c r="VPU109" s="74"/>
      <c r="VPV109" s="55"/>
      <c r="VPW109" s="55"/>
      <c r="VPX109" s="55"/>
      <c r="VPY109" s="55"/>
      <c r="VPZ109" s="55"/>
      <c r="VQA109" s="53"/>
      <c r="VQB109" s="54"/>
      <c r="VQC109" s="54"/>
      <c r="VQD109" s="54"/>
      <c r="VQE109" s="58"/>
      <c r="VQF109" s="74"/>
      <c r="VQG109" s="55"/>
      <c r="VQH109" s="55"/>
      <c r="VQI109" s="55"/>
      <c r="VQJ109" s="55"/>
      <c r="VQK109" s="55"/>
      <c r="VQL109" s="53"/>
      <c r="VQM109" s="54"/>
      <c r="VQN109" s="54"/>
      <c r="VQO109" s="54"/>
      <c r="VQP109" s="58"/>
      <c r="VQQ109" s="74"/>
      <c r="VQR109" s="55"/>
      <c r="VQS109" s="55"/>
      <c r="VQT109" s="55"/>
      <c r="VQU109" s="55"/>
      <c r="VQV109" s="55"/>
      <c r="VQW109" s="53"/>
      <c r="VQX109" s="54"/>
      <c r="VQY109" s="54"/>
      <c r="VQZ109" s="54"/>
      <c r="VRA109" s="58"/>
      <c r="VRB109" s="74"/>
      <c r="VRC109" s="55"/>
      <c r="VRD109" s="55"/>
      <c r="VRE109" s="55"/>
      <c r="VRF109" s="55"/>
      <c r="VRG109" s="55"/>
      <c r="VRH109" s="53"/>
      <c r="VRI109" s="54"/>
      <c r="VRJ109" s="54"/>
      <c r="VRK109" s="54"/>
      <c r="VRL109" s="58"/>
      <c r="VRM109" s="74"/>
      <c r="VRN109" s="55"/>
      <c r="VRO109" s="55"/>
      <c r="VRP109" s="55"/>
      <c r="VRQ109" s="55"/>
      <c r="VRR109" s="55"/>
      <c r="VRS109" s="53"/>
      <c r="VRT109" s="54"/>
      <c r="VRU109" s="54"/>
      <c r="VRV109" s="54"/>
      <c r="VRW109" s="58"/>
      <c r="VRX109" s="74"/>
      <c r="VRY109" s="55"/>
      <c r="VRZ109" s="55"/>
      <c r="VSA109" s="55"/>
      <c r="VSB109" s="55"/>
      <c r="VSC109" s="55"/>
      <c r="VSD109" s="53"/>
      <c r="VSE109" s="54"/>
      <c r="VSF109" s="54"/>
      <c r="VSG109" s="54"/>
      <c r="VSH109" s="58"/>
      <c r="VSI109" s="74"/>
      <c r="VSJ109" s="55"/>
      <c r="VSK109" s="55"/>
      <c r="VSL109" s="55"/>
      <c r="VSM109" s="55"/>
      <c r="VSN109" s="55"/>
      <c r="VSO109" s="53"/>
      <c r="VSP109" s="54"/>
      <c r="VSQ109" s="54"/>
      <c r="VSR109" s="54"/>
      <c r="VSS109" s="58"/>
      <c r="VST109" s="74"/>
      <c r="VSU109" s="55"/>
      <c r="VSV109" s="55"/>
      <c r="VSW109" s="55"/>
      <c r="VSX109" s="55"/>
      <c r="VSY109" s="55"/>
      <c r="VSZ109" s="53"/>
      <c r="VTA109" s="54"/>
      <c r="VTB109" s="54"/>
      <c r="VTC109" s="54"/>
      <c r="VTD109" s="58"/>
      <c r="VTE109" s="74"/>
      <c r="VTF109" s="55"/>
      <c r="VTG109" s="55"/>
      <c r="VTH109" s="55"/>
      <c r="VTI109" s="55"/>
      <c r="VTJ109" s="55"/>
      <c r="VTK109" s="53"/>
      <c r="VTL109" s="54"/>
      <c r="VTM109" s="54"/>
      <c r="VTN109" s="54"/>
      <c r="VTO109" s="58"/>
      <c r="VTP109" s="74"/>
      <c r="VTQ109" s="55"/>
      <c r="VTR109" s="55"/>
      <c r="VTS109" s="55"/>
      <c r="VTT109" s="55"/>
      <c r="VTU109" s="55"/>
      <c r="VTV109" s="53"/>
      <c r="VTW109" s="54"/>
      <c r="VTX109" s="54"/>
      <c r="VTY109" s="54"/>
      <c r="VTZ109" s="58"/>
      <c r="VUA109" s="74"/>
      <c r="VUB109" s="55"/>
      <c r="VUC109" s="55"/>
      <c r="VUD109" s="55"/>
      <c r="VUE109" s="55"/>
      <c r="VUF109" s="55"/>
      <c r="VUG109" s="53"/>
      <c r="VUH109" s="54"/>
      <c r="VUI109" s="54"/>
      <c r="VUJ109" s="54"/>
      <c r="VUK109" s="58"/>
      <c r="VUL109" s="74"/>
      <c r="VUM109" s="55"/>
      <c r="VUN109" s="55"/>
      <c r="VUO109" s="55"/>
      <c r="VUP109" s="55"/>
      <c r="VUQ109" s="55"/>
      <c r="VUR109" s="53"/>
      <c r="VUS109" s="54"/>
      <c r="VUT109" s="54"/>
      <c r="VUU109" s="54"/>
      <c r="VUV109" s="58"/>
      <c r="VUW109" s="74"/>
      <c r="VUX109" s="55"/>
      <c r="VUY109" s="55"/>
      <c r="VUZ109" s="55"/>
      <c r="VVA109" s="55"/>
      <c r="VVB109" s="55"/>
      <c r="VVC109" s="53"/>
      <c r="VVD109" s="54"/>
      <c r="VVE109" s="54"/>
      <c r="VVF109" s="54"/>
      <c r="VVG109" s="58"/>
      <c r="VVH109" s="74"/>
      <c r="VVI109" s="55"/>
      <c r="VVJ109" s="55"/>
      <c r="VVK109" s="55"/>
      <c r="VVL109" s="55"/>
      <c r="VVM109" s="55"/>
      <c r="VVN109" s="53"/>
      <c r="VVO109" s="54"/>
      <c r="VVP109" s="54"/>
      <c r="VVQ109" s="54"/>
      <c r="VVR109" s="58"/>
      <c r="VVS109" s="74"/>
      <c r="VVT109" s="55"/>
      <c r="VVU109" s="55"/>
      <c r="VVV109" s="55"/>
      <c r="VVW109" s="55"/>
      <c r="VVX109" s="55"/>
      <c r="VVY109" s="53"/>
      <c r="VVZ109" s="54"/>
      <c r="VWA109" s="54"/>
      <c r="VWB109" s="54"/>
      <c r="VWC109" s="58"/>
      <c r="VWD109" s="74"/>
      <c r="VWE109" s="55"/>
      <c r="VWF109" s="55"/>
      <c r="VWG109" s="55"/>
      <c r="VWH109" s="55"/>
      <c r="VWI109" s="55"/>
      <c r="VWJ109" s="53"/>
      <c r="VWK109" s="54"/>
      <c r="VWL109" s="54"/>
      <c r="VWM109" s="54"/>
      <c r="VWN109" s="58"/>
      <c r="VWO109" s="74"/>
      <c r="VWP109" s="55"/>
      <c r="VWQ109" s="55"/>
      <c r="VWR109" s="55"/>
      <c r="VWS109" s="55"/>
      <c r="VWT109" s="55"/>
      <c r="VWU109" s="53"/>
      <c r="VWV109" s="54"/>
      <c r="VWW109" s="54"/>
      <c r="VWX109" s="54"/>
      <c r="VWY109" s="58"/>
      <c r="VWZ109" s="74"/>
      <c r="VXA109" s="55"/>
      <c r="VXB109" s="55"/>
      <c r="VXC109" s="55"/>
      <c r="VXD109" s="55"/>
      <c r="VXE109" s="55"/>
      <c r="VXF109" s="53"/>
      <c r="VXG109" s="54"/>
      <c r="VXH109" s="54"/>
      <c r="VXI109" s="54"/>
      <c r="VXJ109" s="58"/>
      <c r="VXK109" s="74"/>
      <c r="VXL109" s="55"/>
      <c r="VXM109" s="55"/>
      <c r="VXN109" s="55"/>
      <c r="VXO109" s="55"/>
      <c r="VXP109" s="55"/>
      <c r="VXQ109" s="53"/>
      <c r="VXR109" s="54"/>
      <c r="VXS109" s="54"/>
      <c r="VXT109" s="54"/>
      <c r="VXU109" s="58"/>
      <c r="VXV109" s="74"/>
      <c r="VXW109" s="55"/>
      <c r="VXX109" s="55"/>
      <c r="VXY109" s="55"/>
      <c r="VXZ109" s="55"/>
      <c r="VYA109" s="55"/>
      <c r="VYB109" s="53"/>
      <c r="VYC109" s="54"/>
      <c r="VYD109" s="54"/>
      <c r="VYE109" s="54"/>
      <c r="VYF109" s="58"/>
      <c r="VYG109" s="74"/>
      <c r="VYH109" s="55"/>
      <c r="VYI109" s="55"/>
      <c r="VYJ109" s="55"/>
      <c r="VYK109" s="55"/>
      <c r="VYL109" s="55"/>
      <c r="VYM109" s="53"/>
      <c r="VYN109" s="54"/>
      <c r="VYO109" s="54"/>
      <c r="VYP109" s="54"/>
      <c r="VYQ109" s="58"/>
      <c r="VYR109" s="74"/>
      <c r="VYS109" s="55"/>
      <c r="VYT109" s="55"/>
      <c r="VYU109" s="55"/>
      <c r="VYV109" s="55"/>
      <c r="VYW109" s="55"/>
      <c r="VYX109" s="53"/>
      <c r="VYY109" s="54"/>
      <c r="VYZ109" s="54"/>
      <c r="VZA109" s="54"/>
      <c r="VZB109" s="58"/>
      <c r="VZC109" s="74"/>
      <c r="VZD109" s="55"/>
      <c r="VZE109" s="55"/>
      <c r="VZF109" s="55"/>
      <c r="VZG109" s="55"/>
      <c r="VZH109" s="55"/>
      <c r="VZI109" s="53"/>
      <c r="VZJ109" s="54"/>
      <c r="VZK109" s="54"/>
      <c r="VZL109" s="54"/>
      <c r="VZM109" s="58"/>
      <c r="VZN109" s="74"/>
      <c r="VZO109" s="55"/>
      <c r="VZP109" s="55"/>
      <c r="VZQ109" s="55"/>
      <c r="VZR109" s="55"/>
      <c r="VZS109" s="55"/>
      <c r="VZT109" s="53"/>
      <c r="VZU109" s="54"/>
      <c r="VZV109" s="54"/>
      <c r="VZW109" s="54"/>
      <c r="VZX109" s="58"/>
      <c r="VZY109" s="74"/>
      <c r="VZZ109" s="55"/>
      <c r="WAA109" s="55"/>
      <c r="WAB109" s="55"/>
      <c r="WAC109" s="55"/>
      <c r="WAD109" s="55"/>
      <c r="WAE109" s="53"/>
      <c r="WAF109" s="54"/>
      <c r="WAG109" s="54"/>
      <c r="WAH109" s="54"/>
      <c r="WAI109" s="58"/>
      <c r="WAJ109" s="74"/>
      <c r="WAK109" s="55"/>
      <c r="WAL109" s="55"/>
      <c r="WAM109" s="55"/>
      <c r="WAN109" s="55"/>
      <c r="WAO109" s="55"/>
      <c r="WAP109" s="53"/>
      <c r="WAQ109" s="54"/>
      <c r="WAR109" s="54"/>
      <c r="WAS109" s="54"/>
      <c r="WAT109" s="58"/>
      <c r="WAU109" s="74"/>
      <c r="WAV109" s="55"/>
      <c r="WAW109" s="55"/>
      <c r="WAX109" s="55"/>
      <c r="WAY109" s="55"/>
      <c r="WAZ109" s="55"/>
      <c r="WBA109" s="53"/>
      <c r="WBB109" s="54"/>
      <c r="WBC109" s="54"/>
      <c r="WBD109" s="54"/>
      <c r="WBE109" s="58"/>
      <c r="WBF109" s="74"/>
      <c r="WBG109" s="55"/>
      <c r="WBH109" s="55"/>
      <c r="WBI109" s="55"/>
      <c r="WBJ109" s="55"/>
      <c r="WBK109" s="55"/>
      <c r="WBL109" s="53"/>
      <c r="WBM109" s="54"/>
      <c r="WBN109" s="54"/>
      <c r="WBO109" s="54"/>
      <c r="WBP109" s="58"/>
      <c r="WBQ109" s="74"/>
      <c r="WBR109" s="55"/>
      <c r="WBS109" s="55"/>
      <c r="WBT109" s="55"/>
      <c r="WBU109" s="55"/>
      <c r="WBV109" s="55"/>
      <c r="WBW109" s="53"/>
      <c r="WBX109" s="54"/>
      <c r="WBY109" s="54"/>
      <c r="WBZ109" s="54"/>
      <c r="WCA109" s="58"/>
      <c r="WCB109" s="74"/>
      <c r="WCC109" s="55"/>
      <c r="WCD109" s="55"/>
      <c r="WCE109" s="55"/>
      <c r="WCF109" s="55"/>
      <c r="WCG109" s="55"/>
      <c r="WCH109" s="53"/>
      <c r="WCI109" s="54"/>
      <c r="WCJ109" s="54"/>
      <c r="WCK109" s="54"/>
      <c r="WCL109" s="58"/>
      <c r="WCM109" s="74"/>
      <c r="WCN109" s="55"/>
      <c r="WCO109" s="55"/>
      <c r="WCP109" s="55"/>
      <c r="WCQ109" s="55"/>
      <c r="WCR109" s="55"/>
      <c r="WCS109" s="53"/>
      <c r="WCT109" s="54"/>
      <c r="WCU109" s="54"/>
      <c r="WCV109" s="54"/>
      <c r="WCW109" s="58"/>
      <c r="WCX109" s="74"/>
      <c r="WCY109" s="55"/>
      <c r="WCZ109" s="55"/>
      <c r="WDA109" s="55"/>
      <c r="WDB109" s="55"/>
      <c r="WDC109" s="55"/>
      <c r="WDD109" s="53"/>
      <c r="WDE109" s="54"/>
      <c r="WDF109" s="54"/>
      <c r="WDG109" s="54"/>
      <c r="WDH109" s="58"/>
      <c r="WDI109" s="74"/>
      <c r="WDJ109" s="55"/>
      <c r="WDK109" s="55"/>
      <c r="WDL109" s="55"/>
      <c r="WDM109" s="55"/>
      <c r="WDN109" s="55"/>
      <c r="WDO109" s="53"/>
      <c r="WDP109" s="54"/>
      <c r="WDQ109" s="54"/>
      <c r="WDR109" s="54"/>
      <c r="WDS109" s="58"/>
      <c r="WDT109" s="74"/>
      <c r="WDU109" s="55"/>
      <c r="WDV109" s="55"/>
      <c r="WDW109" s="55"/>
      <c r="WDX109" s="55"/>
      <c r="WDY109" s="55"/>
      <c r="WDZ109" s="53"/>
      <c r="WEA109" s="54"/>
      <c r="WEB109" s="54"/>
      <c r="WEC109" s="54"/>
      <c r="WED109" s="58"/>
      <c r="WEE109" s="74"/>
      <c r="WEF109" s="55"/>
      <c r="WEG109" s="55"/>
      <c r="WEH109" s="55"/>
      <c r="WEI109" s="55"/>
      <c r="WEJ109" s="55"/>
      <c r="WEK109" s="53"/>
      <c r="WEL109" s="54"/>
      <c r="WEM109" s="54"/>
      <c r="WEN109" s="54"/>
      <c r="WEO109" s="58"/>
      <c r="WEP109" s="74"/>
      <c r="WEQ109" s="55"/>
      <c r="WER109" s="55"/>
      <c r="WES109" s="55"/>
      <c r="WET109" s="55"/>
      <c r="WEU109" s="55"/>
      <c r="WEV109" s="53"/>
      <c r="WEW109" s="54"/>
      <c r="WEX109" s="54"/>
      <c r="WEY109" s="54"/>
      <c r="WEZ109" s="58"/>
      <c r="WFA109" s="74"/>
      <c r="WFB109" s="55"/>
      <c r="WFC109" s="55"/>
      <c r="WFD109" s="55"/>
      <c r="WFE109" s="55"/>
      <c r="WFF109" s="55"/>
      <c r="WFG109" s="53"/>
      <c r="WFH109" s="54"/>
      <c r="WFI109" s="54"/>
      <c r="WFJ109" s="54"/>
      <c r="WFK109" s="58"/>
      <c r="WFL109" s="74"/>
      <c r="WFM109" s="55"/>
      <c r="WFN109" s="55"/>
      <c r="WFO109" s="55"/>
      <c r="WFP109" s="55"/>
      <c r="WFQ109" s="55"/>
      <c r="WFR109" s="53"/>
      <c r="WFS109" s="54"/>
      <c r="WFT109" s="54"/>
      <c r="WFU109" s="54"/>
      <c r="WFV109" s="58"/>
      <c r="WFW109" s="74"/>
      <c r="WFX109" s="55"/>
      <c r="WFY109" s="55"/>
      <c r="WFZ109" s="55"/>
      <c r="WGA109" s="55"/>
      <c r="WGB109" s="55"/>
      <c r="WGC109" s="53"/>
      <c r="WGD109" s="54"/>
      <c r="WGE109" s="54"/>
      <c r="WGF109" s="54"/>
      <c r="WGG109" s="58"/>
      <c r="WGH109" s="74"/>
      <c r="WGI109" s="55"/>
      <c r="WGJ109" s="55"/>
      <c r="WGK109" s="55"/>
      <c r="WGL109" s="55"/>
      <c r="WGM109" s="55"/>
      <c r="WGN109" s="53"/>
      <c r="WGO109" s="54"/>
      <c r="WGP109" s="54"/>
      <c r="WGQ109" s="54"/>
      <c r="WGR109" s="58"/>
      <c r="WGS109" s="74"/>
      <c r="WGT109" s="55"/>
      <c r="WGU109" s="55"/>
      <c r="WGV109" s="55"/>
      <c r="WGW109" s="55"/>
      <c r="WGX109" s="55"/>
      <c r="WGY109" s="53"/>
      <c r="WGZ109" s="54"/>
      <c r="WHA109" s="54"/>
      <c r="WHB109" s="54"/>
      <c r="WHC109" s="58"/>
      <c r="WHD109" s="74"/>
      <c r="WHE109" s="55"/>
      <c r="WHF109" s="55"/>
      <c r="WHG109" s="55"/>
      <c r="WHH109" s="55"/>
      <c r="WHI109" s="55"/>
      <c r="WHJ109" s="53"/>
      <c r="WHK109" s="54"/>
      <c r="WHL109" s="54"/>
      <c r="WHM109" s="54"/>
      <c r="WHN109" s="58"/>
      <c r="WHO109" s="74"/>
      <c r="WHP109" s="55"/>
      <c r="WHQ109" s="55"/>
      <c r="WHR109" s="55"/>
      <c r="WHS109" s="55"/>
      <c r="WHT109" s="55"/>
      <c r="WHU109" s="53"/>
      <c r="WHV109" s="54"/>
      <c r="WHW109" s="54"/>
      <c r="WHX109" s="54"/>
      <c r="WHY109" s="58"/>
      <c r="WHZ109" s="74"/>
      <c r="WIA109" s="55"/>
      <c r="WIB109" s="55"/>
      <c r="WIC109" s="55"/>
      <c r="WID109" s="55"/>
      <c r="WIE109" s="55"/>
      <c r="WIF109" s="53"/>
      <c r="WIG109" s="54"/>
      <c r="WIH109" s="54"/>
      <c r="WII109" s="54"/>
      <c r="WIJ109" s="58"/>
      <c r="WIK109" s="74"/>
      <c r="WIL109" s="55"/>
      <c r="WIM109" s="55"/>
      <c r="WIN109" s="55"/>
      <c r="WIO109" s="55"/>
      <c r="WIP109" s="55"/>
      <c r="WIQ109" s="53"/>
      <c r="WIR109" s="54"/>
      <c r="WIS109" s="54"/>
      <c r="WIT109" s="54"/>
      <c r="WIU109" s="58"/>
      <c r="WIV109" s="74"/>
      <c r="WIW109" s="55"/>
      <c r="WIX109" s="55"/>
      <c r="WIY109" s="55"/>
      <c r="WIZ109" s="55"/>
      <c r="WJA109" s="55"/>
      <c r="WJB109" s="53"/>
      <c r="WJC109" s="54"/>
      <c r="WJD109" s="54"/>
      <c r="WJE109" s="54"/>
      <c r="WJF109" s="58"/>
      <c r="WJG109" s="74"/>
      <c r="WJH109" s="55"/>
      <c r="WJI109" s="55"/>
      <c r="WJJ109" s="55"/>
      <c r="WJK109" s="55"/>
      <c r="WJL109" s="55"/>
      <c r="WJM109" s="53"/>
      <c r="WJN109" s="54"/>
      <c r="WJO109" s="54"/>
      <c r="WJP109" s="54"/>
      <c r="WJQ109" s="58"/>
      <c r="WJR109" s="74"/>
      <c r="WJS109" s="55"/>
      <c r="WJT109" s="55"/>
      <c r="WJU109" s="55"/>
      <c r="WJV109" s="55"/>
      <c r="WJW109" s="55"/>
      <c r="WJX109" s="53"/>
      <c r="WJY109" s="54"/>
      <c r="WJZ109" s="54"/>
      <c r="WKA109" s="54"/>
      <c r="WKB109" s="58"/>
      <c r="WKC109" s="74"/>
      <c r="WKD109" s="55"/>
      <c r="WKE109" s="55"/>
      <c r="WKF109" s="55"/>
      <c r="WKG109" s="55"/>
      <c r="WKH109" s="55"/>
      <c r="WKI109" s="53"/>
      <c r="WKJ109" s="54"/>
      <c r="WKK109" s="54"/>
      <c r="WKL109" s="54"/>
      <c r="WKM109" s="58"/>
      <c r="WKN109" s="74"/>
      <c r="WKO109" s="55"/>
      <c r="WKP109" s="55"/>
      <c r="WKQ109" s="55"/>
      <c r="WKR109" s="55"/>
      <c r="WKS109" s="55"/>
      <c r="WKT109" s="53"/>
      <c r="WKU109" s="54"/>
      <c r="WKV109" s="54"/>
      <c r="WKW109" s="54"/>
      <c r="WKX109" s="58"/>
      <c r="WKY109" s="74"/>
      <c r="WKZ109" s="55"/>
      <c r="WLA109" s="55"/>
      <c r="WLB109" s="55"/>
      <c r="WLC109" s="55"/>
      <c r="WLD109" s="55"/>
      <c r="WLE109" s="53"/>
      <c r="WLF109" s="54"/>
      <c r="WLG109" s="54"/>
      <c r="WLH109" s="54"/>
      <c r="WLI109" s="58"/>
      <c r="WLJ109" s="74"/>
      <c r="WLK109" s="55"/>
      <c r="WLL109" s="55"/>
      <c r="WLM109" s="55"/>
      <c r="WLN109" s="55"/>
      <c r="WLO109" s="55"/>
      <c r="WLP109" s="53"/>
      <c r="WLQ109" s="54"/>
      <c r="WLR109" s="54"/>
      <c r="WLS109" s="54"/>
      <c r="WLT109" s="58"/>
      <c r="WLU109" s="74"/>
      <c r="WLV109" s="55"/>
      <c r="WLW109" s="55"/>
      <c r="WLX109" s="55"/>
      <c r="WLY109" s="55"/>
      <c r="WLZ109" s="55"/>
      <c r="WMA109" s="53"/>
      <c r="WMB109" s="54"/>
      <c r="WMC109" s="54"/>
      <c r="WMD109" s="54"/>
      <c r="WME109" s="58"/>
      <c r="WMF109" s="74"/>
      <c r="WMG109" s="55"/>
      <c r="WMH109" s="55"/>
      <c r="WMI109" s="55"/>
      <c r="WMJ109" s="55"/>
      <c r="WMK109" s="55"/>
      <c r="WML109" s="53"/>
      <c r="WMM109" s="54"/>
      <c r="WMN109" s="54"/>
      <c r="WMO109" s="54"/>
      <c r="WMP109" s="58"/>
      <c r="WMQ109" s="74"/>
      <c r="WMR109" s="55"/>
      <c r="WMS109" s="55"/>
      <c r="WMT109" s="55"/>
      <c r="WMU109" s="55"/>
      <c r="WMV109" s="55"/>
      <c r="WMW109" s="53"/>
      <c r="WMX109" s="54"/>
      <c r="WMY109" s="54"/>
      <c r="WMZ109" s="54"/>
      <c r="WNA109" s="58"/>
      <c r="WNB109" s="74"/>
      <c r="WNC109" s="55"/>
      <c r="WND109" s="55"/>
      <c r="WNE109" s="55"/>
      <c r="WNF109" s="55"/>
      <c r="WNG109" s="55"/>
      <c r="WNH109" s="53"/>
      <c r="WNI109" s="54"/>
      <c r="WNJ109" s="54"/>
      <c r="WNK109" s="54"/>
      <c r="WNL109" s="58"/>
      <c r="WNM109" s="74"/>
      <c r="WNN109" s="55"/>
      <c r="WNO109" s="55"/>
      <c r="WNP109" s="55"/>
      <c r="WNQ109" s="55"/>
      <c r="WNR109" s="55"/>
      <c r="WNS109" s="53"/>
      <c r="WNT109" s="54"/>
      <c r="WNU109" s="54"/>
      <c r="WNV109" s="54"/>
      <c r="WNW109" s="58"/>
      <c r="WNX109" s="74"/>
      <c r="WNY109" s="55"/>
      <c r="WNZ109" s="55"/>
      <c r="WOA109" s="55"/>
      <c r="WOB109" s="55"/>
      <c r="WOC109" s="55"/>
      <c r="WOD109" s="53"/>
      <c r="WOE109" s="54"/>
      <c r="WOF109" s="54"/>
      <c r="WOG109" s="54"/>
      <c r="WOH109" s="58"/>
      <c r="WOI109" s="74"/>
      <c r="WOJ109" s="55"/>
      <c r="WOK109" s="55"/>
      <c r="WOL109" s="55"/>
      <c r="WOM109" s="55"/>
      <c r="WON109" s="55"/>
      <c r="WOO109" s="53"/>
      <c r="WOP109" s="54"/>
      <c r="WOQ109" s="54"/>
      <c r="WOR109" s="54"/>
      <c r="WOS109" s="58"/>
      <c r="WOT109" s="74"/>
      <c r="WOU109" s="55"/>
      <c r="WOV109" s="55"/>
      <c r="WOW109" s="55"/>
      <c r="WOX109" s="55"/>
      <c r="WOY109" s="55"/>
      <c r="WOZ109" s="53"/>
      <c r="WPA109" s="54"/>
      <c r="WPB109" s="54"/>
      <c r="WPC109" s="54"/>
      <c r="WPD109" s="58"/>
      <c r="WPE109" s="74"/>
      <c r="WPF109" s="55"/>
      <c r="WPG109" s="55"/>
      <c r="WPH109" s="55"/>
      <c r="WPI109" s="55"/>
      <c r="WPJ109" s="55"/>
      <c r="WPK109" s="53"/>
      <c r="WPL109" s="54"/>
      <c r="WPM109" s="54"/>
      <c r="WPN109" s="54"/>
      <c r="WPO109" s="58"/>
      <c r="WPP109" s="74"/>
      <c r="WPQ109" s="55"/>
      <c r="WPR109" s="55"/>
      <c r="WPS109" s="55"/>
      <c r="WPT109" s="55"/>
      <c r="WPU109" s="55"/>
      <c r="WPV109" s="53"/>
      <c r="WPW109" s="54"/>
      <c r="WPX109" s="54"/>
      <c r="WPY109" s="54"/>
      <c r="WPZ109" s="58"/>
      <c r="WQA109" s="74"/>
      <c r="WQB109" s="55"/>
      <c r="WQC109" s="55"/>
      <c r="WQD109" s="55"/>
      <c r="WQE109" s="55"/>
      <c r="WQF109" s="55"/>
      <c r="WQG109" s="53"/>
      <c r="WQH109" s="54"/>
      <c r="WQI109" s="54"/>
      <c r="WQJ109" s="54"/>
      <c r="WQK109" s="58"/>
      <c r="WQL109" s="74"/>
      <c r="WQM109" s="55"/>
      <c r="WQN109" s="55"/>
      <c r="WQO109" s="55"/>
      <c r="WQP109" s="55"/>
      <c r="WQQ109" s="55"/>
      <c r="WQR109" s="53"/>
      <c r="WQS109" s="54"/>
      <c r="WQT109" s="54"/>
      <c r="WQU109" s="54"/>
      <c r="WQV109" s="58"/>
      <c r="WQW109" s="74"/>
      <c r="WQX109" s="55"/>
      <c r="WQY109" s="55"/>
      <c r="WQZ109" s="55"/>
      <c r="WRA109" s="55"/>
      <c r="WRB109" s="55"/>
      <c r="WRC109" s="53"/>
      <c r="WRD109" s="54"/>
      <c r="WRE109" s="54"/>
      <c r="WRF109" s="54"/>
      <c r="WRG109" s="58"/>
      <c r="WRH109" s="74"/>
      <c r="WRI109" s="55"/>
      <c r="WRJ109" s="55"/>
      <c r="WRK109" s="55"/>
      <c r="WRL109" s="55"/>
      <c r="WRM109" s="55"/>
      <c r="WRN109" s="53"/>
      <c r="WRO109" s="54"/>
      <c r="WRP109" s="54"/>
      <c r="WRQ109" s="54"/>
      <c r="WRR109" s="58"/>
      <c r="WRS109" s="74"/>
      <c r="WRT109" s="55"/>
      <c r="WRU109" s="55"/>
      <c r="WRV109" s="55"/>
      <c r="WRW109" s="55"/>
      <c r="WRX109" s="55"/>
      <c r="WRY109" s="53"/>
      <c r="WRZ109" s="54"/>
      <c r="WSA109" s="54"/>
      <c r="WSB109" s="54"/>
      <c r="WSC109" s="58"/>
      <c r="WSD109" s="74"/>
      <c r="WSE109" s="55"/>
      <c r="WSF109" s="55"/>
      <c r="WSG109" s="55"/>
      <c r="WSH109" s="55"/>
      <c r="WSI109" s="55"/>
      <c r="WSJ109" s="53"/>
      <c r="WSK109" s="54"/>
      <c r="WSL109" s="54"/>
      <c r="WSM109" s="54"/>
      <c r="WSN109" s="58"/>
      <c r="WSO109" s="74"/>
      <c r="WSP109" s="55"/>
      <c r="WSQ109" s="55"/>
      <c r="WSR109" s="55"/>
      <c r="WSS109" s="55"/>
      <c r="WST109" s="55"/>
      <c r="WSU109" s="53"/>
      <c r="WSV109" s="54"/>
      <c r="WSW109" s="54"/>
      <c r="WSX109" s="54"/>
      <c r="WSY109" s="58"/>
      <c r="WSZ109" s="74"/>
      <c r="WTA109" s="55"/>
      <c r="WTB109" s="55"/>
      <c r="WTC109" s="55"/>
      <c r="WTD109" s="55"/>
      <c r="WTE109" s="55"/>
      <c r="WTF109" s="53"/>
      <c r="WTG109" s="54"/>
      <c r="WTH109" s="54"/>
      <c r="WTI109" s="54"/>
      <c r="WTJ109" s="58"/>
      <c r="WTK109" s="74"/>
      <c r="WTL109" s="55"/>
      <c r="WTM109" s="55"/>
      <c r="WTN109" s="55"/>
      <c r="WTO109" s="55"/>
      <c r="WTP109" s="55"/>
      <c r="WTQ109" s="53"/>
      <c r="WTR109" s="54"/>
      <c r="WTS109" s="54"/>
      <c r="WTT109" s="54"/>
      <c r="WTU109" s="58"/>
      <c r="WTV109" s="74"/>
      <c r="WTW109" s="55"/>
      <c r="WTX109" s="55"/>
      <c r="WTY109" s="55"/>
      <c r="WTZ109" s="55"/>
      <c r="WUA109" s="55"/>
      <c r="WUB109" s="53"/>
      <c r="WUC109" s="54"/>
      <c r="WUD109" s="54"/>
      <c r="WUE109" s="54"/>
      <c r="WUF109" s="58"/>
      <c r="WUG109" s="74"/>
      <c r="WUH109" s="55"/>
      <c r="WUI109" s="55"/>
      <c r="WUJ109" s="55"/>
      <c r="WUK109" s="55"/>
      <c r="WUL109" s="55"/>
      <c r="WUM109" s="53"/>
      <c r="WUN109" s="54"/>
      <c r="WUO109" s="54"/>
      <c r="WUP109" s="54"/>
      <c r="WUQ109" s="58"/>
      <c r="WUR109" s="74"/>
      <c r="WUS109" s="55"/>
      <c r="WUT109" s="55"/>
      <c r="WUU109" s="55"/>
      <c r="WUV109" s="55"/>
      <c r="WUW109" s="55"/>
      <c r="WUX109" s="53"/>
      <c r="WUY109" s="54"/>
      <c r="WUZ109" s="54"/>
      <c r="WVA109" s="54"/>
      <c r="WVB109" s="58"/>
      <c r="WVC109" s="74"/>
      <c r="WVD109" s="55"/>
      <c r="WVE109" s="55"/>
      <c r="WVF109" s="55"/>
      <c r="WVG109" s="55"/>
      <c r="WVH109" s="55"/>
      <c r="WVI109" s="53"/>
      <c r="WVJ109" s="54"/>
      <c r="WVK109" s="54"/>
      <c r="WVL109" s="54"/>
      <c r="WVM109" s="58"/>
      <c r="WVN109" s="74"/>
      <c r="WVO109" s="55"/>
      <c r="WVP109" s="55"/>
      <c r="WVQ109" s="55"/>
      <c r="WVR109" s="55"/>
      <c r="WVS109" s="55"/>
      <c r="WVT109" s="53"/>
      <c r="WVU109" s="54"/>
      <c r="WVV109" s="54"/>
      <c r="WVW109" s="54"/>
      <c r="WVX109" s="58"/>
      <c r="WVY109" s="74"/>
      <c r="WVZ109" s="55"/>
      <c r="WWA109" s="55"/>
      <c r="WWB109" s="55"/>
      <c r="WWC109" s="55"/>
      <c r="WWD109" s="55"/>
      <c r="WWE109" s="53"/>
      <c r="WWF109" s="54"/>
      <c r="WWG109" s="54"/>
      <c r="WWH109" s="54"/>
      <c r="WWI109" s="58"/>
      <c r="WWJ109" s="74"/>
      <c r="WWK109" s="55"/>
      <c r="WWL109" s="55"/>
      <c r="WWM109" s="55"/>
      <c r="WWN109" s="55"/>
      <c r="WWO109" s="55"/>
      <c r="WWP109" s="53"/>
      <c r="WWQ109" s="54"/>
      <c r="WWR109" s="54"/>
      <c r="WWS109" s="54"/>
      <c r="WWT109" s="58"/>
      <c r="WWU109" s="74"/>
      <c r="WWV109" s="55"/>
      <c r="WWW109" s="55"/>
      <c r="WWX109" s="55"/>
      <c r="WWY109" s="55"/>
      <c r="WWZ109" s="55"/>
      <c r="WXA109" s="53"/>
      <c r="WXB109" s="54"/>
      <c r="WXC109" s="54"/>
      <c r="WXD109" s="54"/>
      <c r="WXE109" s="58"/>
      <c r="WXF109" s="74"/>
      <c r="WXG109" s="55"/>
      <c r="WXH109" s="55"/>
      <c r="WXI109" s="55"/>
      <c r="WXJ109" s="55"/>
      <c r="WXK109" s="55"/>
      <c r="WXL109" s="53"/>
      <c r="WXM109" s="54"/>
      <c r="WXN109" s="54"/>
      <c r="WXO109" s="54"/>
      <c r="WXP109" s="58"/>
      <c r="WXQ109" s="74"/>
      <c r="WXR109" s="55"/>
      <c r="WXS109" s="55"/>
      <c r="WXT109" s="55"/>
      <c r="WXU109" s="55"/>
      <c r="WXV109" s="55"/>
      <c r="WXW109" s="53"/>
      <c r="WXX109" s="54"/>
      <c r="WXY109" s="54"/>
      <c r="WXZ109" s="54"/>
      <c r="WYA109" s="58"/>
      <c r="WYB109" s="74"/>
      <c r="WYC109" s="55"/>
      <c r="WYD109" s="55"/>
      <c r="WYE109" s="55"/>
      <c r="WYF109" s="55"/>
      <c r="WYG109" s="55"/>
      <c r="WYH109" s="53"/>
      <c r="WYI109" s="54"/>
      <c r="WYJ109" s="54"/>
      <c r="WYK109" s="54"/>
      <c r="WYL109" s="58"/>
      <c r="WYM109" s="74"/>
      <c r="WYN109" s="55"/>
      <c r="WYO109" s="55"/>
      <c r="WYP109" s="55"/>
      <c r="WYQ109" s="55"/>
      <c r="WYR109" s="55"/>
      <c r="WYS109" s="53"/>
      <c r="WYT109" s="54"/>
      <c r="WYU109" s="54"/>
      <c r="WYV109" s="54"/>
      <c r="WYW109" s="58"/>
      <c r="WYX109" s="74"/>
      <c r="WYY109" s="55"/>
      <c r="WYZ109" s="55"/>
      <c r="WZA109" s="55"/>
      <c r="WZB109" s="55"/>
      <c r="WZC109" s="55"/>
      <c r="WZD109" s="53"/>
      <c r="WZE109" s="54"/>
      <c r="WZF109" s="54"/>
      <c r="WZG109" s="54"/>
      <c r="WZH109" s="58"/>
      <c r="WZI109" s="74"/>
      <c r="WZJ109" s="55"/>
      <c r="WZK109" s="55"/>
      <c r="WZL109" s="55"/>
      <c r="WZM109" s="55"/>
      <c r="WZN109" s="55"/>
      <c r="WZO109" s="53"/>
      <c r="WZP109" s="54"/>
      <c r="WZQ109" s="54"/>
      <c r="WZR109" s="54"/>
      <c r="WZS109" s="58"/>
      <c r="WZT109" s="74"/>
      <c r="WZU109" s="55"/>
      <c r="WZV109" s="55"/>
      <c r="WZW109" s="55"/>
      <c r="WZX109" s="55"/>
      <c r="WZY109" s="55"/>
      <c r="WZZ109" s="53"/>
      <c r="XAA109" s="54"/>
      <c r="XAB109" s="54"/>
      <c r="XAC109" s="54"/>
      <c r="XAD109" s="58"/>
      <c r="XAE109" s="74"/>
      <c r="XAF109" s="55"/>
      <c r="XAG109" s="55"/>
      <c r="XAH109" s="55"/>
      <c r="XAI109" s="55"/>
      <c r="XAJ109" s="55"/>
      <c r="XAK109" s="53"/>
      <c r="XAL109" s="54"/>
      <c r="XAM109" s="54"/>
      <c r="XAN109" s="54"/>
      <c r="XAO109" s="58"/>
      <c r="XAP109" s="74"/>
      <c r="XAQ109" s="55"/>
      <c r="XAR109" s="55"/>
      <c r="XAS109" s="55"/>
      <c r="XAT109" s="55"/>
      <c r="XAU109" s="55"/>
      <c r="XAV109" s="53"/>
      <c r="XAW109" s="54"/>
      <c r="XAX109" s="54"/>
      <c r="XAY109" s="54"/>
      <c r="XAZ109" s="58"/>
      <c r="XBA109" s="74"/>
      <c r="XBB109" s="55"/>
      <c r="XBC109" s="55"/>
      <c r="XBD109" s="55"/>
      <c r="XBE109" s="55"/>
      <c r="XBF109" s="55"/>
      <c r="XBG109" s="53"/>
      <c r="XBH109" s="54"/>
      <c r="XBI109" s="54"/>
      <c r="XBJ109" s="54"/>
      <c r="XBK109" s="58"/>
      <c r="XBL109" s="74"/>
      <c r="XBM109" s="55"/>
      <c r="XBN109" s="55"/>
      <c r="XBO109" s="55"/>
      <c r="XBP109" s="55"/>
      <c r="XBQ109" s="55"/>
      <c r="XBR109" s="53"/>
      <c r="XBS109" s="54"/>
      <c r="XBT109" s="54"/>
      <c r="XBU109" s="54"/>
      <c r="XBV109" s="58"/>
      <c r="XBW109" s="74"/>
      <c r="XBX109" s="55"/>
      <c r="XBY109" s="55"/>
      <c r="XBZ109" s="55"/>
      <c r="XCA109" s="55"/>
      <c r="XCB109" s="55"/>
      <c r="XCC109" s="53"/>
      <c r="XCD109" s="54"/>
      <c r="XCE109" s="54"/>
      <c r="XCF109" s="54"/>
      <c r="XCG109" s="58"/>
      <c r="XCH109" s="74"/>
      <c r="XCI109" s="55"/>
      <c r="XCJ109" s="55"/>
      <c r="XCK109" s="55"/>
      <c r="XCL109" s="55"/>
      <c r="XCM109" s="55"/>
      <c r="XCN109" s="53"/>
      <c r="XCO109" s="54"/>
      <c r="XCP109" s="54"/>
      <c r="XCQ109" s="54"/>
      <c r="XCR109" s="58"/>
      <c r="XCS109" s="74"/>
      <c r="XCT109" s="55"/>
      <c r="XCU109" s="55"/>
      <c r="XCV109" s="55"/>
      <c r="XCW109" s="55"/>
      <c r="XCX109" s="55"/>
      <c r="XCY109" s="53"/>
      <c r="XCZ109" s="54"/>
      <c r="XDA109" s="54"/>
      <c r="XDB109" s="54"/>
      <c r="XDC109" s="58"/>
      <c r="XDD109" s="74"/>
      <c r="XDE109" s="55"/>
      <c r="XDF109" s="55"/>
      <c r="XDG109" s="55"/>
      <c r="XDH109" s="55"/>
      <c r="XDI109" s="55"/>
      <c r="XDJ109" s="53"/>
      <c r="XDK109" s="54"/>
      <c r="XDL109" s="54"/>
      <c r="XDM109" s="54"/>
      <c r="XDN109" s="58"/>
      <c r="XDO109" s="74"/>
      <c r="XDP109" s="55"/>
      <c r="XDQ109" s="55"/>
      <c r="XDR109" s="55"/>
      <c r="XDS109" s="55"/>
      <c r="XDT109" s="55"/>
      <c r="XDU109" s="53"/>
      <c r="XDV109" s="54"/>
      <c r="XDW109" s="54"/>
      <c r="XDX109" s="54"/>
      <c r="XDY109" s="58"/>
      <c r="XDZ109" s="74"/>
      <c r="XEA109" s="55"/>
      <c r="XEB109" s="55"/>
      <c r="XEC109" s="55"/>
      <c r="XED109" s="55"/>
      <c r="XEE109" s="55"/>
      <c r="XEF109" s="53"/>
    </row>
    <row r="110" spans="1:16360" ht="39" customHeight="1" x14ac:dyDescent="0.55000000000000004">
      <c r="B110" s="43"/>
      <c r="C110" s="105" t="s">
        <v>220</v>
      </c>
      <c r="D110" s="106"/>
      <c r="E110" s="106"/>
      <c r="F110" s="106"/>
      <c r="G110" s="107"/>
      <c r="H110" s="108"/>
      <c r="I110" s="108"/>
      <c r="J110" s="109"/>
      <c r="K110" s="109"/>
      <c r="L110" s="109"/>
      <c r="M110" s="109"/>
      <c r="N110" s="109"/>
      <c r="O110" s="109"/>
      <c r="P110" s="109"/>
      <c r="Q110" s="109"/>
      <c r="R110" s="109"/>
      <c r="S110" s="109"/>
      <c r="T110" s="109"/>
      <c r="U110" s="109"/>
      <c r="V110" s="109"/>
      <c r="W110" s="109"/>
      <c r="X110" s="106"/>
      <c r="Y110" s="108"/>
      <c r="Z110" s="109"/>
      <c r="AA110" s="109"/>
      <c r="AB110" s="109"/>
      <c r="AC110" s="109"/>
      <c r="AD110" s="109"/>
      <c r="AE110" s="109"/>
      <c r="AF110" s="109"/>
      <c r="AG110" s="109"/>
      <c r="AH110" s="109"/>
      <c r="AI110" s="109"/>
      <c r="AJ110" s="109"/>
      <c r="AK110" s="109">
        <f>SUM(Y110:AJ110)</f>
        <v>0</v>
      </c>
      <c r="AL110" s="109"/>
      <c r="AM110" s="109">
        <f>W110+AK110</f>
        <v>0</v>
      </c>
      <c r="AN110" s="58"/>
      <c r="AO110" s="74"/>
      <c r="AP110" s="55"/>
      <c r="AQ110" s="55"/>
      <c r="AR110" s="55"/>
      <c r="AS110" s="55"/>
      <c r="AT110" s="55"/>
      <c r="AU110" s="53"/>
      <c r="AV110" s="54"/>
      <c r="AW110" s="54"/>
      <c r="AX110" s="54"/>
      <c r="AY110" s="58"/>
      <c r="AZ110" s="74"/>
      <c r="BA110" s="55"/>
      <c r="BB110" s="55"/>
      <c r="BC110" s="55"/>
      <c r="BD110" s="55"/>
      <c r="BE110" s="55"/>
      <c r="BF110" s="53"/>
      <c r="BG110" s="54"/>
      <c r="BH110" s="54"/>
      <c r="BI110" s="54"/>
      <c r="BJ110" s="58"/>
      <c r="BK110" s="74"/>
      <c r="BL110" s="55"/>
      <c r="BM110" s="55"/>
      <c r="BN110" s="55"/>
      <c r="BO110" s="55"/>
      <c r="BP110" s="55"/>
      <c r="BQ110" s="53"/>
      <c r="BR110" s="54"/>
      <c r="BS110" s="54"/>
      <c r="BT110" s="54"/>
      <c r="BU110" s="58"/>
      <c r="BV110" s="74"/>
      <c r="BW110" s="55"/>
      <c r="BX110" s="55"/>
      <c r="BY110" s="55"/>
      <c r="BZ110" s="55"/>
      <c r="CA110" s="55"/>
      <c r="CB110" s="53"/>
      <c r="CC110" s="54"/>
      <c r="CD110" s="54"/>
      <c r="CE110" s="54"/>
      <c r="CF110" s="58"/>
      <c r="CG110" s="74"/>
      <c r="CH110" s="55"/>
      <c r="CI110" s="55"/>
      <c r="CJ110" s="55"/>
      <c r="CK110" s="55"/>
      <c r="CL110" s="55"/>
      <c r="CM110" s="53"/>
      <c r="CN110" s="54"/>
      <c r="CO110" s="54"/>
      <c r="CP110" s="54"/>
      <c r="CQ110" s="58"/>
      <c r="CR110" s="74"/>
      <c r="CS110" s="55"/>
      <c r="CT110" s="55"/>
      <c r="CU110" s="55"/>
      <c r="CV110" s="55"/>
      <c r="CW110" s="55"/>
      <c r="CX110" s="53"/>
      <c r="CY110" s="54"/>
      <c r="CZ110" s="54"/>
      <c r="DA110" s="54"/>
      <c r="DB110" s="58"/>
      <c r="DC110" s="74"/>
      <c r="DD110" s="55"/>
      <c r="DE110" s="55"/>
      <c r="DF110" s="55"/>
      <c r="DG110" s="55"/>
      <c r="DH110" s="55"/>
      <c r="DI110" s="53"/>
      <c r="DJ110" s="54"/>
      <c r="DK110" s="54"/>
      <c r="DL110" s="54"/>
      <c r="DM110" s="58"/>
      <c r="DN110" s="74"/>
      <c r="DO110" s="55"/>
      <c r="DP110" s="55"/>
      <c r="DQ110" s="55"/>
      <c r="DR110" s="55"/>
      <c r="DS110" s="55"/>
      <c r="DT110" s="53"/>
      <c r="DU110" s="54"/>
      <c r="DV110" s="54"/>
      <c r="DW110" s="54"/>
      <c r="DX110" s="58"/>
      <c r="DY110" s="74"/>
      <c r="DZ110" s="55"/>
      <c r="EA110" s="55"/>
      <c r="EB110" s="55"/>
      <c r="EC110" s="55"/>
      <c r="ED110" s="55"/>
      <c r="EE110" s="53"/>
      <c r="EF110" s="54"/>
      <c r="EG110" s="54"/>
      <c r="EH110" s="54"/>
      <c r="EI110" s="58"/>
      <c r="EJ110" s="74"/>
      <c r="EK110" s="55"/>
      <c r="EL110" s="55"/>
      <c r="EM110" s="55"/>
      <c r="EN110" s="55"/>
      <c r="EO110" s="55"/>
      <c r="EP110" s="53"/>
      <c r="EQ110" s="54"/>
      <c r="ER110" s="54"/>
      <c r="ES110" s="54"/>
      <c r="ET110" s="58"/>
      <c r="EU110" s="74"/>
      <c r="EV110" s="55"/>
      <c r="EW110" s="55"/>
      <c r="EX110" s="55"/>
      <c r="EY110" s="55"/>
      <c r="EZ110" s="55"/>
      <c r="FA110" s="53"/>
      <c r="FB110" s="54"/>
      <c r="FC110" s="54"/>
      <c r="FD110" s="54"/>
      <c r="FE110" s="58"/>
      <c r="FF110" s="74"/>
      <c r="FG110" s="55"/>
      <c r="FH110" s="55"/>
      <c r="FI110" s="55"/>
      <c r="FJ110" s="55"/>
      <c r="FK110" s="55"/>
      <c r="FL110" s="53"/>
      <c r="FM110" s="54"/>
      <c r="FN110" s="54"/>
      <c r="FO110" s="54"/>
      <c r="FP110" s="58"/>
      <c r="FQ110" s="74"/>
      <c r="FR110" s="55"/>
      <c r="FS110" s="55"/>
      <c r="FT110" s="55"/>
      <c r="FU110" s="55"/>
      <c r="FV110" s="55"/>
      <c r="FW110" s="53"/>
      <c r="FX110" s="54"/>
      <c r="FY110" s="54"/>
      <c r="FZ110" s="54"/>
      <c r="GA110" s="58"/>
      <c r="GB110" s="74"/>
      <c r="GC110" s="55"/>
      <c r="GD110" s="55"/>
      <c r="GE110" s="55"/>
      <c r="GF110" s="55"/>
      <c r="GG110" s="55"/>
      <c r="GH110" s="53"/>
      <c r="GI110" s="54"/>
      <c r="GJ110" s="54"/>
      <c r="GK110" s="54"/>
      <c r="GL110" s="58"/>
      <c r="GM110" s="74"/>
      <c r="GN110" s="55"/>
      <c r="GO110" s="55"/>
      <c r="GP110" s="55"/>
      <c r="GQ110" s="55"/>
      <c r="GR110" s="55"/>
      <c r="GS110" s="53"/>
      <c r="GT110" s="54"/>
      <c r="GU110" s="54"/>
      <c r="GV110" s="54"/>
      <c r="GW110" s="58"/>
      <c r="GX110" s="74"/>
      <c r="GY110" s="55"/>
      <c r="GZ110" s="55"/>
      <c r="HA110" s="55"/>
      <c r="HB110" s="55"/>
      <c r="HC110" s="55"/>
      <c r="HD110" s="53"/>
      <c r="HE110" s="54"/>
      <c r="HF110" s="54"/>
      <c r="HG110" s="54"/>
      <c r="HH110" s="58"/>
      <c r="HI110" s="74"/>
      <c r="HJ110" s="55"/>
      <c r="HK110" s="55"/>
      <c r="HL110" s="55"/>
      <c r="HM110" s="55"/>
      <c r="HN110" s="55"/>
      <c r="HO110" s="53"/>
      <c r="HP110" s="54"/>
      <c r="HQ110" s="54"/>
      <c r="HR110" s="54"/>
      <c r="HS110" s="58"/>
      <c r="HT110" s="74"/>
      <c r="HU110" s="55"/>
      <c r="HV110" s="55"/>
      <c r="HW110" s="55"/>
      <c r="HX110" s="55"/>
      <c r="HY110" s="55"/>
      <c r="HZ110" s="53"/>
      <c r="IA110" s="54"/>
      <c r="IB110" s="54"/>
      <c r="IC110" s="54"/>
      <c r="ID110" s="58"/>
      <c r="IE110" s="74"/>
      <c r="IF110" s="55"/>
      <c r="IG110" s="55"/>
      <c r="IH110" s="55"/>
      <c r="II110" s="55"/>
      <c r="IJ110" s="55"/>
      <c r="IK110" s="53"/>
      <c r="IL110" s="54"/>
      <c r="IM110" s="54"/>
      <c r="IN110" s="54"/>
      <c r="IO110" s="58"/>
      <c r="IP110" s="74"/>
      <c r="IQ110" s="55"/>
      <c r="IR110" s="55"/>
      <c r="IS110" s="55"/>
      <c r="IT110" s="55"/>
      <c r="IU110" s="55"/>
      <c r="IV110" s="53"/>
      <c r="IW110" s="54"/>
      <c r="IX110" s="54"/>
      <c r="IY110" s="54"/>
      <c r="IZ110" s="58"/>
      <c r="JA110" s="74"/>
      <c r="JB110" s="55"/>
      <c r="JC110" s="55"/>
      <c r="JD110" s="55"/>
      <c r="JE110" s="55"/>
      <c r="JF110" s="55"/>
      <c r="JG110" s="53"/>
      <c r="JH110" s="54"/>
      <c r="JI110" s="54"/>
      <c r="JJ110" s="54"/>
      <c r="JK110" s="58"/>
      <c r="JL110" s="74"/>
      <c r="JM110" s="55"/>
      <c r="JN110" s="55"/>
      <c r="JO110" s="55"/>
      <c r="JP110" s="55"/>
      <c r="JQ110" s="55"/>
      <c r="JR110" s="53"/>
      <c r="JS110" s="54"/>
      <c r="JT110" s="54"/>
      <c r="JU110" s="54"/>
      <c r="JV110" s="58"/>
      <c r="JW110" s="74"/>
      <c r="JX110" s="55"/>
      <c r="JY110" s="55"/>
      <c r="JZ110" s="55"/>
      <c r="KA110" s="55"/>
      <c r="KB110" s="55"/>
      <c r="KC110" s="53"/>
      <c r="KD110" s="54"/>
      <c r="KE110" s="54"/>
      <c r="KF110" s="54"/>
      <c r="KG110" s="58"/>
      <c r="KH110" s="74"/>
      <c r="KI110" s="55"/>
      <c r="KJ110" s="55"/>
      <c r="KK110" s="55"/>
      <c r="KL110" s="55"/>
      <c r="KM110" s="55"/>
      <c r="KN110" s="53"/>
      <c r="KO110" s="54"/>
      <c r="KP110" s="54"/>
      <c r="KQ110" s="54"/>
      <c r="KR110" s="58"/>
      <c r="KS110" s="74"/>
      <c r="KT110" s="55"/>
      <c r="KU110" s="55"/>
      <c r="KV110" s="55"/>
      <c r="KW110" s="55"/>
      <c r="KX110" s="55"/>
      <c r="KY110" s="53"/>
      <c r="KZ110" s="54"/>
      <c r="LA110" s="54"/>
      <c r="LB110" s="54"/>
      <c r="LC110" s="58"/>
      <c r="LD110" s="74"/>
      <c r="LE110" s="55"/>
      <c r="LF110" s="55"/>
      <c r="LG110" s="55"/>
      <c r="LH110" s="55"/>
      <c r="LI110" s="55"/>
      <c r="LJ110" s="53"/>
      <c r="LK110" s="54"/>
      <c r="LL110" s="54"/>
      <c r="LM110" s="54"/>
      <c r="LN110" s="58"/>
      <c r="LO110" s="74"/>
      <c r="LP110" s="55"/>
      <c r="LQ110" s="55"/>
      <c r="LR110" s="55"/>
      <c r="LS110" s="55"/>
      <c r="LT110" s="55"/>
      <c r="LU110" s="53"/>
      <c r="LV110" s="54"/>
      <c r="LW110" s="54"/>
      <c r="LX110" s="54"/>
      <c r="LY110" s="58"/>
      <c r="LZ110" s="74"/>
      <c r="MA110" s="55"/>
      <c r="MB110" s="55"/>
      <c r="MC110" s="55"/>
      <c r="MD110" s="55"/>
      <c r="ME110" s="55"/>
      <c r="MF110" s="53"/>
      <c r="MG110" s="54"/>
      <c r="MH110" s="54"/>
      <c r="MI110" s="54"/>
      <c r="MJ110" s="58"/>
      <c r="MK110" s="74"/>
      <c r="ML110" s="55"/>
      <c r="MM110" s="55"/>
      <c r="MN110" s="55"/>
      <c r="MO110" s="55"/>
      <c r="MP110" s="55"/>
      <c r="MQ110" s="53"/>
      <c r="MR110" s="54"/>
      <c r="MS110" s="54"/>
      <c r="MT110" s="54"/>
      <c r="MU110" s="58"/>
      <c r="MV110" s="74"/>
      <c r="MW110" s="55"/>
      <c r="MX110" s="55"/>
      <c r="MY110" s="55"/>
      <c r="MZ110" s="55"/>
      <c r="NA110" s="55"/>
      <c r="NB110" s="53"/>
      <c r="NC110" s="54"/>
      <c r="ND110" s="54"/>
      <c r="NE110" s="54"/>
      <c r="NF110" s="58"/>
      <c r="NG110" s="74"/>
      <c r="NH110" s="55"/>
      <c r="NI110" s="55"/>
      <c r="NJ110" s="55"/>
      <c r="NK110" s="55"/>
      <c r="NL110" s="55"/>
      <c r="NM110" s="53"/>
      <c r="NN110" s="54"/>
      <c r="NO110" s="54"/>
      <c r="NP110" s="54"/>
      <c r="NQ110" s="58"/>
      <c r="NR110" s="74"/>
      <c r="NS110" s="55"/>
      <c r="NT110" s="55"/>
      <c r="NU110" s="55"/>
      <c r="NV110" s="55"/>
      <c r="NW110" s="55"/>
      <c r="NX110" s="53"/>
      <c r="NY110" s="54"/>
      <c r="NZ110" s="54"/>
      <c r="OA110" s="54"/>
      <c r="OB110" s="58"/>
      <c r="OC110" s="74"/>
      <c r="OD110" s="55"/>
      <c r="OE110" s="55"/>
      <c r="OF110" s="55"/>
      <c r="OG110" s="55"/>
      <c r="OH110" s="55"/>
      <c r="OI110" s="53"/>
      <c r="OJ110" s="54"/>
      <c r="OK110" s="54"/>
      <c r="OL110" s="54"/>
      <c r="OM110" s="58"/>
      <c r="ON110" s="74"/>
      <c r="OO110" s="55"/>
      <c r="OP110" s="55"/>
      <c r="OQ110" s="55"/>
      <c r="OR110" s="55"/>
      <c r="OS110" s="55"/>
      <c r="OT110" s="53"/>
      <c r="OU110" s="54"/>
      <c r="OV110" s="54"/>
      <c r="OW110" s="54"/>
      <c r="OX110" s="58"/>
      <c r="OY110" s="74"/>
      <c r="OZ110" s="55"/>
      <c r="PA110" s="55"/>
      <c r="PB110" s="55"/>
      <c r="PC110" s="55"/>
      <c r="PD110" s="55"/>
      <c r="PE110" s="53"/>
      <c r="PF110" s="54"/>
      <c r="PG110" s="54"/>
      <c r="PH110" s="54"/>
      <c r="PI110" s="58"/>
      <c r="PJ110" s="74"/>
      <c r="PK110" s="55"/>
      <c r="PL110" s="55"/>
      <c r="PM110" s="55"/>
      <c r="PN110" s="55"/>
      <c r="PO110" s="55"/>
      <c r="PP110" s="53"/>
      <c r="PQ110" s="54"/>
      <c r="PR110" s="54"/>
      <c r="PS110" s="54"/>
      <c r="PT110" s="58"/>
      <c r="PU110" s="74"/>
      <c r="PV110" s="55"/>
      <c r="PW110" s="55"/>
      <c r="PX110" s="55"/>
      <c r="PY110" s="55"/>
      <c r="PZ110" s="55"/>
      <c r="QA110" s="53"/>
      <c r="QB110" s="54"/>
      <c r="QC110" s="54"/>
      <c r="QD110" s="54"/>
      <c r="QE110" s="58"/>
      <c r="QF110" s="74"/>
      <c r="QG110" s="55"/>
      <c r="QH110" s="55"/>
      <c r="QI110" s="55"/>
      <c r="QJ110" s="55"/>
      <c r="QK110" s="55"/>
      <c r="QL110" s="53"/>
      <c r="QM110" s="54"/>
      <c r="QN110" s="54"/>
      <c r="QO110" s="54"/>
      <c r="QP110" s="58"/>
      <c r="QQ110" s="74"/>
      <c r="QR110" s="55"/>
      <c r="QS110" s="55"/>
      <c r="QT110" s="55"/>
      <c r="QU110" s="55"/>
      <c r="QV110" s="55"/>
      <c r="QW110" s="53"/>
      <c r="QX110" s="54"/>
      <c r="QY110" s="54"/>
      <c r="QZ110" s="54"/>
      <c r="RA110" s="58"/>
      <c r="RB110" s="74"/>
      <c r="RC110" s="55"/>
      <c r="RD110" s="55"/>
      <c r="RE110" s="55"/>
      <c r="RF110" s="55"/>
      <c r="RG110" s="55"/>
      <c r="RH110" s="53"/>
      <c r="RI110" s="54"/>
      <c r="RJ110" s="54"/>
      <c r="RK110" s="54"/>
      <c r="RL110" s="58"/>
      <c r="RM110" s="74"/>
      <c r="RN110" s="55"/>
      <c r="RO110" s="55"/>
      <c r="RP110" s="55"/>
      <c r="RQ110" s="55"/>
      <c r="RR110" s="55"/>
      <c r="RS110" s="53"/>
      <c r="RT110" s="54"/>
      <c r="RU110" s="54"/>
      <c r="RV110" s="54"/>
      <c r="RW110" s="58"/>
      <c r="RX110" s="74"/>
      <c r="RY110" s="55"/>
      <c r="RZ110" s="55"/>
      <c r="SA110" s="55"/>
      <c r="SB110" s="55"/>
      <c r="SC110" s="55"/>
      <c r="SD110" s="53"/>
      <c r="SE110" s="54"/>
      <c r="SF110" s="54"/>
      <c r="SG110" s="54"/>
      <c r="SH110" s="58"/>
      <c r="SI110" s="74"/>
      <c r="SJ110" s="55"/>
      <c r="SK110" s="55"/>
      <c r="SL110" s="55"/>
      <c r="SM110" s="55"/>
      <c r="SN110" s="55"/>
      <c r="SO110" s="53"/>
      <c r="SP110" s="54"/>
      <c r="SQ110" s="54"/>
      <c r="SR110" s="54"/>
      <c r="SS110" s="58"/>
      <c r="ST110" s="74"/>
      <c r="SU110" s="55"/>
      <c r="SV110" s="55"/>
      <c r="SW110" s="55"/>
      <c r="SX110" s="55"/>
      <c r="SY110" s="55"/>
      <c r="SZ110" s="53"/>
      <c r="TA110" s="54"/>
      <c r="TB110" s="54"/>
      <c r="TC110" s="54"/>
      <c r="TD110" s="58"/>
      <c r="TE110" s="74"/>
      <c r="TF110" s="55"/>
      <c r="TG110" s="55"/>
      <c r="TH110" s="55"/>
      <c r="TI110" s="55"/>
      <c r="TJ110" s="55"/>
      <c r="TK110" s="53"/>
      <c r="TL110" s="54"/>
      <c r="TM110" s="54"/>
      <c r="TN110" s="54"/>
      <c r="TO110" s="58"/>
      <c r="TP110" s="74"/>
      <c r="TQ110" s="55"/>
      <c r="TR110" s="55"/>
      <c r="TS110" s="55"/>
      <c r="TT110" s="55"/>
      <c r="TU110" s="55"/>
      <c r="TV110" s="53"/>
      <c r="TW110" s="54"/>
      <c r="TX110" s="54"/>
      <c r="TY110" s="54"/>
      <c r="TZ110" s="58"/>
      <c r="UA110" s="74"/>
      <c r="UB110" s="55"/>
      <c r="UC110" s="55"/>
      <c r="UD110" s="55"/>
      <c r="UE110" s="55"/>
      <c r="UF110" s="55"/>
      <c r="UG110" s="53"/>
      <c r="UH110" s="54"/>
      <c r="UI110" s="54"/>
      <c r="UJ110" s="54"/>
      <c r="UK110" s="58"/>
      <c r="UL110" s="74"/>
      <c r="UM110" s="55"/>
      <c r="UN110" s="55"/>
      <c r="UO110" s="55"/>
      <c r="UP110" s="55"/>
      <c r="UQ110" s="55"/>
      <c r="UR110" s="53"/>
      <c r="US110" s="54"/>
      <c r="UT110" s="54"/>
      <c r="UU110" s="54"/>
      <c r="UV110" s="58"/>
      <c r="UW110" s="74"/>
      <c r="UX110" s="55"/>
      <c r="UY110" s="55"/>
      <c r="UZ110" s="55"/>
      <c r="VA110" s="55"/>
      <c r="VB110" s="55"/>
      <c r="VC110" s="53"/>
      <c r="VD110" s="54"/>
      <c r="VE110" s="54"/>
      <c r="VF110" s="54"/>
      <c r="VG110" s="58"/>
      <c r="VH110" s="74"/>
      <c r="VI110" s="55"/>
      <c r="VJ110" s="55"/>
      <c r="VK110" s="55"/>
      <c r="VL110" s="55"/>
      <c r="VM110" s="55"/>
      <c r="VN110" s="53"/>
      <c r="VO110" s="54"/>
      <c r="VP110" s="54"/>
      <c r="VQ110" s="54"/>
      <c r="VR110" s="58"/>
      <c r="VS110" s="74"/>
      <c r="VT110" s="55"/>
      <c r="VU110" s="55"/>
      <c r="VV110" s="55"/>
      <c r="VW110" s="55"/>
      <c r="VX110" s="55"/>
      <c r="VY110" s="53"/>
      <c r="VZ110" s="54"/>
      <c r="WA110" s="54"/>
      <c r="WB110" s="54"/>
      <c r="WC110" s="58"/>
      <c r="WD110" s="74"/>
      <c r="WE110" s="55"/>
      <c r="WF110" s="55"/>
      <c r="WG110" s="55"/>
      <c r="WH110" s="55"/>
      <c r="WI110" s="55"/>
      <c r="WJ110" s="53"/>
      <c r="WK110" s="54"/>
      <c r="WL110" s="54"/>
      <c r="WM110" s="54"/>
      <c r="WN110" s="58"/>
      <c r="WO110" s="74"/>
      <c r="WP110" s="55"/>
      <c r="WQ110" s="55"/>
      <c r="WR110" s="55"/>
      <c r="WS110" s="55"/>
      <c r="WT110" s="55"/>
      <c r="WU110" s="53"/>
      <c r="WV110" s="54"/>
      <c r="WW110" s="54"/>
      <c r="WX110" s="54"/>
      <c r="WY110" s="58"/>
      <c r="WZ110" s="74"/>
      <c r="XA110" s="55"/>
      <c r="XB110" s="55"/>
      <c r="XC110" s="55"/>
      <c r="XD110" s="55"/>
      <c r="XE110" s="55"/>
      <c r="XF110" s="53"/>
      <c r="XG110" s="54"/>
      <c r="XH110" s="54"/>
      <c r="XI110" s="54"/>
      <c r="XJ110" s="58"/>
      <c r="XK110" s="74"/>
      <c r="XL110" s="55"/>
      <c r="XM110" s="55"/>
      <c r="XN110" s="55"/>
      <c r="XO110" s="55"/>
      <c r="XP110" s="55"/>
      <c r="XQ110" s="53"/>
      <c r="XR110" s="54"/>
      <c r="XS110" s="54"/>
      <c r="XT110" s="54"/>
      <c r="XU110" s="58"/>
      <c r="XV110" s="74"/>
      <c r="XW110" s="55"/>
      <c r="XX110" s="55"/>
      <c r="XY110" s="55"/>
      <c r="XZ110" s="55"/>
      <c r="YA110" s="55"/>
      <c r="YB110" s="53"/>
      <c r="YC110" s="54"/>
      <c r="YD110" s="54"/>
      <c r="YE110" s="54"/>
      <c r="YF110" s="58"/>
      <c r="YG110" s="74"/>
      <c r="YH110" s="55"/>
      <c r="YI110" s="55"/>
      <c r="YJ110" s="55"/>
      <c r="YK110" s="55"/>
      <c r="YL110" s="55"/>
      <c r="YM110" s="53"/>
      <c r="YN110" s="54"/>
      <c r="YO110" s="54"/>
      <c r="YP110" s="54"/>
      <c r="YQ110" s="58"/>
      <c r="YR110" s="74"/>
      <c r="YS110" s="55"/>
      <c r="YT110" s="55"/>
      <c r="YU110" s="55"/>
      <c r="YV110" s="55"/>
      <c r="YW110" s="55"/>
      <c r="YX110" s="53"/>
      <c r="YY110" s="54"/>
      <c r="YZ110" s="54"/>
      <c r="ZA110" s="54"/>
      <c r="ZB110" s="58"/>
      <c r="ZC110" s="74"/>
      <c r="ZD110" s="55"/>
      <c r="ZE110" s="55"/>
      <c r="ZF110" s="55"/>
      <c r="ZG110" s="55"/>
      <c r="ZH110" s="55"/>
      <c r="ZI110" s="53"/>
      <c r="ZJ110" s="54"/>
      <c r="ZK110" s="54"/>
      <c r="ZL110" s="54"/>
      <c r="ZM110" s="58"/>
      <c r="ZN110" s="74"/>
      <c r="ZO110" s="55"/>
      <c r="ZP110" s="55"/>
      <c r="ZQ110" s="55"/>
      <c r="ZR110" s="55"/>
      <c r="ZS110" s="55"/>
      <c r="ZT110" s="53"/>
      <c r="ZU110" s="54"/>
      <c r="ZV110" s="54"/>
      <c r="ZW110" s="54"/>
      <c r="ZX110" s="58"/>
      <c r="ZY110" s="74"/>
      <c r="ZZ110" s="55"/>
      <c r="AAA110" s="55"/>
      <c r="AAB110" s="55"/>
      <c r="AAC110" s="55"/>
      <c r="AAD110" s="55"/>
      <c r="AAE110" s="53"/>
      <c r="AAF110" s="54"/>
      <c r="AAG110" s="54"/>
      <c r="AAH110" s="54"/>
      <c r="AAI110" s="58"/>
      <c r="AAJ110" s="74"/>
      <c r="AAK110" s="55"/>
      <c r="AAL110" s="55"/>
      <c r="AAM110" s="55"/>
      <c r="AAN110" s="55"/>
      <c r="AAO110" s="55"/>
      <c r="AAP110" s="53"/>
      <c r="AAQ110" s="54"/>
      <c r="AAR110" s="54"/>
      <c r="AAS110" s="54"/>
      <c r="AAT110" s="58"/>
      <c r="AAU110" s="74"/>
      <c r="AAV110" s="55"/>
      <c r="AAW110" s="55"/>
      <c r="AAX110" s="55"/>
      <c r="AAY110" s="55"/>
      <c r="AAZ110" s="55"/>
      <c r="ABA110" s="53"/>
      <c r="ABB110" s="54"/>
      <c r="ABC110" s="54"/>
      <c r="ABD110" s="54"/>
      <c r="ABE110" s="58"/>
      <c r="ABF110" s="74"/>
      <c r="ABG110" s="55"/>
      <c r="ABH110" s="55"/>
      <c r="ABI110" s="55"/>
      <c r="ABJ110" s="55"/>
      <c r="ABK110" s="55"/>
      <c r="ABL110" s="53"/>
      <c r="ABM110" s="54"/>
      <c r="ABN110" s="54"/>
      <c r="ABO110" s="54"/>
      <c r="ABP110" s="58"/>
      <c r="ABQ110" s="74"/>
      <c r="ABR110" s="55"/>
      <c r="ABS110" s="55"/>
      <c r="ABT110" s="55"/>
      <c r="ABU110" s="55"/>
      <c r="ABV110" s="55"/>
      <c r="ABW110" s="53"/>
      <c r="ABX110" s="54"/>
      <c r="ABY110" s="54"/>
      <c r="ABZ110" s="54"/>
      <c r="ACA110" s="58"/>
      <c r="ACB110" s="74"/>
      <c r="ACC110" s="55"/>
      <c r="ACD110" s="55"/>
      <c r="ACE110" s="55"/>
      <c r="ACF110" s="55"/>
      <c r="ACG110" s="55"/>
      <c r="ACH110" s="53"/>
      <c r="ACI110" s="54"/>
      <c r="ACJ110" s="54"/>
      <c r="ACK110" s="54"/>
      <c r="ACL110" s="58"/>
      <c r="ACM110" s="74"/>
      <c r="ACN110" s="55"/>
      <c r="ACO110" s="55"/>
      <c r="ACP110" s="55"/>
      <c r="ACQ110" s="55"/>
      <c r="ACR110" s="55"/>
      <c r="ACS110" s="53"/>
      <c r="ACT110" s="54"/>
      <c r="ACU110" s="54"/>
      <c r="ACV110" s="54"/>
      <c r="ACW110" s="58"/>
      <c r="ACX110" s="74"/>
      <c r="ACY110" s="55"/>
      <c r="ACZ110" s="55"/>
      <c r="ADA110" s="55"/>
      <c r="ADB110" s="55"/>
      <c r="ADC110" s="55"/>
      <c r="ADD110" s="53"/>
      <c r="ADE110" s="54"/>
      <c r="ADF110" s="54"/>
      <c r="ADG110" s="54"/>
      <c r="ADH110" s="58"/>
      <c r="ADI110" s="74"/>
      <c r="ADJ110" s="55"/>
      <c r="ADK110" s="55"/>
      <c r="ADL110" s="55"/>
      <c r="ADM110" s="55"/>
      <c r="ADN110" s="55"/>
      <c r="ADO110" s="53"/>
      <c r="ADP110" s="54"/>
      <c r="ADQ110" s="54"/>
      <c r="ADR110" s="54"/>
      <c r="ADS110" s="58"/>
      <c r="ADT110" s="74"/>
      <c r="ADU110" s="55"/>
      <c r="ADV110" s="55"/>
      <c r="ADW110" s="55"/>
      <c r="ADX110" s="55"/>
      <c r="ADY110" s="55"/>
      <c r="ADZ110" s="53"/>
      <c r="AEA110" s="54"/>
      <c r="AEB110" s="54"/>
      <c r="AEC110" s="54"/>
      <c r="AED110" s="58"/>
      <c r="AEE110" s="74"/>
      <c r="AEF110" s="55"/>
      <c r="AEG110" s="55"/>
      <c r="AEH110" s="55"/>
      <c r="AEI110" s="55"/>
      <c r="AEJ110" s="55"/>
      <c r="AEK110" s="53"/>
      <c r="AEL110" s="54"/>
      <c r="AEM110" s="54"/>
      <c r="AEN110" s="54"/>
      <c r="AEO110" s="58"/>
      <c r="AEP110" s="74"/>
      <c r="AEQ110" s="55"/>
      <c r="AER110" s="55"/>
      <c r="AES110" s="55"/>
      <c r="AET110" s="55"/>
      <c r="AEU110" s="55"/>
      <c r="AEV110" s="53"/>
      <c r="AEW110" s="54"/>
      <c r="AEX110" s="54"/>
      <c r="AEY110" s="54"/>
      <c r="AEZ110" s="58"/>
      <c r="AFA110" s="74"/>
      <c r="AFB110" s="55"/>
      <c r="AFC110" s="55"/>
      <c r="AFD110" s="55"/>
      <c r="AFE110" s="55"/>
      <c r="AFF110" s="55"/>
      <c r="AFG110" s="53"/>
      <c r="AFH110" s="54"/>
      <c r="AFI110" s="54"/>
      <c r="AFJ110" s="54"/>
      <c r="AFK110" s="58"/>
      <c r="AFL110" s="74"/>
      <c r="AFM110" s="55"/>
      <c r="AFN110" s="55"/>
      <c r="AFO110" s="55"/>
      <c r="AFP110" s="55"/>
      <c r="AFQ110" s="55"/>
      <c r="AFR110" s="53"/>
      <c r="AFS110" s="54"/>
      <c r="AFT110" s="54"/>
      <c r="AFU110" s="54"/>
      <c r="AFV110" s="58"/>
      <c r="AFW110" s="74"/>
      <c r="AFX110" s="55"/>
      <c r="AFY110" s="55"/>
      <c r="AFZ110" s="55"/>
      <c r="AGA110" s="55"/>
      <c r="AGB110" s="55"/>
      <c r="AGC110" s="53"/>
      <c r="AGD110" s="54"/>
      <c r="AGE110" s="54"/>
      <c r="AGF110" s="54"/>
      <c r="AGG110" s="58"/>
      <c r="AGH110" s="74"/>
      <c r="AGI110" s="55"/>
      <c r="AGJ110" s="55"/>
      <c r="AGK110" s="55"/>
      <c r="AGL110" s="55"/>
      <c r="AGM110" s="55"/>
      <c r="AGN110" s="53"/>
      <c r="AGO110" s="54"/>
      <c r="AGP110" s="54"/>
      <c r="AGQ110" s="54"/>
      <c r="AGR110" s="58"/>
      <c r="AGS110" s="74"/>
      <c r="AGT110" s="55"/>
      <c r="AGU110" s="55"/>
      <c r="AGV110" s="55"/>
      <c r="AGW110" s="55"/>
      <c r="AGX110" s="55"/>
      <c r="AGY110" s="53"/>
      <c r="AGZ110" s="54"/>
      <c r="AHA110" s="54"/>
      <c r="AHB110" s="54"/>
      <c r="AHC110" s="58"/>
      <c r="AHD110" s="74"/>
      <c r="AHE110" s="55"/>
      <c r="AHF110" s="55"/>
      <c r="AHG110" s="55"/>
      <c r="AHH110" s="55"/>
      <c r="AHI110" s="55"/>
      <c r="AHJ110" s="53"/>
      <c r="AHK110" s="54"/>
      <c r="AHL110" s="54"/>
      <c r="AHM110" s="54"/>
      <c r="AHN110" s="58"/>
      <c r="AHO110" s="74"/>
      <c r="AHP110" s="55"/>
      <c r="AHQ110" s="55"/>
      <c r="AHR110" s="55"/>
      <c r="AHS110" s="55"/>
      <c r="AHT110" s="55"/>
      <c r="AHU110" s="53"/>
      <c r="AHV110" s="54"/>
      <c r="AHW110" s="54"/>
      <c r="AHX110" s="54"/>
      <c r="AHY110" s="58"/>
      <c r="AHZ110" s="74"/>
      <c r="AIA110" s="55"/>
      <c r="AIB110" s="55"/>
      <c r="AIC110" s="55"/>
      <c r="AID110" s="55"/>
      <c r="AIE110" s="55"/>
      <c r="AIF110" s="53"/>
      <c r="AIG110" s="54"/>
      <c r="AIH110" s="54"/>
      <c r="AII110" s="54"/>
      <c r="AIJ110" s="58"/>
      <c r="AIK110" s="74"/>
      <c r="AIL110" s="55"/>
      <c r="AIM110" s="55"/>
      <c r="AIN110" s="55"/>
      <c r="AIO110" s="55"/>
      <c r="AIP110" s="55"/>
      <c r="AIQ110" s="53"/>
      <c r="AIR110" s="54"/>
      <c r="AIS110" s="54"/>
      <c r="AIT110" s="54"/>
      <c r="AIU110" s="58"/>
      <c r="AIV110" s="74"/>
      <c r="AIW110" s="55"/>
      <c r="AIX110" s="55"/>
      <c r="AIY110" s="55"/>
      <c r="AIZ110" s="55"/>
      <c r="AJA110" s="55"/>
      <c r="AJB110" s="53"/>
      <c r="AJC110" s="54"/>
      <c r="AJD110" s="54"/>
      <c r="AJE110" s="54"/>
      <c r="AJF110" s="58"/>
      <c r="AJG110" s="74"/>
      <c r="AJH110" s="55"/>
      <c r="AJI110" s="55"/>
      <c r="AJJ110" s="55"/>
      <c r="AJK110" s="55"/>
      <c r="AJL110" s="55"/>
      <c r="AJM110" s="53"/>
      <c r="AJN110" s="54"/>
      <c r="AJO110" s="54"/>
      <c r="AJP110" s="54"/>
      <c r="AJQ110" s="58"/>
      <c r="AJR110" s="74"/>
      <c r="AJS110" s="55"/>
      <c r="AJT110" s="55"/>
      <c r="AJU110" s="55"/>
      <c r="AJV110" s="55"/>
      <c r="AJW110" s="55"/>
      <c r="AJX110" s="53"/>
      <c r="AJY110" s="54"/>
      <c r="AJZ110" s="54"/>
      <c r="AKA110" s="54"/>
      <c r="AKB110" s="58"/>
      <c r="AKC110" s="74"/>
      <c r="AKD110" s="55"/>
      <c r="AKE110" s="55"/>
      <c r="AKF110" s="55"/>
      <c r="AKG110" s="55"/>
      <c r="AKH110" s="55"/>
      <c r="AKI110" s="53"/>
      <c r="AKJ110" s="54"/>
      <c r="AKK110" s="54"/>
      <c r="AKL110" s="54"/>
      <c r="AKM110" s="58"/>
      <c r="AKN110" s="74"/>
      <c r="AKO110" s="55"/>
      <c r="AKP110" s="55"/>
      <c r="AKQ110" s="55"/>
      <c r="AKR110" s="55"/>
      <c r="AKS110" s="55"/>
      <c r="AKT110" s="53"/>
      <c r="AKU110" s="54"/>
      <c r="AKV110" s="54"/>
      <c r="AKW110" s="54"/>
      <c r="AKX110" s="58"/>
      <c r="AKY110" s="74"/>
      <c r="AKZ110" s="55"/>
      <c r="ALA110" s="55"/>
      <c r="ALB110" s="55"/>
      <c r="ALC110" s="55"/>
      <c r="ALD110" s="55"/>
      <c r="ALE110" s="53"/>
      <c r="ALF110" s="54"/>
      <c r="ALG110" s="54"/>
      <c r="ALH110" s="54"/>
      <c r="ALI110" s="58"/>
      <c r="ALJ110" s="74"/>
      <c r="ALK110" s="55"/>
      <c r="ALL110" s="55"/>
      <c r="ALM110" s="55"/>
      <c r="ALN110" s="55"/>
      <c r="ALO110" s="55"/>
      <c r="ALP110" s="53"/>
      <c r="ALQ110" s="54"/>
      <c r="ALR110" s="54"/>
      <c r="ALS110" s="54"/>
      <c r="ALT110" s="58"/>
      <c r="ALU110" s="74"/>
      <c r="ALV110" s="55"/>
      <c r="ALW110" s="55"/>
      <c r="ALX110" s="55"/>
      <c r="ALY110" s="55"/>
      <c r="ALZ110" s="55"/>
      <c r="AMA110" s="53"/>
      <c r="AMB110" s="54"/>
      <c r="AMC110" s="54"/>
      <c r="AMD110" s="54"/>
      <c r="AME110" s="58"/>
      <c r="AMF110" s="74"/>
      <c r="AMG110" s="55"/>
      <c r="AMH110" s="55"/>
      <c r="AMI110" s="55"/>
      <c r="AMJ110" s="55"/>
      <c r="AMK110" s="55"/>
      <c r="AML110" s="53"/>
      <c r="AMM110" s="54"/>
      <c r="AMN110" s="54"/>
      <c r="AMO110" s="54"/>
      <c r="AMP110" s="58"/>
      <c r="AMQ110" s="74"/>
      <c r="AMR110" s="55"/>
      <c r="AMS110" s="55"/>
      <c r="AMT110" s="55"/>
      <c r="AMU110" s="55"/>
      <c r="AMV110" s="55"/>
      <c r="AMW110" s="53"/>
      <c r="AMX110" s="54"/>
      <c r="AMY110" s="54"/>
      <c r="AMZ110" s="54"/>
      <c r="ANA110" s="58"/>
      <c r="ANB110" s="74"/>
      <c r="ANC110" s="55"/>
      <c r="AND110" s="55"/>
      <c r="ANE110" s="55"/>
      <c r="ANF110" s="55"/>
      <c r="ANG110" s="55"/>
      <c r="ANH110" s="53"/>
      <c r="ANI110" s="54"/>
      <c r="ANJ110" s="54"/>
      <c r="ANK110" s="54"/>
      <c r="ANL110" s="58"/>
      <c r="ANM110" s="74"/>
      <c r="ANN110" s="55"/>
      <c r="ANO110" s="55"/>
      <c r="ANP110" s="55"/>
      <c r="ANQ110" s="55"/>
      <c r="ANR110" s="55"/>
      <c r="ANS110" s="53"/>
      <c r="ANT110" s="54"/>
      <c r="ANU110" s="54"/>
      <c r="ANV110" s="54"/>
      <c r="ANW110" s="58"/>
      <c r="ANX110" s="74"/>
      <c r="ANY110" s="55"/>
      <c r="ANZ110" s="55"/>
      <c r="AOA110" s="55"/>
      <c r="AOB110" s="55"/>
      <c r="AOC110" s="55"/>
      <c r="AOD110" s="53"/>
      <c r="AOE110" s="54"/>
      <c r="AOF110" s="54"/>
      <c r="AOG110" s="54"/>
      <c r="AOH110" s="58"/>
      <c r="AOI110" s="74"/>
      <c r="AOJ110" s="55"/>
      <c r="AOK110" s="55"/>
      <c r="AOL110" s="55"/>
      <c r="AOM110" s="55"/>
      <c r="AON110" s="55"/>
      <c r="AOO110" s="53"/>
      <c r="AOP110" s="54"/>
      <c r="AOQ110" s="54"/>
      <c r="AOR110" s="54"/>
      <c r="AOS110" s="58"/>
      <c r="AOT110" s="74"/>
      <c r="AOU110" s="55"/>
      <c r="AOV110" s="55"/>
      <c r="AOW110" s="55"/>
      <c r="AOX110" s="55"/>
      <c r="AOY110" s="55"/>
      <c r="AOZ110" s="53"/>
      <c r="APA110" s="54"/>
      <c r="APB110" s="54"/>
      <c r="APC110" s="54"/>
      <c r="APD110" s="58"/>
      <c r="APE110" s="74"/>
      <c r="APF110" s="55"/>
      <c r="APG110" s="55"/>
      <c r="APH110" s="55"/>
      <c r="API110" s="55"/>
      <c r="APJ110" s="55"/>
      <c r="APK110" s="53"/>
      <c r="APL110" s="54"/>
      <c r="APM110" s="54"/>
      <c r="APN110" s="54"/>
      <c r="APO110" s="58"/>
      <c r="APP110" s="74"/>
      <c r="APQ110" s="55"/>
      <c r="APR110" s="55"/>
      <c r="APS110" s="55"/>
      <c r="APT110" s="55"/>
      <c r="APU110" s="55"/>
      <c r="APV110" s="53"/>
      <c r="APW110" s="54"/>
      <c r="APX110" s="54"/>
      <c r="APY110" s="54"/>
      <c r="APZ110" s="58"/>
      <c r="AQA110" s="74"/>
      <c r="AQB110" s="55"/>
      <c r="AQC110" s="55"/>
      <c r="AQD110" s="55"/>
      <c r="AQE110" s="55"/>
      <c r="AQF110" s="55"/>
      <c r="AQG110" s="53"/>
      <c r="AQH110" s="54"/>
      <c r="AQI110" s="54"/>
      <c r="AQJ110" s="54"/>
      <c r="AQK110" s="58"/>
      <c r="AQL110" s="74"/>
      <c r="AQM110" s="55"/>
      <c r="AQN110" s="55"/>
      <c r="AQO110" s="55"/>
      <c r="AQP110" s="55"/>
      <c r="AQQ110" s="55"/>
      <c r="AQR110" s="53"/>
      <c r="AQS110" s="54"/>
      <c r="AQT110" s="54"/>
      <c r="AQU110" s="54"/>
      <c r="AQV110" s="58"/>
      <c r="AQW110" s="74"/>
      <c r="AQX110" s="55"/>
      <c r="AQY110" s="55"/>
      <c r="AQZ110" s="55"/>
      <c r="ARA110" s="55"/>
      <c r="ARB110" s="55"/>
      <c r="ARC110" s="53"/>
      <c r="ARD110" s="54"/>
      <c r="ARE110" s="54"/>
      <c r="ARF110" s="54"/>
      <c r="ARG110" s="58"/>
      <c r="ARH110" s="74"/>
      <c r="ARI110" s="55"/>
      <c r="ARJ110" s="55"/>
      <c r="ARK110" s="55"/>
      <c r="ARL110" s="55"/>
      <c r="ARM110" s="55"/>
      <c r="ARN110" s="53"/>
      <c r="ARO110" s="54"/>
      <c r="ARP110" s="54"/>
      <c r="ARQ110" s="54"/>
      <c r="ARR110" s="58"/>
      <c r="ARS110" s="74"/>
      <c r="ART110" s="55"/>
      <c r="ARU110" s="55"/>
      <c r="ARV110" s="55"/>
      <c r="ARW110" s="55"/>
      <c r="ARX110" s="55"/>
      <c r="ARY110" s="53"/>
      <c r="ARZ110" s="54"/>
      <c r="ASA110" s="54"/>
      <c r="ASB110" s="54"/>
      <c r="ASC110" s="58"/>
      <c r="ASD110" s="74"/>
      <c r="ASE110" s="55"/>
      <c r="ASF110" s="55"/>
      <c r="ASG110" s="55"/>
      <c r="ASH110" s="55"/>
      <c r="ASI110" s="55"/>
      <c r="ASJ110" s="53"/>
      <c r="ASK110" s="54"/>
      <c r="ASL110" s="54"/>
      <c r="ASM110" s="54"/>
      <c r="ASN110" s="58"/>
      <c r="ASO110" s="74"/>
      <c r="ASP110" s="55"/>
      <c r="ASQ110" s="55"/>
      <c r="ASR110" s="55"/>
      <c r="ASS110" s="55"/>
      <c r="AST110" s="55"/>
      <c r="ASU110" s="53"/>
      <c r="ASV110" s="54"/>
      <c r="ASW110" s="54"/>
      <c r="ASX110" s="54"/>
      <c r="ASY110" s="58"/>
      <c r="ASZ110" s="74"/>
      <c r="ATA110" s="55"/>
      <c r="ATB110" s="55"/>
      <c r="ATC110" s="55"/>
      <c r="ATD110" s="55"/>
      <c r="ATE110" s="55"/>
      <c r="ATF110" s="53"/>
      <c r="ATG110" s="54"/>
      <c r="ATH110" s="54"/>
      <c r="ATI110" s="54"/>
      <c r="ATJ110" s="58"/>
      <c r="ATK110" s="74"/>
      <c r="ATL110" s="55"/>
      <c r="ATM110" s="55"/>
      <c r="ATN110" s="55"/>
      <c r="ATO110" s="55"/>
      <c r="ATP110" s="55"/>
      <c r="ATQ110" s="53"/>
      <c r="ATR110" s="54"/>
      <c r="ATS110" s="54"/>
      <c r="ATT110" s="54"/>
      <c r="ATU110" s="58"/>
      <c r="ATV110" s="74"/>
      <c r="ATW110" s="55"/>
      <c r="ATX110" s="55"/>
      <c r="ATY110" s="55"/>
      <c r="ATZ110" s="55"/>
      <c r="AUA110" s="55"/>
      <c r="AUB110" s="53"/>
      <c r="AUC110" s="54"/>
      <c r="AUD110" s="54"/>
      <c r="AUE110" s="54"/>
      <c r="AUF110" s="58"/>
      <c r="AUG110" s="74"/>
      <c r="AUH110" s="55"/>
      <c r="AUI110" s="55"/>
      <c r="AUJ110" s="55"/>
      <c r="AUK110" s="55"/>
      <c r="AUL110" s="55"/>
      <c r="AUM110" s="53"/>
      <c r="AUN110" s="54"/>
      <c r="AUO110" s="54"/>
      <c r="AUP110" s="54"/>
      <c r="AUQ110" s="58"/>
      <c r="AUR110" s="74"/>
      <c r="AUS110" s="55"/>
      <c r="AUT110" s="55"/>
      <c r="AUU110" s="55"/>
      <c r="AUV110" s="55"/>
      <c r="AUW110" s="55"/>
      <c r="AUX110" s="53"/>
      <c r="AUY110" s="54"/>
      <c r="AUZ110" s="54"/>
      <c r="AVA110" s="54"/>
      <c r="AVB110" s="58"/>
      <c r="AVC110" s="74"/>
      <c r="AVD110" s="55"/>
      <c r="AVE110" s="55"/>
      <c r="AVF110" s="55"/>
      <c r="AVG110" s="55"/>
      <c r="AVH110" s="55"/>
      <c r="AVI110" s="53"/>
      <c r="AVJ110" s="54"/>
      <c r="AVK110" s="54"/>
      <c r="AVL110" s="54"/>
      <c r="AVM110" s="58"/>
      <c r="AVN110" s="74"/>
      <c r="AVO110" s="55"/>
      <c r="AVP110" s="55"/>
      <c r="AVQ110" s="55"/>
      <c r="AVR110" s="55"/>
      <c r="AVS110" s="55"/>
      <c r="AVT110" s="53"/>
      <c r="AVU110" s="54"/>
      <c r="AVV110" s="54"/>
      <c r="AVW110" s="54"/>
      <c r="AVX110" s="58"/>
      <c r="AVY110" s="74"/>
      <c r="AVZ110" s="55"/>
      <c r="AWA110" s="55"/>
      <c r="AWB110" s="55"/>
      <c r="AWC110" s="55"/>
      <c r="AWD110" s="55"/>
      <c r="AWE110" s="53"/>
      <c r="AWF110" s="54"/>
      <c r="AWG110" s="54"/>
      <c r="AWH110" s="54"/>
      <c r="AWI110" s="58"/>
      <c r="AWJ110" s="74"/>
      <c r="AWK110" s="55"/>
      <c r="AWL110" s="55"/>
      <c r="AWM110" s="55"/>
      <c r="AWN110" s="55"/>
      <c r="AWO110" s="55"/>
      <c r="AWP110" s="53"/>
      <c r="AWQ110" s="54"/>
      <c r="AWR110" s="54"/>
      <c r="AWS110" s="54"/>
      <c r="AWT110" s="58"/>
      <c r="AWU110" s="74"/>
      <c r="AWV110" s="55"/>
      <c r="AWW110" s="55"/>
      <c r="AWX110" s="55"/>
      <c r="AWY110" s="55"/>
      <c r="AWZ110" s="55"/>
      <c r="AXA110" s="53"/>
      <c r="AXB110" s="54"/>
      <c r="AXC110" s="54"/>
      <c r="AXD110" s="54"/>
      <c r="AXE110" s="58"/>
      <c r="AXF110" s="74"/>
      <c r="AXG110" s="55"/>
      <c r="AXH110" s="55"/>
      <c r="AXI110" s="55"/>
      <c r="AXJ110" s="55"/>
      <c r="AXK110" s="55"/>
      <c r="AXL110" s="53"/>
      <c r="AXM110" s="54"/>
      <c r="AXN110" s="54"/>
      <c r="AXO110" s="54"/>
      <c r="AXP110" s="58"/>
      <c r="AXQ110" s="74"/>
      <c r="AXR110" s="55"/>
      <c r="AXS110" s="55"/>
      <c r="AXT110" s="55"/>
      <c r="AXU110" s="55"/>
      <c r="AXV110" s="55"/>
      <c r="AXW110" s="53"/>
      <c r="AXX110" s="54"/>
      <c r="AXY110" s="54"/>
      <c r="AXZ110" s="54"/>
      <c r="AYA110" s="58"/>
      <c r="AYB110" s="74"/>
      <c r="AYC110" s="55"/>
      <c r="AYD110" s="55"/>
      <c r="AYE110" s="55"/>
      <c r="AYF110" s="55"/>
      <c r="AYG110" s="55"/>
      <c r="AYH110" s="53"/>
      <c r="AYI110" s="54"/>
      <c r="AYJ110" s="54"/>
      <c r="AYK110" s="54"/>
      <c r="AYL110" s="58"/>
      <c r="AYM110" s="74"/>
      <c r="AYN110" s="55"/>
      <c r="AYO110" s="55"/>
      <c r="AYP110" s="55"/>
      <c r="AYQ110" s="55"/>
      <c r="AYR110" s="55"/>
      <c r="AYS110" s="53"/>
      <c r="AYT110" s="54"/>
      <c r="AYU110" s="54"/>
      <c r="AYV110" s="54"/>
      <c r="AYW110" s="58"/>
      <c r="AYX110" s="74"/>
      <c r="AYY110" s="55"/>
      <c r="AYZ110" s="55"/>
      <c r="AZA110" s="55"/>
      <c r="AZB110" s="55"/>
      <c r="AZC110" s="55"/>
      <c r="AZD110" s="53"/>
      <c r="AZE110" s="54"/>
      <c r="AZF110" s="54"/>
      <c r="AZG110" s="54"/>
      <c r="AZH110" s="58"/>
      <c r="AZI110" s="74"/>
      <c r="AZJ110" s="55"/>
      <c r="AZK110" s="55"/>
      <c r="AZL110" s="55"/>
      <c r="AZM110" s="55"/>
      <c r="AZN110" s="55"/>
      <c r="AZO110" s="53"/>
      <c r="AZP110" s="54"/>
      <c r="AZQ110" s="54"/>
      <c r="AZR110" s="54"/>
      <c r="AZS110" s="58"/>
      <c r="AZT110" s="74"/>
      <c r="AZU110" s="55"/>
      <c r="AZV110" s="55"/>
      <c r="AZW110" s="55"/>
      <c r="AZX110" s="55"/>
      <c r="AZY110" s="55"/>
      <c r="AZZ110" s="53"/>
      <c r="BAA110" s="54"/>
      <c r="BAB110" s="54"/>
      <c r="BAC110" s="54"/>
      <c r="BAD110" s="58"/>
      <c r="BAE110" s="74"/>
      <c r="BAF110" s="55"/>
      <c r="BAG110" s="55"/>
      <c r="BAH110" s="55"/>
      <c r="BAI110" s="55"/>
      <c r="BAJ110" s="55"/>
      <c r="BAK110" s="53"/>
      <c r="BAL110" s="54"/>
      <c r="BAM110" s="54"/>
      <c r="BAN110" s="54"/>
      <c r="BAO110" s="58"/>
      <c r="BAP110" s="74"/>
      <c r="BAQ110" s="55"/>
      <c r="BAR110" s="55"/>
      <c r="BAS110" s="55"/>
      <c r="BAT110" s="55"/>
      <c r="BAU110" s="55"/>
      <c r="BAV110" s="53"/>
      <c r="BAW110" s="54"/>
      <c r="BAX110" s="54"/>
      <c r="BAY110" s="54"/>
      <c r="BAZ110" s="58"/>
      <c r="BBA110" s="74"/>
      <c r="BBB110" s="55"/>
      <c r="BBC110" s="55"/>
      <c r="BBD110" s="55"/>
      <c r="BBE110" s="55"/>
      <c r="BBF110" s="55"/>
      <c r="BBG110" s="53"/>
      <c r="BBH110" s="54"/>
      <c r="BBI110" s="54"/>
      <c r="BBJ110" s="54"/>
      <c r="BBK110" s="58"/>
      <c r="BBL110" s="74"/>
      <c r="BBM110" s="55"/>
      <c r="BBN110" s="55"/>
      <c r="BBO110" s="55"/>
      <c r="BBP110" s="55"/>
      <c r="BBQ110" s="55"/>
      <c r="BBR110" s="53"/>
      <c r="BBS110" s="54"/>
      <c r="BBT110" s="54"/>
      <c r="BBU110" s="54"/>
      <c r="BBV110" s="58"/>
      <c r="BBW110" s="74"/>
      <c r="BBX110" s="55"/>
      <c r="BBY110" s="55"/>
      <c r="BBZ110" s="55"/>
      <c r="BCA110" s="55"/>
      <c r="BCB110" s="55"/>
      <c r="BCC110" s="53"/>
      <c r="BCD110" s="54"/>
      <c r="BCE110" s="54"/>
      <c r="BCF110" s="54"/>
      <c r="BCG110" s="58"/>
      <c r="BCH110" s="74"/>
      <c r="BCI110" s="55"/>
      <c r="BCJ110" s="55"/>
      <c r="BCK110" s="55"/>
      <c r="BCL110" s="55"/>
      <c r="BCM110" s="55"/>
      <c r="BCN110" s="53"/>
      <c r="BCO110" s="54"/>
      <c r="BCP110" s="54"/>
      <c r="BCQ110" s="54"/>
      <c r="BCR110" s="58"/>
      <c r="BCS110" s="74"/>
      <c r="BCT110" s="55"/>
      <c r="BCU110" s="55"/>
      <c r="BCV110" s="55"/>
      <c r="BCW110" s="55"/>
      <c r="BCX110" s="55"/>
      <c r="BCY110" s="53"/>
      <c r="BCZ110" s="54"/>
      <c r="BDA110" s="54"/>
      <c r="BDB110" s="54"/>
      <c r="BDC110" s="58"/>
      <c r="BDD110" s="74"/>
      <c r="BDE110" s="55"/>
      <c r="BDF110" s="55"/>
      <c r="BDG110" s="55"/>
      <c r="BDH110" s="55"/>
      <c r="BDI110" s="55"/>
      <c r="BDJ110" s="53"/>
      <c r="BDK110" s="54"/>
      <c r="BDL110" s="54"/>
      <c r="BDM110" s="54"/>
      <c r="BDN110" s="58"/>
      <c r="BDO110" s="74"/>
      <c r="BDP110" s="55"/>
      <c r="BDQ110" s="55"/>
      <c r="BDR110" s="55"/>
      <c r="BDS110" s="55"/>
      <c r="BDT110" s="55"/>
      <c r="BDU110" s="53"/>
      <c r="BDV110" s="54"/>
      <c r="BDW110" s="54"/>
      <c r="BDX110" s="54"/>
      <c r="BDY110" s="58"/>
      <c r="BDZ110" s="74"/>
      <c r="BEA110" s="55"/>
      <c r="BEB110" s="55"/>
      <c r="BEC110" s="55"/>
      <c r="BED110" s="55"/>
      <c r="BEE110" s="55"/>
      <c r="BEF110" s="53"/>
      <c r="BEG110" s="54"/>
      <c r="BEH110" s="54"/>
      <c r="BEI110" s="54"/>
      <c r="BEJ110" s="58"/>
      <c r="BEK110" s="74"/>
      <c r="BEL110" s="55"/>
      <c r="BEM110" s="55"/>
      <c r="BEN110" s="55"/>
      <c r="BEO110" s="55"/>
      <c r="BEP110" s="55"/>
      <c r="BEQ110" s="53"/>
      <c r="BER110" s="54"/>
      <c r="BES110" s="54"/>
      <c r="BET110" s="54"/>
      <c r="BEU110" s="58"/>
      <c r="BEV110" s="74"/>
      <c r="BEW110" s="55"/>
      <c r="BEX110" s="55"/>
      <c r="BEY110" s="55"/>
      <c r="BEZ110" s="55"/>
      <c r="BFA110" s="55"/>
      <c r="BFB110" s="53"/>
      <c r="BFC110" s="54"/>
      <c r="BFD110" s="54"/>
      <c r="BFE110" s="54"/>
      <c r="BFF110" s="58"/>
      <c r="BFG110" s="74"/>
      <c r="BFH110" s="55"/>
      <c r="BFI110" s="55"/>
      <c r="BFJ110" s="55"/>
      <c r="BFK110" s="55"/>
      <c r="BFL110" s="55"/>
      <c r="BFM110" s="53"/>
      <c r="BFN110" s="54"/>
      <c r="BFO110" s="54"/>
      <c r="BFP110" s="54"/>
      <c r="BFQ110" s="58"/>
      <c r="BFR110" s="74"/>
      <c r="BFS110" s="55"/>
      <c r="BFT110" s="55"/>
      <c r="BFU110" s="55"/>
      <c r="BFV110" s="55"/>
      <c r="BFW110" s="55"/>
      <c r="BFX110" s="53"/>
      <c r="BFY110" s="54"/>
      <c r="BFZ110" s="54"/>
      <c r="BGA110" s="54"/>
      <c r="BGB110" s="58"/>
      <c r="BGC110" s="74"/>
      <c r="BGD110" s="55"/>
      <c r="BGE110" s="55"/>
      <c r="BGF110" s="55"/>
      <c r="BGG110" s="55"/>
      <c r="BGH110" s="55"/>
      <c r="BGI110" s="53"/>
      <c r="BGJ110" s="54"/>
      <c r="BGK110" s="54"/>
      <c r="BGL110" s="54"/>
      <c r="BGM110" s="58"/>
      <c r="BGN110" s="74"/>
      <c r="BGO110" s="55"/>
      <c r="BGP110" s="55"/>
      <c r="BGQ110" s="55"/>
      <c r="BGR110" s="55"/>
      <c r="BGS110" s="55"/>
      <c r="BGT110" s="53"/>
      <c r="BGU110" s="54"/>
      <c r="BGV110" s="54"/>
      <c r="BGW110" s="54"/>
      <c r="BGX110" s="58"/>
      <c r="BGY110" s="74"/>
      <c r="BGZ110" s="55"/>
      <c r="BHA110" s="55"/>
      <c r="BHB110" s="55"/>
      <c r="BHC110" s="55"/>
      <c r="BHD110" s="55"/>
      <c r="BHE110" s="53"/>
      <c r="BHF110" s="54"/>
      <c r="BHG110" s="54"/>
      <c r="BHH110" s="54"/>
      <c r="BHI110" s="58"/>
      <c r="BHJ110" s="74"/>
      <c r="BHK110" s="55"/>
      <c r="BHL110" s="55"/>
      <c r="BHM110" s="55"/>
      <c r="BHN110" s="55"/>
      <c r="BHO110" s="55"/>
      <c r="BHP110" s="53"/>
      <c r="BHQ110" s="54"/>
      <c r="BHR110" s="54"/>
      <c r="BHS110" s="54"/>
      <c r="BHT110" s="58"/>
      <c r="BHU110" s="74"/>
      <c r="BHV110" s="55"/>
      <c r="BHW110" s="55"/>
      <c r="BHX110" s="55"/>
      <c r="BHY110" s="55"/>
      <c r="BHZ110" s="55"/>
      <c r="BIA110" s="53"/>
      <c r="BIB110" s="54"/>
      <c r="BIC110" s="54"/>
      <c r="BID110" s="54"/>
      <c r="BIE110" s="58"/>
      <c r="BIF110" s="74"/>
      <c r="BIG110" s="55"/>
      <c r="BIH110" s="55"/>
      <c r="BII110" s="55"/>
      <c r="BIJ110" s="55"/>
      <c r="BIK110" s="55"/>
      <c r="BIL110" s="53"/>
      <c r="BIM110" s="54"/>
      <c r="BIN110" s="54"/>
      <c r="BIO110" s="54"/>
      <c r="BIP110" s="58"/>
      <c r="BIQ110" s="74"/>
      <c r="BIR110" s="55"/>
      <c r="BIS110" s="55"/>
      <c r="BIT110" s="55"/>
      <c r="BIU110" s="55"/>
      <c r="BIV110" s="55"/>
      <c r="BIW110" s="53"/>
      <c r="BIX110" s="54"/>
      <c r="BIY110" s="54"/>
      <c r="BIZ110" s="54"/>
      <c r="BJA110" s="58"/>
      <c r="BJB110" s="74"/>
      <c r="BJC110" s="55"/>
      <c r="BJD110" s="55"/>
      <c r="BJE110" s="55"/>
      <c r="BJF110" s="55"/>
      <c r="BJG110" s="55"/>
      <c r="BJH110" s="53"/>
      <c r="BJI110" s="54"/>
      <c r="BJJ110" s="54"/>
      <c r="BJK110" s="54"/>
      <c r="BJL110" s="58"/>
      <c r="BJM110" s="74"/>
      <c r="BJN110" s="55"/>
      <c r="BJO110" s="55"/>
      <c r="BJP110" s="55"/>
      <c r="BJQ110" s="55"/>
      <c r="BJR110" s="55"/>
      <c r="BJS110" s="53"/>
      <c r="BJT110" s="54"/>
      <c r="BJU110" s="54"/>
      <c r="BJV110" s="54"/>
      <c r="BJW110" s="58"/>
      <c r="BJX110" s="74"/>
      <c r="BJY110" s="55"/>
      <c r="BJZ110" s="55"/>
      <c r="BKA110" s="55"/>
      <c r="BKB110" s="55"/>
      <c r="BKC110" s="55"/>
      <c r="BKD110" s="53"/>
      <c r="BKE110" s="54"/>
      <c r="BKF110" s="54"/>
      <c r="BKG110" s="54"/>
      <c r="BKH110" s="58"/>
      <c r="BKI110" s="74"/>
      <c r="BKJ110" s="55"/>
      <c r="BKK110" s="55"/>
      <c r="BKL110" s="55"/>
      <c r="BKM110" s="55"/>
      <c r="BKN110" s="55"/>
      <c r="BKO110" s="53"/>
      <c r="BKP110" s="54"/>
      <c r="BKQ110" s="54"/>
      <c r="BKR110" s="54"/>
      <c r="BKS110" s="58"/>
      <c r="BKT110" s="74"/>
      <c r="BKU110" s="55"/>
      <c r="BKV110" s="55"/>
      <c r="BKW110" s="55"/>
      <c r="BKX110" s="55"/>
      <c r="BKY110" s="55"/>
      <c r="BKZ110" s="53"/>
      <c r="BLA110" s="54"/>
      <c r="BLB110" s="54"/>
      <c r="BLC110" s="54"/>
      <c r="BLD110" s="58"/>
      <c r="BLE110" s="74"/>
      <c r="BLF110" s="55"/>
      <c r="BLG110" s="55"/>
      <c r="BLH110" s="55"/>
      <c r="BLI110" s="55"/>
      <c r="BLJ110" s="55"/>
      <c r="BLK110" s="53"/>
      <c r="BLL110" s="54"/>
      <c r="BLM110" s="54"/>
      <c r="BLN110" s="54"/>
      <c r="BLO110" s="58"/>
      <c r="BLP110" s="74"/>
      <c r="BLQ110" s="55"/>
      <c r="BLR110" s="55"/>
      <c r="BLS110" s="55"/>
      <c r="BLT110" s="55"/>
      <c r="BLU110" s="55"/>
      <c r="BLV110" s="53"/>
      <c r="BLW110" s="54"/>
      <c r="BLX110" s="54"/>
      <c r="BLY110" s="54"/>
      <c r="BLZ110" s="58"/>
      <c r="BMA110" s="74"/>
      <c r="BMB110" s="55"/>
      <c r="BMC110" s="55"/>
      <c r="BMD110" s="55"/>
      <c r="BME110" s="55"/>
      <c r="BMF110" s="55"/>
      <c r="BMG110" s="53"/>
      <c r="BMH110" s="54"/>
      <c r="BMI110" s="54"/>
      <c r="BMJ110" s="54"/>
      <c r="BMK110" s="58"/>
      <c r="BML110" s="74"/>
      <c r="BMM110" s="55"/>
      <c r="BMN110" s="55"/>
      <c r="BMO110" s="55"/>
      <c r="BMP110" s="55"/>
      <c r="BMQ110" s="55"/>
      <c r="BMR110" s="53"/>
      <c r="BMS110" s="54"/>
      <c r="BMT110" s="54"/>
      <c r="BMU110" s="54"/>
      <c r="BMV110" s="58"/>
      <c r="BMW110" s="74"/>
      <c r="BMX110" s="55"/>
      <c r="BMY110" s="55"/>
      <c r="BMZ110" s="55"/>
      <c r="BNA110" s="55"/>
      <c r="BNB110" s="55"/>
      <c r="BNC110" s="53"/>
      <c r="BND110" s="54"/>
      <c r="BNE110" s="54"/>
      <c r="BNF110" s="54"/>
      <c r="BNG110" s="58"/>
      <c r="BNH110" s="74"/>
      <c r="BNI110" s="55"/>
      <c r="BNJ110" s="55"/>
      <c r="BNK110" s="55"/>
      <c r="BNL110" s="55"/>
      <c r="BNM110" s="55"/>
      <c r="BNN110" s="53"/>
      <c r="BNO110" s="54"/>
      <c r="BNP110" s="54"/>
      <c r="BNQ110" s="54"/>
      <c r="BNR110" s="58"/>
      <c r="BNS110" s="74"/>
      <c r="BNT110" s="55"/>
      <c r="BNU110" s="55"/>
      <c r="BNV110" s="55"/>
      <c r="BNW110" s="55"/>
      <c r="BNX110" s="55"/>
      <c r="BNY110" s="53"/>
      <c r="BNZ110" s="54"/>
      <c r="BOA110" s="54"/>
      <c r="BOB110" s="54"/>
      <c r="BOC110" s="58"/>
      <c r="BOD110" s="74"/>
      <c r="BOE110" s="55"/>
      <c r="BOF110" s="55"/>
      <c r="BOG110" s="55"/>
      <c r="BOH110" s="55"/>
      <c r="BOI110" s="55"/>
      <c r="BOJ110" s="53"/>
      <c r="BOK110" s="54"/>
      <c r="BOL110" s="54"/>
      <c r="BOM110" s="54"/>
      <c r="BON110" s="58"/>
      <c r="BOO110" s="74"/>
      <c r="BOP110" s="55"/>
      <c r="BOQ110" s="55"/>
      <c r="BOR110" s="55"/>
      <c r="BOS110" s="55"/>
      <c r="BOT110" s="55"/>
      <c r="BOU110" s="53"/>
      <c r="BOV110" s="54"/>
      <c r="BOW110" s="54"/>
      <c r="BOX110" s="54"/>
      <c r="BOY110" s="58"/>
      <c r="BOZ110" s="74"/>
      <c r="BPA110" s="55"/>
      <c r="BPB110" s="55"/>
      <c r="BPC110" s="55"/>
      <c r="BPD110" s="55"/>
      <c r="BPE110" s="55"/>
      <c r="BPF110" s="53"/>
      <c r="BPG110" s="54"/>
      <c r="BPH110" s="54"/>
      <c r="BPI110" s="54"/>
      <c r="BPJ110" s="58"/>
      <c r="BPK110" s="74"/>
      <c r="BPL110" s="55"/>
      <c r="BPM110" s="55"/>
      <c r="BPN110" s="55"/>
      <c r="BPO110" s="55"/>
      <c r="BPP110" s="55"/>
      <c r="BPQ110" s="53"/>
      <c r="BPR110" s="54"/>
      <c r="BPS110" s="54"/>
      <c r="BPT110" s="54"/>
      <c r="BPU110" s="58"/>
      <c r="BPV110" s="74"/>
      <c r="BPW110" s="55"/>
      <c r="BPX110" s="55"/>
      <c r="BPY110" s="55"/>
      <c r="BPZ110" s="55"/>
      <c r="BQA110" s="55"/>
      <c r="BQB110" s="53"/>
      <c r="BQC110" s="54"/>
      <c r="BQD110" s="54"/>
      <c r="BQE110" s="54"/>
      <c r="BQF110" s="58"/>
      <c r="BQG110" s="74"/>
      <c r="BQH110" s="55"/>
      <c r="BQI110" s="55"/>
      <c r="BQJ110" s="55"/>
      <c r="BQK110" s="55"/>
      <c r="BQL110" s="55"/>
      <c r="BQM110" s="53"/>
      <c r="BQN110" s="54"/>
      <c r="BQO110" s="54"/>
      <c r="BQP110" s="54"/>
      <c r="BQQ110" s="58"/>
      <c r="BQR110" s="74"/>
      <c r="BQS110" s="55"/>
      <c r="BQT110" s="55"/>
      <c r="BQU110" s="55"/>
      <c r="BQV110" s="55"/>
      <c r="BQW110" s="55"/>
      <c r="BQX110" s="53"/>
      <c r="BQY110" s="54"/>
      <c r="BQZ110" s="54"/>
      <c r="BRA110" s="54"/>
      <c r="BRB110" s="58"/>
      <c r="BRC110" s="74"/>
      <c r="BRD110" s="55"/>
      <c r="BRE110" s="55"/>
      <c r="BRF110" s="55"/>
      <c r="BRG110" s="55"/>
      <c r="BRH110" s="55"/>
      <c r="BRI110" s="53"/>
      <c r="BRJ110" s="54"/>
      <c r="BRK110" s="54"/>
      <c r="BRL110" s="54"/>
      <c r="BRM110" s="58"/>
      <c r="BRN110" s="74"/>
      <c r="BRO110" s="55"/>
      <c r="BRP110" s="55"/>
      <c r="BRQ110" s="55"/>
      <c r="BRR110" s="55"/>
      <c r="BRS110" s="55"/>
      <c r="BRT110" s="53"/>
      <c r="BRU110" s="54"/>
      <c r="BRV110" s="54"/>
      <c r="BRW110" s="54"/>
      <c r="BRX110" s="58"/>
      <c r="BRY110" s="74"/>
      <c r="BRZ110" s="55"/>
      <c r="BSA110" s="55"/>
      <c r="BSB110" s="55"/>
      <c r="BSC110" s="55"/>
      <c r="BSD110" s="55"/>
      <c r="BSE110" s="53"/>
      <c r="BSF110" s="54"/>
      <c r="BSG110" s="54"/>
      <c r="BSH110" s="54"/>
      <c r="BSI110" s="58"/>
      <c r="BSJ110" s="74"/>
      <c r="BSK110" s="55"/>
      <c r="BSL110" s="55"/>
      <c r="BSM110" s="55"/>
      <c r="BSN110" s="55"/>
      <c r="BSO110" s="55"/>
      <c r="BSP110" s="53"/>
      <c r="BSQ110" s="54"/>
      <c r="BSR110" s="54"/>
      <c r="BSS110" s="54"/>
      <c r="BST110" s="58"/>
      <c r="BSU110" s="74"/>
      <c r="BSV110" s="55"/>
      <c r="BSW110" s="55"/>
      <c r="BSX110" s="55"/>
      <c r="BSY110" s="55"/>
      <c r="BSZ110" s="55"/>
      <c r="BTA110" s="53"/>
      <c r="BTB110" s="54"/>
      <c r="BTC110" s="54"/>
      <c r="BTD110" s="54"/>
      <c r="BTE110" s="58"/>
      <c r="BTF110" s="74"/>
      <c r="BTG110" s="55"/>
      <c r="BTH110" s="55"/>
      <c r="BTI110" s="55"/>
      <c r="BTJ110" s="55"/>
      <c r="BTK110" s="55"/>
      <c r="BTL110" s="53"/>
      <c r="BTM110" s="54"/>
      <c r="BTN110" s="54"/>
      <c r="BTO110" s="54"/>
      <c r="BTP110" s="58"/>
      <c r="BTQ110" s="74"/>
      <c r="BTR110" s="55"/>
      <c r="BTS110" s="55"/>
      <c r="BTT110" s="55"/>
      <c r="BTU110" s="55"/>
      <c r="BTV110" s="55"/>
      <c r="BTW110" s="53"/>
      <c r="BTX110" s="54"/>
      <c r="BTY110" s="54"/>
      <c r="BTZ110" s="54"/>
      <c r="BUA110" s="58"/>
      <c r="BUB110" s="74"/>
      <c r="BUC110" s="55"/>
      <c r="BUD110" s="55"/>
      <c r="BUE110" s="55"/>
      <c r="BUF110" s="55"/>
      <c r="BUG110" s="55"/>
      <c r="BUH110" s="53"/>
      <c r="BUI110" s="54"/>
      <c r="BUJ110" s="54"/>
      <c r="BUK110" s="54"/>
      <c r="BUL110" s="58"/>
      <c r="BUM110" s="74"/>
      <c r="BUN110" s="55"/>
      <c r="BUO110" s="55"/>
      <c r="BUP110" s="55"/>
      <c r="BUQ110" s="55"/>
      <c r="BUR110" s="55"/>
      <c r="BUS110" s="53"/>
      <c r="BUT110" s="54"/>
      <c r="BUU110" s="54"/>
      <c r="BUV110" s="54"/>
      <c r="BUW110" s="58"/>
      <c r="BUX110" s="74"/>
      <c r="BUY110" s="55"/>
      <c r="BUZ110" s="55"/>
      <c r="BVA110" s="55"/>
      <c r="BVB110" s="55"/>
      <c r="BVC110" s="55"/>
      <c r="BVD110" s="53"/>
      <c r="BVE110" s="54"/>
      <c r="BVF110" s="54"/>
      <c r="BVG110" s="54"/>
      <c r="BVH110" s="58"/>
      <c r="BVI110" s="74"/>
      <c r="BVJ110" s="55"/>
      <c r="BVK110" s="55"/>
      <c r="BVL110" s="55"/>
      <c r="BVM110" s="55"/>
      <c r="BVN110" s="55"/>
      <c r="BVO110" s="53"/>
      <c r="BVP110" s="54"/>
      <c r="BVQ110" s="54"/>
      <c r="BVR110" s="54"/>
      <c r="BVS110" s="58"/>
      <c r="BVT110" s="74"/>
      <c r="BVU110" s="55"/>
      <c r="BVV110" s="55"/>
      <c r="BVW110" s="55"/>
      <c r="BVX110" s="55"/>
      <c r="BVY110" s="55"/>
      <c r="BVZ110" s="53"/>
      <c r="BWA110" s="54"/>
      <c r="BWB110" s="54"/>
      <c r="BWC110" s="54"/>
      <c r="BWD110" s="58"/>
      <c r="BWE110" s="74"/>
      <c r="BWF110" s="55"/>
      <c r="BWG110" s="55"/>
      <c r="BWH110" s="55"/>
      <c r="BWI110" s="55"/>
      <c r="BWJ110" s="55"/>
      <c r="BWK110" s="53"/>
      <c r="BWL110" s="54"/>
      <c r="BWM110" s="54"/>
      <c r="BWN110" s="54"/>
      <c r="BWO110" s="58"/>
      <c r="BWP110" s="74"/>
      <c r="BWQ110" s="55"/>
      <c r="BWR110" s="55"/>
      <c r="BWS110" s="55"/>
      <c r="BWT110" s="55"/>
      <c r="BWU110" s="55"/>
      <c r="BWV110" s="53"/>
      <c r="BWW110" s="54"/>
      <c r="BWX110" s="54"/>
      <c r="BWY110" s="54"/>
      <c r="BWZ110" s="58"/>
      <c r="BXA110" s="74"/>
      <c r="BXB110" s="55"/>
      <c r="BXC110" s="55"/>
      <c r="BXD110" s="55"/>
      <c r="BXE110" s="55"/>
      <c r="BXF110" s="55"/>
      <c r="BXG110" s="53"/>
      <c r="BXH110" s="54"/>
      <c r="BXI110" s="54"/>
      <c r="BXJ110" s="54"/>
      <c r="BXK110" s="58"/>
      <c r="BXL110" s="74"/>
      <c r="BXM110" s="55"/>
      <c r="BXN110" s="55"/>
      <c r="BXO110" s="55"/>
      <c r="BXP110" s="55"/>
      <c r="BXQ110" s="55"/>
      <c r="BXR110" s="53"/>
      <c r="BXS110" s="54"/>
      <c r="BXT110" s="54"/>
      <c r="BXU110" s="54"/>
      <c r="BXV110" s="58"/>
      <c r="BXW110" s="74"/>
      <c r="BXX110" s="55"/>
      <c r="BXY110" s="55"/>
      <c r="BXZ110" s="55"/>
      <c r="BYA110" s="55"/>
      <c r="BYB110" s="55"/>
      <c r="BYC110" s="53"/>
      <c r="BYD110" s="54"/>
      <c r="BYE110" s="54"/>
      <c r="BYF110" s="54"/>
      <c r="BYG110" s="58"/>
      <c r="BYH110" s="74"/>
      <c r="BYI110" s="55"/>
      <c r="BYJ110" s="55"/>
      <c r="BYK110" s="55"/>
      <c r="BYL110" s="55"/>
      <c r="BYM110" s="55"/>
      <c r="BYN110" s="53"/>
      <c r="BYO110" s="54"/>
      <c r="BYP110" s="54"/>
      <c r="BYQ110" s="54"/>
      <c r="BYR110" s="58"/>
      <c r="BYS110" s="74"/>
      <c r="BYT110" s="55"/>
      <c r="BYU110" s="55"/>
      <c r="BYV110" s="55"/>
      <c r="BYW110" s="55"/>
      <c r="BYX110" s="55"/>
      <c r="BYY110" s="53"/>
      <c r="BYZ110" s="54"/>
      <c r="BZA110" s="54"/>
      <c r="BZB110" s="54"/>
      <c r="BZC110" s="58"/>
      <c r="BZD110" s="74"/>
      <c r="BZE110" s="55"/>
      <c r="BZF110" s="55"/>
      <c r="BZG110" s="55"/>
      <c r="BZH110" s="55"/>
      <c r="BZI110" s="55"/>
      <c r="BZJ110" s="53"/>
      <c r="BZK110" s="54"/>
      <c r="BZL110" s="54"/>
      <c r="BZM110" s="54"/>
      <c r="BZN110" s="58"/>
      <c r="BZO110" s="74"/>
      <c r="BZP110" s="55"/>
      <c r="BZQ110" s="55"/>
      <c r="BZR110" s="55"/>
      <c r="BZS110" s="55"/>
      <c r="BZT110" s="55"/>
      <c r="BZU110" s="53"/>
      <c r="BZV110" s="54"/>
      <c r="BZW110" s="54"/>
      <c r="BZX110" s="54"/>
      <c r="BZY110" s="58"/>
      <c r="BZZ110" s="74"/>
      <c r="CAA110" s="55"/>
      <c r="CAB110" s="55"/>
      <c r="CAC110" s="55"/>
      <c r="CAD110" s="55"/>
      <c r="CAE110" s="55"/>
      <c r="CAF110" s="53"/>
      <c r="CAG110" s="54"/>
      <c r="CAH110" s="54"/>
      <c r="CAI110" s="54"/>
      <c r="CAJ110" s="58"/>
      <c r="CAK110" s="74"/>
      <c r="CAL110" s="55"/>
      <c r="CAM110" s="55"/>
      <c r="CAN110" s="55"/>
      <c r="CAO110" s="55"/>
      <c r="CAP110" s="55"/>
      <c r="CAQ110" s="53"/>
      <c r="CAR110" s="54"/>
      <c r="CAS110" s="54"/>
      <c r="CAT110" s="54"/>
      <c r="CAU110" s="58"/>
      <c r="CAV110" s="74"/>
      <c r="CAW110" s="55"/>
      <c r="CAX110" s="55"/>
      <c r="CAY110" s="55"/>
      <c r="CAZ110" s="55"/>
      <c r="CBA110" s="55"/>
      <c r="CBB110" s="53"/>
      <c r="CBC110" s="54"/>
      <c r="CBD110" s="54"/>
      <c r="CBE110" s="54"/>
      <c r="CBF110" s="58"/>
      <c r="CBG110" s="74"/>
      <c r="CBH110" s="55"/>
      <c r="CBI110" s="55"/>
      <c r="CBJ110" s="55"/>
      <c r="CBK110" s="55"/>
      <c r="CBL110" s="55"/>
      <c r="CBM110" s="53"/>
      <c r="CBN110" s="54"/>
      <c r="CBO110" s="54"/>
      <c r="CBP110" s="54"/>
      <c r="CBQ110" s="58"/>
      <c r="CBR110" s="74"/>
      <c r="CBS110" s="55"/>
      <c r="CBT110" s="55"/>
      <c r="CBU110" s="55"/>
      <c r="CBV110" s="55"/>
      <c r="CBW110" s="55"/>
      <c r="CBX110" s="53"/>
      <c r="CBY110" s="54"/>
      <c r="CBZ110" s="54"/>
      <c r="CCA110" s="54"/>
      <c r="CCB110" s="58"/>
      <c r="CCC110" s="74"/>
      <c r="CCD110" s="55"/>
      <c r="CCE110" s="55"/>
      <c r="CCF110" s="55"/>
      <c r="CCG110" s="55"/>
      <c r="CCH110" s="55"/>
      <c r="CCI110" s="53"/>
      <c r="CCJ110" s="54"/>
      <c r="CCK110" s="54"/>
      <c r="CCL110" s="54"/>
      <c r="CCM110" s="58"/>
      <c r="CCN110" s="74"/>
      <c r="CCO110" s="55"/>
      <c r="CCP110" s="55"/>
      <c r="CCQ110" s="55"/>
      <c r="CCR110" s="55"/>
      <c r="CCS110" s="55"/>
      <c r="CCT110" s="53"/>
      <c r="CCU110" s="54"/>
      <c r="CCV110" s="54"/>
      <c r="CCW110" s="54"/>
      <c r="CCX110" s="58"/>
      <c r="CCY110" s="74"/>
      <c r="CCZ110" s="55"/>
      <c r="CDA110" s="55"/>
      <c r="CDB110" s="55"/>
      <c r="CDC110" s="55"/>
      <c r="CDD110" s="55"/>
      <c r="CDE110" s="53"/>
      <c r="CDF110" s="54"/>
      <c r="CDG110" s="54"/>
      <c r="CDH110" s="54"/>
      <c r="CDI110" s="58"/>
      <c r="CDJ110" s="74"/>
      <c r="CDK110" s="55"/>
      <c r="CDL110" s="55"/>
      <c r="CDM110" s="55"/>
      <c r="CDN110" s="55"/>
      <c r="CDO110" s="55"/>
      <c r="CDP110" s="53"/>
      <c r="CDQ110" s="54"/>
      <c r="CDR110" s="54"/>
      <c r="CDS110" s="54"/>
      <c r="CDT110" s="58"/>
      <c r="CDU110" s="74"/>
      <c r="CDV110" s="55"/>
      <c r="CDW110" s="55"/>
      <c r="CDX110" s="55"/>
      <c r="CDY110" s="55"/>
      <c r="CDZ110" s="55"/>
      <c r="CEA110" s="53"/>
      <c r="CEB110" s="54"/>
      <c r="CEC110" s="54"/>
      <c r="CED110" s="54"/>
      <c r="CEE110" s="58"/>
      <c r="CEF110" s="74"/>
      <c r="CEG110" s="55"/>
      <c r="CEH110" s="55"/>
      <c r="CEI110" s="55"/>
      <c r="CEJ110" s="55"/>
      <c r="CEK110" s="55"/>
      <c r="CEL110" s="53"/>
      <c r="CEM110" s="54"/>
      <c r="CEN110" s="54"/>
      <c r="CEO110" s="54"/>
      <c r="CEP110" s="58"/>
      <c r="CEQ110" s="74"/>
      <c r="CER110" s="55"/>
      <c r="CES110" s="55"/>
      <c r="CET110" s="55"/>
      <c r="CEU110" s="55"/>
      <c r="CEV110" s="55"/>
      <c r="CEW110" s="53"/>
      <c r="CEX110" s="54"/>
      <c r="CEY110" s="54"/>
      <c r="CEZ110" s="54"/>
      <c r="CFA110" s="58"/>
      <c r="CFB110" s="74"/>
      <c r="CFC110" s="55"/>
      <c r="CFD110" s="55"/>
      <c r="CFE110" s="55"/>
      <c r="CFF110" s="55"/>
      <c r="CFG110" s="55"/>
      <c r="CFH110" s="53"/>
      <c r="CFI110" s="54"/>
      <c r="CFJ110" s="54"/>
      <c r="CFK110" s="54"/>
      <c r="CFL110" s="58"/>
      <c r="CFM110" s="74"/>
      <c r="CFN110" s="55"/>
      <c r="CFO110" s="55"/>
      <c r="CFP110" s="55"/>
      <c r="CFQ110" s="55"/>
      <c r="CFR110" s="55"/>
      <c r="CFS110" s="53"/>
      <c r="CFT110" s="54"/>
      <c r="CFU110" s="54"/>
      <c r="CFV110" s="54"/>
      <c r="CFW110" s="58"/>
      <c r="CFX110" s="74"/>
      <c r="CFY110" s="55"/>
      <c r="CFZ110" s="55"/>
      <c r="CGA110" s="55"/>
      <c r="CGB110" s="55"/>
      <c r="CGC110" s="55"/>
      <c r="CGD110" s="53"/>
      <c r="CGE110" s="54"/>
      <c r="CGF110" s="54"/>
      <c r="CGG110" s="54"/>
      <c r="CGH110" s="58"/>
      <c r="CGI110" s="74"/>
      <c r="CGJ110" s="55"/>
      <c r="CGK110" s="55"/>
      <c r="CGL110" s="55"/>
      <c r="CGM110" s="55"/>
      <c r="CGN110" s="55"/>
      <c r="CGO110" s="53"/>
      <c r="CGP110" s="54"/>
      <c r="CGQ110" s="54"/>
      <c r="CGR110" s="54"/>
      <c r="CGS110" s="58"/>
      <c r="CGT110" s="74"/>
      <c r="CGU110" s="55"/>
      <c r="CGV110" s="55"/>
      <c r="CGW110" s="55"/>
      <c r="CGX110" s="55"/>
      <c r="CGY110" s="55"/>
      <c r="CGZ110" s="53"/>
      <c r="CHA110" s="54"/>
      <c r="CHB110" s="54"/>
      <c r="CHC110" s="54"/>
      <c r="CHD110" s="58"/>
      <c r="CHE110" s="74"/>
      <c r="CHF110" s="55"/>
      <c r="CHG110" s="55"/>
      <c r="CHH110" s="55"/>
      <c r="CHI110" s="55"/>
      <c r="CHJ110" s="55"/>
      <c r="CHK110" s="53"/>
      <c r="CHL110" s="54"/>
      <c r="CHM110" s="54"/>
      <c r="CHN110" s="54"/>
      <c r="CHO110" s="58"/>
      <c r="CHP110" s="74"/>
      <c r="CHQ110" s="55"/>
      <c r="CHR110" s="55"/>
      <c r="CHS110" s="55"/>
      <c r="CHT110" s="55"/>
      <c r="CHU110" s="55"/>
      <c r="CHV110" s="53"/>
      <c r="CHW110" s="54"/>
      <c r="CHX110" s="54"/>
      <c r="CHY110" s="54"/>
      <c r="CHZ110" s="58"/>
      <c r="CIA110" s="74"/>
      <c r="CIB110" s="55"/>
      <c r="CIC110" s="55"/>
      <c r="CID110" s="55"/>
      <c r="CIE110" s="55"/>
      <c r="CIF110" s="55"/>
      <c r="CIG110" s="53"/>
      <c r="CIH110" s="54"/>
      <c r="CII110" s="54"/>
      <c r="CIJ110" s="54"/>
      <c r="CIK110" s="58"/>
      <c r="CIL110" s="74"/>
      <c r="CIM110" s="55"/>
      <c r="CIN110" s="55"/>
      <c r="CIO110" s="55"/>
      <c r="CIP110" s="55"/>
      <c r="CIQ110" s="55"/>
      <c r="CIR110" s="53"/>
      <c r="CIS110" s="54"/>
      <c r="CIT110" s="54"/>
      <c r="CIU110" s="54"/>
      <c r="CIV110" s="58"/>
      <c r="CIW110" s="74"/>
      <c r="CIX110" s="55"/>
      <c r="CIY110" s="55"/>
      <c r="CIZ110" s="55"/>
      <c r="CJA110" s="55"/>
      <c r="CJB110" s="55"/>
      <c r="CJC110" s="53"/>
      <c r="CJD110" s="54"/>
      <c r="CJE110" s="54"/>
      <c r="CJF110" s="54"/>
      <c r="CJG110" s="58"/>
      <c r="CJH110" s="74"/>
      <c r="CJI110" s="55"/>
      <c r="CJJ110" s="55"/>
      <c r="CJK110" s="55"/>
      <c r="CJL110" s="55"/>
      <c r="CJM110" s="55"/>
      <c r="CJN110" s="53"/>
      <c r="CJO110" s="54"/>
      <c r="CJP110" s="54"/>
      <c r="CJQ110" s="54"/>
      <c r="CJR110" s="58"/>
      <c r="CJS110" s="74"/>
      <c r="CJT110" s="55"/>
      <c r="CJU110" s="55"/>
      <c r="CJV110" s="55"/>
      <c r="CJW110" s="55"/>
      <c r="CJX110" s="55"/>
      <c r="CJY110" s="53"/>
      <c r="CJZ110" s="54"/>
      <c r="CKA110" s="54"/>
      <c r="CKB110" s="54"/>
      <c r="CKC110" s="58"/>
      <c r="CKD110" s="74"/>
      <c r="CKE110" s="55"/>
      <c r="CKF110" s="55"/>
      <c r="CKG110" s="55"/>
      <c r="CKH110" s="55"/>
      <c r="CKI110" s="55"/>
      <c r="CKJ110" s="53"/>
      <c r="CKK110" s="54"/>
      <c r="CKL110" s="54"/>
      <c r="CKM110" s="54"/>
      <c r="CKN110" s="58"/>
      <c r="CKO110" s="74"/>
      <c r="CKP110" s="55"/>
      <c r="CKQ110" s="55"/>
      <c r="CKR110" s="55"/>
      <c r="CKS110" s="55"/>
      <c r="CKT110" s="55"/>
      <c r="CKU110" s="53"/>
      <c r="CKV110" s="54"/>
      <c r="CKW110" s="54"/>
      <c r="CKX110" s="54"/>
      <c r="CKY110" s="58"/>
      <c r="CKZ110" s="74"/>
      <c r="CLA110" s="55"/>
      <c r="CLB110" s="55"/>
      <c r="CLC110" s="55"/>
      <c r="CLD110" s="55"/>
      <c r="CLE110" s="55"/>
      <c r="CLF110" s="53"/>
      <c r="CLG110" s="54"/>
      <c r="CLH110" s="54"/>
      <c r="CLI110" s="54"/>
      <c r="CLJ110" s="58"/>
      <c r="CLK110" s="74"/>
      <c r="CLL110" s="55"/>
      <c r="CLM110" s="55"/>
      <c r="CLN110" s="55"/>
      <c r="CLO110" s="55"/>
      <c r="CLP110" s="55"/>
      <c r="CLQ110" s="53"/>
      <c r="CLR110" s="54"/>
      <c r="CLS110" s="54"/>
      <c r="CLT110" s="54"/>
      <c r="CLU110" s="58"/>
      <c r="CLV110" s="74"/>
      <c r="CLW110" s="55"/>
      <c r="CLX110" s="55"/>
      <c r="CLY110" s="55"/>
      <c r="CLZ110" s="55"/>
      <c r="CMA110" s="55"/>
      <c r="CMB110" s="53"/>
      <c r="CMC110" s="54"/>
      <c r="CMD110" s="54"/>
      <c r="CME110" s="54"/>
      <c r="CMF110" s="58"/>
      <c r="CMG110" s="74"/>
      <c r="CMH110" s="55"/>
      <c r="CMI110" s="55"/>
      <c r="CMJ110" s="55"/>
      <c r="CMK110" s="55"/>
      <c r="CML110" s="55"/>
      <c r="CMM110" s="53"/>
      <c r="CMN110" s="54"/>
      <c r="CMO110" s="54"/>
      <c r="CMP110" s="54"/>
      <c r="CMQ110" s="58"/>
      <c r="CMR110" s="74"/>
      <c r="CMS110" s="55"/>
      <c r="CMT110" s="55"/>
      <c r="CMU110" s="55"/>
      <c r="CMV110" s="55"/>
      <c r="CMW110" s="55"/>
      <c r="CMX110" s="53"/>
      <c r="CMY110" s="54"/>
      <c r="CMZ110" s="54"/>
      <c r="CNA110" s="54"/>
      <c r="CNB110" s="58"/>
      <c r="CNC110" s="74"/>
      <c r="CND110" s="55"/>
      <c r="CNE110" s="55"/>
      <c r="CNF110" s="55"/>
      <c r="CNG110" s="55"/>
      <c r="CNH110" s="55"/>
      <c r="CNI110" s="53"/>
      <c r="CNJ110" s="54"/>
      <c r="CNK110" s="54"/>
      <c r="CNL110" s="54"/>
      <c r="CNM110" s="58"/>
      <c r="CNN110" s="74"/>
      <c r="CNO110" s="55"/>
      <c r="CNP110" s="55"/>
      <c r="CNQ110" s="55"/>
      <c r="CNR110" s="55"/>
      <c r="CNS110" s="55"/>
      <c r="CNT110" s="53"/>
      <c r="CNU110" s="54"/>
      <c r="CNV110" s="54"/>
      <c r="CNW110" s="54"/>
      <c r="CNX110" s="58"/>
      <c r="CNY110" s="74"/>
      <c r="CNZ110" s="55"/>
      <c r="COA110" s="55"/>
      <c r="COB110" s="55"/>
      <c r="COC110" s="55"/>
      <c r="COD110" s="55"/>
      <c r="COE110" s="53"/>
      <c r="COF110" s="54"/>
      <c r="COG110" s="54"/>
      <c r="COH110" s="54"/>
      <c r="COI110" s="58"/>
      <c r="COJ110" s="74"/>
      <c r="COK110" s="55"/>
      <c r="COL110" s="55"/>
      <c r="COM110" s="55"/>
      <c r="CON110" s="55"/>
      <c r="COO110" s="55"/>
      <c r="COP110" s="53"/>
      <c r="COQ110" s="54"/>
      <c r="COR110" s="54"/>
      <c r="COS110" s="54"/>
      <c r="COT110" s="58"/>
      <c r="COU110" s="74"/>
      <c r="COV110" s="55"/>
      <c r="COW110" s="55"/>
      <c r="COX110" s="55"/>
      <c r="COY110" s="55"/>
      <c r="COZ110" s="55"/>
      <c r="CPA110" s="53"/>
      <c r="CPB110" s="54"/>
      <c r="CPC110" s="54"/>
      <c r="CPD110" s="54"/>
      <c r="CPE110" s="58"/>
      <c r="CPF110" s="74"/>
      <c r="CPG110" s="55"/>
      <c r="CPH110" s="55"/>
      <c r="CPI110" s="55"/>
      <c r="CPJ110" s="55"/>
      <c r="CPK110" s="55"/>
      <c r="CPL110" s="53"/>
      <c r="CPM110" s="54"/>
      <c r="CPN110" s="54"/>
      <c r="CPO110" s="54"/>
      <c r="CPP110" s="58"/>
      <c r="CPQ110" s="74"/>
      <c r="CPR110" s="55"/>
      <c r="CPS110" s="55"/>
      <c r="CPT110" s="55"/>
      <c r="CPU110" s="55"/>
      <c r="CPV110" s="55"/>
      <c r="CPW110" s="53"/>
      <c r="CPX110" s="54"/>
      <c r="CPY110" s="54"/>
      <c r="CPZ110" s="54"/>
      <c r="CQA110" s="58"/>
      <c r="CQB110" s="74"/>
      <c r="CQC110" s="55"/>
      <c r="CQD110" s="55"/>
      <c r="CQE110" s="55"/>
      <c r="CQF110" s="55"/>
      <c r="CQG110" s="55"/>
      <c r="CQH110" s="53"/>
      <c r="CQI110" s="54"/>
      <c r="CQJ110" s="54"/>
      <c r="CQK110" s="54"/>
      <c r="CQL110" s="58"/>
      <c r="CQM110" s="74"/>
      <c r="CQN110" s="55"/>
      <c r="CQO110" s="55"/>
      <c r="CQP110" s="55"/>
      <c r="CQQ110" s="55"/>
      <c r="CQR110" s="55"/>
      <c r="CQS110" s="53"/>
      <c r="CQT110" s="54"/>
      <c r="CQU110" s="54"/>
      <c r="CQV110" s="54"/>
      <c r="CQW110" s="58"/>
      <c r="CQX110" s="74"/>
      <c r="CQY110" s="55"/>
      <c r="CQZ110" s="55"/>
      <c r="CRA110" s="55"/>
      <c r="CRB110" s="55"/>
      <c r="CRC110" s="55"/>
      <c r="CRD110" s="53"/>
      <c r="CRE110" s="54"/>
      <c r="CRF110" s="54"/>
      <c r="CRG110" s="54"/>
      <c r="CRH110" s="58"/>
      <c r="CRI110" s="74"/>
      <c r="CRJ110" s="55"/>
      <c r="CRK110" s="55"/>
      <c r="CRL110" s="55"/>
      <c r="CRM110" s="55"/>
      <c r="CRN110" s="55"/>
      <c r="CRO110" s="53"/>
      <c r="CRP110" s="54"/>
      <c r="CRQ110" s="54"/>
      <c r="CRR110" s="54"/>
      <c r="CRS110" s="58"/>
      <c r="CRT110" s="74"/>
      <c r="CRU110" s="55"/>
      <c r="CRV110" s="55"/>
      <c r="CRW110" s="55"/>
      <c r="CRX110" s="55"/>
      <c r="CRY110" s="55"/>
      <c r="CRZ110" s="53"/>
      <c r="CSA110" s="54"/>
      <c r="CSB110" s="54"/>
      <c r="CSC110" s="54"/>
      <c r="CSD110" s="58"/>
      <c r="CSE110" s="74"/>
      <c r="CSF110" s="55"/>
      <c r="CSG110" s="55"/>
      <c r="CSH110" s="55"/>
      <c r="CSI110" s="55"/>
      <c r="CSJ110" s="55"/>
      <c r="CSK110" s="53"/>
      <c r="CSL110" s="54"/>
      <c r="CSM110" s="54"/>
      <c r="CSN110" s="54"/>
      <c r="CSO110" s="58"/>
      <c r="CSP110" s="74"/>
      <c r="CSQ110" s="55"/>
      <c r="CSR110" s="55"/>
      <c r="CSS110" s="55"/>
      <c r="CST110" s="55"/>
      <c r="CSU110" s="55"/>
      <c r="CSV110" s="53"/>
      <c r="CSW110" s="54"/>
      <c r="CSX110" s="54"/>
      <c r="CSY110" s="54"/>
      <c r="CSZ110" s="58"/>
      <c r="CTA110" s="74"/>
      <c r="CTB110" s="55"/>
      <c r="CTC110" s="55"/>
      <c r="CTD110" s="55"/>
      <c r="CTE110" s="55"/>
      <c r="CTF110" s="55"/>
      <c r="CTG110" s="53"/>
      <c r="CTH110" s="54"/>
      <c r="CTI110" s="54"/>
      <c r="CTJ110" s="54"/>
      <c r="CTK110" s="58"/>
      <c r="CTL110" s="74"/>
      <c r="CTM110" s="55"/>
      <c r="CTN110" s="55"/>
      <c r="CTO110" s="55"/>
      <c r="CTP110" s="55"/>
      <c r="CTQ110" s="55"/>
      <c r="CTR110" s="53"/>
      <c r="CTS110" s="54"/>
      <c r="CTT110" s="54"/>
      <c r="CTU110" s="54"/>
      <c r="CTV110" s="58"/>
      <c r="CTW110" s="74"/>
      <c r="CTX110" s="55"/>
      <c r="CTY110" s="55"/>
      <c r="CTZ110" s="55"/>
      <c r="CUA110" s="55"/>
      <c r="CUB110" s="55"/>
      <c r="CUC110" s="53"/>
      <c r="CUD110" s="54"/>
      <c r="CUE110" s="54"/>
      <c r="CUF110" s="54"/>
      <c r="CUG110" s="58"/>
      <c r="CUH110" s="74"/>
      <c r="CUI110" s="55"/>
      <c r="CUJ110" s="55"/>
      <c r="CUK110" s="55"/>
      <c r="CUL110" s="55"/>
      <c r="CUM110" s="55"/>
      <c r="CUN110" s="53"/>
      <c r="CUO110" s="54"/>
      <c r="CUP110" s="54"/>
      <c r="CUQ110" s="54"/>
      <c r="CUR110" s="58"/>
      <c r="CUS110" s="74"/>
      <c r="CUT110" s="55"/>
      <c r="CUU110" s="55"/>
      <c r="CUV110" s="55"/>
      <c r="CUW110" s="55"/>
      <c r="CUX110" s="55"/>
      <c r="CUY110" s="53"/>
      <c r="CUZ110" s="54"/>
      <c r="CVA110" s="54"/>
      <c r="CVB110" s="54"/>
      <c r="CVC110" s="58"/>
      <c r="CVD110" s="74"/>
      <c r="CVE110" s="55"/>
      <c r="CVF110" s="55"/>
      <c r="CVG110" s="55"/>
      <c r="CVH110" s="55"/>
      <c r="CVI110" s="55"/>
      <c r="CVJ110" s="53"/>
      <c r="CVK110" s="54"/>
      <c r="CVL110" s="54"/>
      <c r="CVM110" s="54"/>
      <c r="CVN110" s="58"/>
      <c r="CVO110" s="74"/>
      <c r="CVP110" s="55"/>
      <c r="CVQ110" s="55"/>
      <c r="CVR110" s="55"/>
      <c r="CVS110" s="55"/>
      <c r="CVT110" s="55"/>
      <c r="CVU110" s="53"/>
      <c r="CVV110" s="54"/>
      <c r="CVW110" s="54"/>
      <c r="CVX110" s="54"/>
      <c r="CVY110" s="58"/>
      <c r="CVZ110" s="74"/>
      <c r="CWA110" s="55"/>
      <c r="CWB110" s="55"/>
      <c r="CWC110" s="55"/>
      <c r="CWD110" s="55"/>
      <c r="CWE110" s="55"/>
      <c r="CWF110" s="53"/>
      <c r="CWG110" s="54"/>
      <c r="CWH110" s="54"/>
      <c r="CWI110" s="54"/>
      <c r="CWJ110" s="58"/>
      <c r="CWK110" s="74"/>
      <c r="CWL110" s="55"/>
      <c r="CWM110" s="55"/>
      <c r="CWN110" s="55"/>
      <c r="CWO110" s="55"/>
      <c r="CWP110" s="55"/>
      <c r="CWQ110" s="53"/>
      <c r="CWR110" s="54"/>
      <c r="CWS110" s="54"/>
      <c r="CWT110" s="54"/>
      <c r="CWU110" s="58"/>
      <c r="CWV110" s="74"/>
      <c r="CWW110" s="55"/>
      <c r="CWX110" s="55"/>
      <c r="CWY110" s="55"/>
      <c r="CWZ110" s="55"/>
      <c r="CXA110" s="55"/>
      <c r="CXB110" s="53"/>
      <c r="CXC110" s="54"/>
      <c r="CXD110" s="54"/>
      <c r="CXE110" s="54"/>
      <c r="CXF110" s="58"/>
      <c r="CXG110" s="74"/>
      <c r="CXH110" s="55"/>
      <c r="CXI110" s="55"/>
      <c r="CXJ110" s="55"/>
      <c r="CXK110" s="55"/>
      <c r="CXL110" s="55"/>
      <c r="CXM110" s="53"/>
      <c r="CXN110" s="54"/>
      <c r="CXO110" s="54"/>
      <c r="CXP110" s="54"/>
      <c r="CXQ110" s="58"/>
      <c r="CXR110" s="74"/>
      <c r="CXS110" s="55"/>
      <c r="CXT110" s="55"/>
      <c r="CXU110" s="55"/>
      <c r="CXV110" s="55"/>
      <c r="CXW110" s="55"/>
      <c r="CXX110" s="53"/>
      <c r="CXY110" s="54"/>
      <c r="CXZ110" s="54"/>
      <c r="CYA110" s="54"/>
      <c r="CYB110" s="58"/>
      <c r="CYC110" s="74"/>
      <c r="CYD110" s="55"/>
      <c r="CYE110" s="55"/>
      <c r="CYF110" s="55"/>
      <c r="CYG110" s="55"/>
      <c r="CYH110" s="55"/>
      <c r="CYI110" s="53"/>
      <c r="CYJ110" s="54"/>
      <c r="CYK110" s="54"/>
      <c r="CYL110" s="54"/>
      <c r="CYM110" s="58"/>
      <c r="CYN110" s="74"/>
      <c r="CYO110" s="55"/>
      <c r="CYP110" s="55"/>
      <c r="CYQ110" s="55"/>
      <c r="CYR110" s="55"/>
      <c r="CYS110" s="55"/>
      <c r="CYT110" s="53"/>
      <c r="CYU110" s="54"/>
      <c r="CYV110" s="54"/>
      <c r="CYW110" s="54"/>
      <c r="CYX110" s="58"/>
      <c r="CYY110" s="74"/>
      <c r="CYZ110" s="55"/>
      <c r="CZA110" s="55"/>
      <c r="CZB110" s="55"/>
      <c r="CZC110" s="55"/>
      <c r="CZD110" s="55"/>
      <c r="CZE110" s="53"/>
      <c r="CZF110" s="54"/>
      <c r="CZG110" s="54"/>
      <c r="CZH110" s="54"/>
      <c r="CZI110" s="58"/>
      <c r="CZJ110" s="74"/>
      <c r="CZK110" s="55"/>
      <c r="CZL110" s="55"/>
      <c r="CZM110" s="55"/>
      <c r="CZN110" s="55"/>
      <c r="CZO110" s="55"/>
      <c r="CZP110" s="53"/>
      <c r="CZQ110" s="54"/>
      <c r="CZR110" s="54"/>
      <c r="CZS110" s="54"/>
      <c r="CZT110" s="58"/>
      <c r="CZU110" s="74"/>
      <c r="CZV110" s="55"/>
      <c r="CZW110" s="55"/>
      <c r="CZX110" s="55"/>
      <c r="CZY110" s="55"/>
      <c r="CZZ110" s="55"/>
      <c r="DAA110" s="53"/>
      <c r="DAB110" s="54"/>
      <c r="DAC110" s="54"/>
      <c r="DAD110" s="54"/>
      <c r="DAE110" s="58"/>
      <c r="DAF110" s="74"/>
      <c r="DAG110" s="55"/>
      <c r="DAH110" s="55"/>
      <c r="DAI110" s="55"/>
      <c r="DAJ110" s="55"/>
      <c r="DAK110" s="55"/>
      <c r="DAL110" s="53"/>
      <c r="DAM110" s="54"/>
      <c r="DAN110" s="54"/>
      <c r="DAO110" s="54"/>
      <c r="DAP110" s="58"/>
      <c r="DAQ110" s="74"/>
      <c r="DAR110" s="55"/>
      <c r="DAS110" s="55"/>
      <c r="DAT110" s="55"/>
      <c r="DAU110" s="55"/>
      <c r="DAV110" s="55"/>
      <c r="DAW110" s="53"/>
      <c r="DAX110" s="54"/>
      <c r="DAY110" s="54"/>
      <c r="DAZ110" s="54"/>
      <c r="DBA110" s="58"/>
      <c r="DBB110" s="74"/>
      <c r="DBC110" s="55"/>
      <c r="DBD110" s="55"/>
      <c r="DBE110" s="55"/>
      <c r="DBF110" s="55"/>
      <c r="DBG110" s="55"/>
      <c r="DBH110" s="53"/>
      <c r="DBI110" s="54"/>
      <c r="DBJ110" s="54"/>
      <c r="DBK110" s="54"/>
      <c r="DBL110" s="58"/>
      <c r="DBM110" s="74"/>
      <c r="DBN110" s="55"/>
      <c r="DBO110" s="55"/>
      <c r="DBP110" s="55"/>
      <c r="DBQ110" s="55"/>
      <c r="DBR110" s="55"/>
      <c r="DBS110" s="53"/>
      <c r="DBT110" s="54"/>
      <c r="DBU110" s="54"/>
      <c r="DBV110" s="54"/>
      <c r="DBW110" s="58"/>
      <c r="DBX110" s="74"/>
      <c r="DBY110" s="55"/>
      <c r="DBZ110" s="55"/>
      <c r="DCA110" s="55"/>
      <c r="DCB110" s="55"/>
      <c r="DCC110" s="55"/>
      <c r="DCD110" s="53"/>
      <c r="DCE110" s="54"/>
      <c r="DCF110" s="54"/>
      <c r="DCG110" s="54"/>
      <c r="DCH110" s="58"/>
      <c r="DCI110" s="74"/>
      <c r="DCJ110" s="55"/>
      <c r="DCK110" s="55"/>
      <c r="DCL110" s="55"/>
      <c r="DCM110" s="55"/>
      <c r="DCN110" s="55"/>
      <c r="DCO110" s="53"/>
      <c r="DCP110" s="54"/>
      <c r="DCQ110" s="54"/>
      <c r="DCR110" s="54"/>
      <c r="DCS110" s="58"/>
      <c r="DCT110" s="74"/>
      <c r="DCU110" s="55"/>
      <c r="DCV110" s="55"/>
      <c r="DCW110" s="55"/>
      <c r="DCX110" s="55"/>
      <c r="DCY110" s="55"/>
      <c r="DCZ110" s="53"/>
      <c r="DDA110" s="54"/>
      <c r="DDB110" s="54"/>
      <c r="DDC110" s="54"/>
      <c r="DDD110" s="58"/>
      <c r="DDE110" s="74"/>
      <c r="DDF110" s="55"/>
      <c r="DDG110" s="55"/>
      <c r="DDH110" s="55"/>
      <c r="DDI110" s="55"/>
      <c r="DDJ110" s="55"/>
      <c r="DDK110" s="53"/>
      <c r="DDL110" s="54"/>
      <c r="DDM110" s="54"/>
      <c r="DDN110" s="54"/>
      <c r="DDO110" s="58"/>
      <c r="DDP110" s="74"/>
      <c r="DDQ110" s="55"/>
      <c r="DDR110" s="55"/>
      <c r="DDS110" s="55"/>
      <c r="DDT110" s="55"/>
      <c r="DDU110" s="55"/>
      <c r="DDV110" s="53"/>
      <c r="DDW110" s="54"/>
      <c r="DDX110" s="54"/>
      <c r="DDY110" s="54"/>
      <c r="DDZ110" s="58"/>
      <c r="DEA110" s="74"/>
      <c r="DEB110" s="55"/>
      <c r="DEC110" s="55"/>
      <c r="DED110" s="55"/>
      <c r="DEE110" s="55"/>
      <c r="DEF110" s="55"/>
      <c r="DEG110" s="53"/>
      <c r="DEH110" s="54"/>
      <c r="DEI110" s="54"/>
      <c r="DEJ110" s="54"/>
      <c r="DEK110" s="58"/>
      <c r="DEL110" s="74"/>
      <c r="DEM110" s="55"/>
      <c r="DEN110" s="55"/>
      <c r="DEO110" s="55"/>
      <c r="DEP110" s="55"/>
      <c r="DEQ110" s="55"/>
      <c r="DER110" s="53"/>
      <c r="DES110" s="54"/>
      <c r="DET110" s="54"/>
      <c r="DEU110" s="54"/>
      <c r="DEV110" s="58"/>
      <c r="DEW110" s="74"/>
      <c r="DEX110" s="55"/>
      <c r="DEY110" s="55"/>
      <c r="DEZ110" s="55"/>
      <c r="DFA110" s="55"/>
      <c r="DFB110" s="55"/>
      <c r="DFC110" s="53"/>
      <c r="DFD110" s="54"/>
      <c r="DFE110" s="54"/>
      <c r="DFF110" s="54"/>
      <c r="DFG110" s="58"/>
      <c r="DFH110" s="74"/>
      <c r="DFI110" s="55"/>
      <c r="DFJ110" s="55"/>
      <c r="DFK110" s="55"/>
      <c r="DFL110" s="55"/>
      <c r="DFM110" s="55"/>
      <c r="DFN110" s="53"/>
      <c r="DFO110" s="54"/>
      <c r="DFP110" s="54"/>
      <c r="DFQ110" s="54"/>
      <c r="DFR110" s="58"/>
      <c r="DFS110" s="74"/>
      <c r="DFT110" s="55"/>
      <c r="DFU110" s="55"/>
      <c r="DFV110" s="55"/>
      <c r="DFW110" s="55"/>
      <c r="DFX110" s="55"/>
      <c r="DFY110" s="53"/>
      <c r="DFZ110" s="54"/>
      <c r="DGA110" s="54"/>
      <c r="DGB110" s="54"/>
      <c r="DGC110" s="58"/>
      <c r="DGD110" s="74"/>
      <c r="DGE110" s="55"/>
      <c r="DGF110" s="55"/>
      <c r="DGG110" s="55"/>
      <c r="DGH110" s="55"/>
      <c r="DGI110" s="55"/>
      <c r="DGJ110" s="53"/>
      <c r="DGK110" s="54"/>
      <c r="DGL110" s="54"/>
      <c r="DGM110" s="54"/>
      <c r="DGN110" s="58"/>
      <c r="DGO110" s="74"/>
      <c r="DGP110" s="55"/>
      <c r="DGQ110" s="55"/>
      <c r="DGR110" s="55"/>
      <c r="DGS110" s="55"/>
      <c r="DGT110" s="55"/>
      <c r="DGU110" s="53"/>
      <c r="DGV110" s="54"/>
      <c r="DGW110" s="54"/>
      <c r="DGX110" s="54"/>
      <c r="DGY110" s="58"/>
      <c r="DGZ110" s="74"/>
      <c r="DHA110" s="55"/>
      <c r="DHB110" s="55"/>
      <c r="DHC110" s="55"/>
      <c r="DHD110" s="55"/>
      <c r="DHE110" s="55"/>
      <c r="DHF110" s="53"/>
      <c r="DHG110" s="54"/>
      <c r="DHH110" s="54"/>
      <c r="DHI110" s="54"/>
      <c r="DHJ110" s="58"/>
      <c r="DHK110" s="74"/>
      <c r="DHL110" s="55"/>
      <c r="DHM110" s="55"/>
      <c r="DHN110" s="55"/>
      <c r="DHO110" s="55"/>
      <c r="DHP110" s="55"/>
      <c r="DHQ110" s="53"/>
      <c r="DHR110" s="54"/>
      <c r="DHS110" s="54"/>
      <c r="DHT110" s="54"/>
      <c r="DHU110" s="58"/>
      <c r="DHV110" s="74"/>
      <c r="DHW110" s="55"/>
      <c r="DHX110" s="55"/>
      <c r="DHY110" s="55"/>
      <c r="DHZ110" s="55"/>
      <c r="DIA110" s="55"/>
      <c r="DIB110" s="53"/>
      <c r="DIC110" s="54"/>
      <c r="DID110" s="54"/>
      <c r="DIE110" s="54"/>
      <c r="DIF110" s="58"/>
      <c r="DIG110" s="74"/>
      <c r="DIH110" s="55"/>
      <c r="DII110" s="55"/>
      <c r="DIJ110" s="55"/>
      <c r="DIK110" s="55"/>
      <c r="DIL110" s="55"/>
      <c r="DIM110" s="53"/>
      <c r="DIN110" s="54"/>
      <c r="DIO110" s="54"/>
      <c r="DIP110" s="54"/>
      <c r="DIQ110" s="58"/>
      <c r="DIR110" s="74"/>
      <c r="DIS110" s="55"/>
      <c r="DIT110" s="55"/>
      <c r="DIU110" s="55"/>
      <c r="DIV110" s="55"/>
      <c r="DIW110" s="55"/>
      <c r="DIX110" s="53"/>
      <c r="DIY110" s="54"/>
      <c r="DIZ110" s="54"/>
      <c r="DJA110" s="54"/>
      <c r="DJB110" s="58"/>
      <c r="DJC110" s="74"/>
      <c r="DJD110" s="55"/>
      <c r="DJE110" s="55"/>
      <c r="DJF110" s="55"/>
      <c r="DJG110" s="55"/>
      <c r="DJH110" s="55"/>
      <c r="DJI110" s="53"/>
      <c r="DJJ110" s="54"/>
      <c r="DJK110" s="54"/>
      <c r="DJL110" s="54"/>
      <c r="DJM110" s="58"/>
      <c r="DJN110" s="74"/>
      <c r="DJO110" s="55"/>
      <c r="DJP110" s="55"/>
      <c r="DJQ110" s="55"/>
      <c r="DJR110" s="55"/>
      <c r="DJS110" s="55"/>
      <c r="DJT110" s="53"/>
      <c r="DJU110" s="54"/>
      <c r="DJV110" s="54"/>
      <c r="DJW110" s="54"/>
      <c r="DJX110" s="58"/>
      <c r="DJY110" s="74"/>
      <c r="DJZ110" s="55"/>
      <c r="DKA110" s="55"/>
      <c r="DKB110" s="55"/>
      <c r="DKC110" s="55"/>
      <c r="DKD110" s="55"/>
      <c r="DKE110" s="53"/>
      <c r="DKF110" s="54"/>
      <c r="DKG110" s="54"/>
      <c r="DKH110" s="54"/>
      <c r="DKI110" s="58"/>
      <c r="DKJ110" s="74"/>
      <c r="DKK110" s="55"/>
      <c r="DKL110" s="55"/>
      <c r="DKM110" s="55"/>
      <c r="DKN110" s="55"/>
      <c r="DKO110" s="55"/>
      <c r="DKP110" s="53"/>
      <c r="DKQ110" s="54"/>
      <c r="DKR110" s="54"/>
      <c r="DKS110" s="54"/>
      <c r="DKT110" s="58"/>
      <c r="DKU110" s="74"/>
      <c r="DKV110" s="55"/>
      <c r="DKW110" s="55"/>
      <c r="DKX110" s="55"/>
      <c r="DKY110" s="55"/>
      <c r="DKZ110" s="55"/>
      <c r="DLA110" s="53"/>
      <c r="DLB110" s="54"/>
      <c r="DLC110" s="54"/>
      <c r="DLD110" s="54"/>
      <c r="DLE110" s="58"/>
      <c r="DLF110" s="74"/>
      <c r="DLG110" s="55"/>
      <c r="DLH110" s="55"/>
      <c r="DLI110" s="55"/>
      <c r="DLJ110" s="55"/>
      <c r="DLK110" s="55"/>
      <c r="DLL110" s="53"/>
      <c r="DLM110" s="54"/>
      <c r="DLN110" s="54"/>
      <c r="DLO110" s="54"/>
      <c r="DLP110" s="58"/>
      <c r="DLQ110" s="74"/>
      <c r="DLR110" s="55"/>
      <c r="DLS110" s="55"/>
      <c r="DLT110" s="55"/>
      <c r="DLU110" s="55"/>
      <c r="DLV110" s="55"/>
      <c r="DLW110" s="53"/>
      <c r="DLX110" s="54"/>
      <c r="DLY110" s="54"/>
      <c r="DLZ110" s="54"/>
      <c r="DMA110" s="58"/>
      <c r="DMB110" s="74"/>
      <c r="DMC110" s="55"/>
      <c r="DMD110" s="55"/>
      <c r="DME110" s="55"/>
      <c r="DMF110" s="55"/>
      <c r="DMG110" s="55"/>
      <c r="DMH110" s="53"/>
      <c r="DMI110" s="54"/>
      <c r="DMJ110" s="54"/>
      <c r="DMK110" s="54"/>
      <c r="DML110" s="58"/>
      <c r="DMM110" s="74"/>
      <c r="DMN110" s="55"/>
      <c r="DMO110" s="55"/>
      <c r="DMP110" s="55"/>
      <c r="DMQ110" s="55"/>
      <c r="DMR110" s="55"/>
      <c r="DMS110" s="53"/>
      <c r="DMT110" s="54"/>
      <c r="DMU110" s="54"/>
      <c r="DMV110" s="54"/>
      <c r="DMW110" s="58"/>
      <c r="DMX110" s="74"/>
      <c r="DMY110" s="55"/>
      <c r="DMZ110" s="55"/>
      <c r="DNA110" s="55"/>
      <c r="DNB110" s="55"/>
      <c r="DNC110" s="55"/>
      <c r="DND110" s="53"/>
      <c r="DNE110" s="54"/>
      <c r="DNF110" s="54"/>
      <c r="DNG110" s="54"/>
      <c r="DNH110" s="58"/>
      <c r="DNI110" s="74"/>
      <c r="DNJ110" s="55"/>
      <c r="DNK110" s="55"/>
      <c r="DNL110" s="55"/>
      <c r="DNM110" s="55"/>
      <c r="DNN110" s="55"/>
      <c r="DNO110" s="53"/>
      <c r="DNP110" s="54"/>
      <c r="DNQ110" s="54"/>
      <c r="DNR110" s="54"/>
      <c r="DNS110" s="58"/>
      <c r="DNT110" s="74"/>
      <c r="DNU110" s="55"/>
      <c r="DNV110" s="55"/>
      <c r="DNW110" s="55"/>
      <c r="DNX110" s="55"/>
      <c r="DNY110" s="55"/>
      <c r="DNZ110" s="53"/>
      <c r="DOA110" s="54"/>
      <c r="DOB110" s="54"/>
      <c r="DOC110" s="54"/>
      <c r="DOD110" s="58"/>
      <c r="DOE110" s="74"/>
      <c r="DOF110" s="55"/>
      <c r="DOG110" s="55"/>
      <c r="DOH110" s="55"/>
      <c r="DOI110" s="55"/>
      <c r="DOJ110" s="55"/>
      <c r="DOK110" s="53"/>
      <c r="DOL110" s="54"/>
      <c r="DOM110" s="54"/>
      <c r="DON110" s="54"/>
      <c r="DOO110" s="58"/>
      <c r="DOP110" s="74"/>
      <c r="DOQ110" s="55"/>
      <c r="DOR110" s="55"/>
      <c r="DOS110" s="55"/>
      <c r="DOT110" s="55"/>
      <c r="DOU110" s="55"/>
      <c r="DOV110" s="53"/>
      <c r="DOW110" s="54"/>
      <c r="DOX110" s="54"/>
      <c r="DOY110" s="54"/>
      <c r="DOZ110" s="58"/>
      <c r="DPA110" s="74"/>
      <c r="DPB110" s="55"/>
      <c r="DPC110" s="55"/>
      <c r="DPD110" s="55"/>
      <c r="DPE110" s="55"/>
      <c r="DPF110" s="55"/>
      <c r="DPG110" s="53"/>
      <c r="DPH110" s="54"/>
      <c r="DPI110" s="54"/>
      <c r="DPJ110" s="54"/>
      <c r="DPK110" s="58"/>
      <c r="DPL110" s="74"/>
      <c r="DPM110" s="55"/>
      <c r="DPN110" s="55"/>
      <c r="DPO110" s="55"/>
      <c r="DPP110" s="55"/>
      <c r="DPQ110" s="55"/>
      <c r="DPR110" s="53"/>
      <c r="DPS110" s="54"/>
      <c r="DPT110" s="54"/>
      <c r="DPU110" s="54"/>
      <c r="DPV110" s="58"/>
      <c r="DPW110" s="74"/>
      <c r="DPX110" s="55"/>
      <c r="DPY110" s="55"/>
      <c r="DPZ110" s="55"/>
      <c r="DQA110" s="55"/>
      <c r="DQB110" s="55"/>
      <c r="DQC110" s="53"/>
      <c r="DQD110" s="54"/>
      <c r="DQE110" s="54"/>
      <c r="DQF110" s="54"/>
      <c r="DQG110" s="58"/>
      <c r="DQH110" s="74"/>
      <c r="DQI110" s="55"/>
      <c r="DQJ110" s="55"/>
      <c r="DQK110" s="55"/>
      <c r="DQL110" s="55"/>
      <c r="DQM110" s="55"/>
      <c r="DQN110" s="53"/>
      <c r="DQO110" s="54"/>
      <c r="DQP110" s="54"/>
      <c r="DQQ110" s="54"/>
      <c r="DQR110" s="58"/>
      <c r="DQS110" s="74"/>
      <c r="DQT110" s="55"/>
      <c r="DQU110" s="55"/>
      <c r="DQV110" s="55"/>
      <c r="DQW110" s="55"/>
      <c r="DQX110" s="55"/>
      <c r="DQY110" s="53"/>
      <c r="DQZ110" s="54"/>
      <c r="DRA110" s="54"/>
      <c r="DRB110" s="54"/>
      <c r="DRC110" s="58"/>
      <c r="DRD110" s="74"/>
      <c r="DRE110" s="55"/>
      <c r="DRF110" s="55"/>
      <c r="DRG110" s="55"/>
      <c r="DRH110" s="55"/>
      <c r="DRI110" s="55"/>
      <c r="DRJ110" s="53"/>
      <c r="DRK110" s="54"/>
      <c r="DRL110" s="54"/>
      <c r="DRM110" s="54"/>
      <c r="DRN110" s="58"/>
      <c r="DRO110" s="74"/>
      <c r="DRP110" s="55"/>
      <c r="DRQ110" s="55"/>
      <c r="DRR110" s="55"/>
      <c r="DRS110" s="55"/>
      <c r="DRT110" s="55"/>
      <c r="DRU110" s="53"/>
      <c r="DRV110" s="54"/>
      <c r="DRW110" s="54"/>
      <c r="DRX110" s="54"/>
      <c r="DRY110" s="58"/>
      <c r="DRZ110" s="74"/>
      <c r="DSA110" s="55"/>
      <c r="DSB110" s="55"/>
      <c r="DSC110" s="55"/>
      <c r="DSD110" s="55"/>
      <c r="DSE110" s="55"/>
      <c r="DSF110" s="53"/>
      <c r="DSG110" s="54"/>
      <c r="DSH110" s="54"/>
      <c r="DSI110" s="54"/>
      <c r="DSJ110" s="58"/>
      <c r="DSK110" s="74"/>
      <c r="DSL110" s="55"/>
      <c r="DSM110" s="55"/>
      <c r="DSN110" s="55"/>
      <c r="DSO110" s="55"/>
      <c r="DSP110" s="55"/>
      <c r="DSQ110" s="53"/>
      <c r="DSR110" s="54"/>
      <c r="DSS110" s="54"/>
      <c r="DST110" s="54"/>
      <c r="DSU110" s="58"/>
      <c r="DSV110" s="74"/>
      <c r="DSW110" s="55"/>
      <c r="DSX110" s="55"/>
      <c r="DSY110" s="55"/>
      <c r="DSZ110" s="55"/>
      <c r="DTA110" s="55"/>
      <c r="DTB110" s="53"/>
      <c r="DTC110" s="54"/>
      <c r="DTD110" s="54"/>
      <c r="DTE110" s="54"/>
      <c r="DTF110" s="58"/>
      <c r="DTG110" s="74"/>
      <c r="DTH110" s="55"/>
      <c r="DTI110" s="55"/>
      <c r="DTJ110" s="55"/>
      <c r="DTK110" s="55"/>
      <c r="DTL110" s="55"/>
      <c r="DTM110" s="53"/>
      <c r="DTN110" s="54"/>
      <c r="DTO110" s="54"/>
      <c r="DTP110" s="54"/>
      <c r="DTQ110" s="58"/>
      <c r="DTR110" s="74"/>
      <c r="DTS110" s="55"/>
      <c r="DTT110" s="55"/>
      <c r="DTU110" s="55"/>
      <c r="DTV110" s="55"/>
      <c r="DTW110" s="55"/>
      <c r="DTX110" s="53"/>
      <c r="DTY110" s="54"/>
      <c r="DTZ110" s="54"/>
      <c r="DUA110" s="54"/>
      <c r="DUB110" s="58"/>
      <c r="DUC110" s="74"/>
      <c r="DUD110" s="55"/>
      <c r="DUE110" s="55"/>
      <c r="DUF110" s="55"/>
      <c r="DUG110" s="55"/>
      <c r="DUH110" s="55"/>
      <c r="DUI110" s="53"/>
      <c r="DUJ110" s="54"/>
      <c r="DUK110" s="54"/>
      <c r="DUL110" s="54"/>
      <c r="DUM110" s="58"/>
      <c r="DUN110" s="74"/>
      <c r="DUO110" s="55"/>
      <c r="DUP110" s="55"/>
      <c r="DUQ110" s="55"/>
      <c r="DUR110" s="55"/>
      <c r="DUS110" s="55"/>
      <c r="DUT110" s="53"/>
      <c r="DUU110" s="54"/>
      <c r="DUV110" s="54"/>
      <c r="DUW110" s="54"/>
      <c r="DUX110" s="58"/>
      <c r="DUY110" s="74"/>
      <c r="DUZ110" s="55"/>
      <c r="DVA110" s="55"/>
      <c r="DVB110" s="55"/>
      <c r="DVC110" s="55"/>
      <c r="DVD110" s="55"/>
      <c r="DVE110" s="53"/>
      <c r="DVF110" s="54"/>
      <c r="DVG110" s="54"/>
      <c r="DVH110" s="54"/>
      <c r="DVI110" s="58"/>
      <c r="DVJ110" s="74"/>
      <c r="DVK110" s="55"/>
      <c r="DVL110" s="55"/>
      <c r="DVM110" s="55"/>
      <c r="DVN110" s="55"/>
      <c r="DVO110" s="55"/>
      <c r="DVP110" s="53"/>
      <c r="DVQ110" s="54"/>
      <c r="DVR110" s="54"/>
      <c r="DVS110" s="54"/>
      <c r="DVT110" s="58"/>
      <c r="DVU110" s="74"/>
      <c r="DVV110" s="55"/>
      <c r="DVW110" s="55"/>
      <c r="DVX110" s="55"/>
      <c r="DVY110" s="55"/>
      <c r="DVZ110" s="55"/>
      <c r="DWA110" s="53"/>
      <c r="DWB110" s="54"/>
      <c r="DWC110" s="54"/>
      <c r="DWD110" s="54"/>
      <c r="DWE110" s="58"/>
      <c r="DWF110" s="74"/>
      <c r="DWG110" s="55"/>
      <c r="DWH110" s="55"/>
      <c r="DWI110" s="55"/>
      <c r="DWJ110" s="55"/>
      <c r="DWK110" s="55"/>
      <c r="DWL110" s="53"/>
      <c r="DWM110" s="54"/>
      <c r="DWN110" s="54"/>
      <c r="DWO110" s="54"/>
      <c r="DWP110" s="58"/>
      <c r="DWQ110" s="74"/>
      <c r="DWR110" s="55"/>
      <c r="DWS110" s="55"/>
      <c r="DWT110" s="55"/>
      <c r="DWU110" s="55"/>
      <c r="DWV110" s="55"/>
      <c r="DWW110" s="53"/>
      <c r="DWX110" s="54"/>
      <c r="DWY110" s="54"/>
      <c r="DWZ110" s="54"/>
      <c r="DXA110" s="58"/>
      <c r="DXB110" s="74"/>
      <c r="DXC110" s="55"/>
      <c r="DXD110" s="55"/>
      <c r="DXE110" s="55"/>
      <c r="DXF110" s="55"/>
      <c r="DXG110" s="55"/>
      <c r="DXH110" s="53"/>
      <c r="DXI110" s="54"/>
      <c r="DXJ110" s="54"/>
      <c r="DXK110" s="54"/>
      <c r="DXL110" s="58"/>
      <c r="DXM110" s="74"/>
      <c r="DXN110" s="55"/>
      <c r="DXO110" s="55"/>
      <c r="DXP110" s="55"/>
      <c r="DXQ110" s="55"/>
      <c r="DXR110" s="55"/>
      <c r="DXS110" s="53"/>
      <c r="DXT110" s="54"/>
      <c r="DXU110" s="54"/>
      <c r="DXV110" s="54"/>
      <c r="DXW110" s="58"/>
      <c r="DXX110" s="74"/>
      <c r="DXY110" s="55"/>
      <c r="DXZ110" s="55"/>
      <c r="DYA110" s="55"/>
      <c r="DYB110" s="55"/>
      <c r="DYC110" s="55"/>
      <c r="DYD110" s="53"/>
      <c r="DYE110" s="54"/>
      <c r="DYF110" s="54"/>
      <c r="DYG110" s="54"/>
      <c r="DYH110" s="58"/>
      <c r="DYI110" s="74"/>
      <c r="DYJ110" s="55"/>
      <c r="DYK110" s="55"/>
      <c r="DYL110" s="55"/>
      <c r="DYM110" s="55"/>
      <c r="DYN110" s="55"/>
      <c r="DYO110" s="53"/>
      <c r="DYP110" s="54"/>
      <c r="DYQ110" s="54"/>
      <c r="DYR110" s="54"/>
      <c r="DYS110" s="58"/>
      <c r="DYT110" s="74"/>
      <c r="DYU110" s="55"/>
      <c r="DYV110" s="55"/>
      <c r="DYW110" s="55"/>
      <c r="DYX110" s="55"/>
      <c r="DYY110" s="55"/>
      <c r="DYZ110" s="53"/>
      <c r="DZA110" s="54"/>
      <c r="DZB110" s="54"/>
      <c r="DZC110" s="54"/>
      <c r="DZD110" s="58"/>
      <c r="DZE110" s="74"/>
      <c r="DZF110" s="55"/>
      <c r="DZG110" s="55"/>
      <c r="DZH110" s="55"/>
      <c r="DZI110" s="55"/>
      <c r="DZJ110" s="55"/>
      <c r="DZK110" s="53"/>
      <c r="DZL110" s="54"/>
      <c r="DZM110" s="54"/>
      <c r="DZN110" s="54"/>
      <c r="DZO110" s="58"/>
      <c r="DZP110" s="74"/>
      <c r="DZQ110" s="55"/>
      <c r="DZR110" s="55"/>
      <c r="DZS110" s="55"/>
      <c r="DZT110" s="55"/>
      <c r="DZU110" s="55"/>
      <c r="DZV110" s="53"/>
      <c r="DZW110" s="54"/>
      <c r="DZX110" s="54"/>
      <c r="DZY110" s="54"/>
      <c r="DZZ110" s="58"/>
      <c r="EAA110" s="74"/>
      <c r="EAB110" s="55"/>
      <c r="EAC110" s="55"/>
      <c r="EAD110" s="55"/>
      <c r="EAE110" s="55"/>
      <c r="EAF110" s="55"/>
      <c r="EAG110" s="53"/>
      <c r="EAH110" s="54"/>
      <c r="EAI110" s="54"/>
      <c r="EAJ110" s="54"/>
      <c r="EAK110" s="58"/>
      <c r="EAL110" s="74"/>
      <c r="EAM110" s="55"/>
      <c r="EAN110" s="55"/>
      <c r="EAO110" s="55"/>
      <c r="EAP110" s="55"/>
      <c r="EAQ110" s="55"/>
      <c r="EAR110" s="53"/>
      <c r="EAS110" s="54"/>
      <c r="EAT110" s="54"/>
      <c r="EAU110" s="54"/>
      <c r="EAV110" s="58"/>
      <c r="EAW110" s="74"/>
      <c r="EAX110" s="55"/>
      <c r="EAY110" s="55"/>
      <c r="EAZ110" s="55"/>
      <c r="EBA110" s="55"/>
      <c r="EBB110" s="55"/>
      <c r="EBC110" s="53"/>
      <c r="EBD110" s="54"/>
      <c r="EBE110" s="54"/>
      <c r="EBF110" s="54"/>
      <c r="EBG110" s="58"/>
      <c r="EBH110" s="74"/>
      <c r="EBI110" s="55"/>
      <c r="EBJ110" s="55"/>
      <c r="EBK110" s="55"/>
      <c r="EBL110" s="55"/>
      <c r="EBM110" s="55"/>
      <c r="EBN110" s="53"/>
      <c r="EBO110" s="54"/>
      <c r="EBP110" s="54"/>
      <c r="EBQ110" s="54"/>
      <c r="EBR110" s="58"/>
      <c r="EBS110" s="74"/>
      <c r="EBT110" s="55"/>
      <c r="EBU110" s="55"/>
      <c r="EBV110" s="55"/>
      <c r="EBW110" s="55"/>
      <c r="EBX110" s="55"/>
      <c r="EBY110" s="53"/>
      <c r="EBZ110" s="54"/>
      <c r="ECA110" s="54"/>
      <c r="ECB110" s="54"/>
      <c r="ECC110" s="58"/>
      <c r="ECD110" s="74"/>
      <c r="ECE110" s="55"/>
      <c r="ECF110" s="55"/>
      <c r="ECG110" s="55"/>
      <c r="ECH110" s="55"/>
      <c r="ECI110" s="55"/>
      <c r="ECJ110" s="53"/>
      <c r="ECK110" s="54"/>
      <c r="ECL110" s="54"/>
      <c r="ECM110" s="54"/>
      <c r="ECN110" s="58"/>
      <c r="ECO110" s="74"/>
      <c r="ECP110" s="55"/>
      <c r="ECQ110" s="55"/>
      <c r="ECR110" s="55"/>
      <c r="ECS110" s="55"/>
      <c r="ECT110" s="55"/>
      <c r="ECU110" s="53"/>
      <c r="ECV110" s="54"/>
      <c r="ECW110" s="54"/>
      <c r="ECX110" s="54"/>
      <c r="ECY110" s="58"/>
      <c r="ECZ110" s="74"/>
      <c r="EDA110" s="55"/>
      <c r="EDB110" s="55"/>
      <c r="EDC110" s="55"/>
      <c r="EDD110" s="55"/>
      <c r="EDE110" s="55"/>
      <c r="EDF110" s="53"/>
      <c r="EDG110" s="54"/>
      <c r="EDH110" s="54"/>
      <c r="EDI110" s="54"/>
      <c r="EDJ110" s="58"/>
      <c r="EDK110" s="74"/>
      <c r="EDL110" s="55"/>
      <c r="EDM110" s="55"/>
      <c r="EDN110" s="55"/>
      <c r="EDO110" s="55"/>
      <c r="EDP110" s="55"/>
      <c r="EDQ110" s="53"/>
      <c r="EDR110" s="54"/>
      <c r="EDS110" s="54"/>
      <c r="EDT110" s="54"/>
      <c r="EDU110" s="58"/>
      <c r="EDV110" s="74"/>
      <c r="EDW110" s="55"/>
      <c r="EDX110" s="55"/>
      <c r="EDY110" s="55"/>
      <c r="EDZ110" s="55"/>
      <c r="EEA110" s="55"/>
      <c r="EEB110" s="53"/>
      <c r="EEC110" s="54"/>
      <c r="EED110" s="54"/>
      <c r="EEE110" s="54"/>
      <c r="EEF110" s="58"/>
      <c r="EEG110" s="74"/>
      <c r="EEH110" s="55"/>
      <c r="EEI110" s="55"/>
      <c r="EEJ110" s="55"/>
      <c r="EEK110" s="55"/>
      <c r="EEL110" s="55"/>
      <c r="EEM110" s="53"/>
      <c r="EEN110" s="54"/>
      <c r="EEO110" s="54"/>
      <c r="EEP110" s="54"/>
      <c r="EEQ110" s="58"/>
      <c r="EER110" s="74"/>
      <c r="EES110" s="55"/>
      <c r="EET110" s="55"/>
      <c r="EEU110" s="55"/>
      <c r="EEV110" s="55"/>
      <c r="EEW110" s="55"/>
      <c r="EEX110" s="53"/>
      <c r="EEY110" s="54"/>
      <c r="EEZ110" s="54"/>
      <c r="EFA110" s="54"/>
      <c r="EFB110" s="58"/>
      <c r="EFC110" s="74"/>
      <c r="EFD110" s="55"/>
      <c r="EFE110" s="55"/>
      <c r="EFF110" s="55"/>
      <c r="EFG110" s="55"/>
      <c r="EFH110" s="55"/>
      <c r="EFI110" s="53"/>
      <c r="EFJ110" s="54"/>
      <c r="EFK110" s="54"/>
      <c r="EFL110" s="54"/>
      <c r="EFM110" s="58"/>
      <c r="EFN110" s="74"/>
      <c r="EFO110" s="55"/>
      <c r="EFP110" s="55"/>
      <c r="EFQ110" s="55"/>
      <c r="EFR110" s="55"/>
      <c r="EFS110" s="55"/>
      <c r="EFT110" s="53"/>
      <c r="EFU110" s="54"/>
      <c r="EFV110" s="54"/>
      <c r="EFW110" s="54"/>
      <c r="EFX110" s="58"/>
      <c r="EFY110" s="74"/>
      <c r="EFZ110" s="55"/>
      <c r="EGA110" s="55"/>
      <c r="EGB110" s="55"/>
      <c r="EGC110" s="55"/>
      <c r="EGD110" s="55"/>
      <c r="EGE110" s="53"/>
      <c r="EGF110" s="54"/>
      <c r="EGG110" s="54"/>
      <c r="EGH110" s="54"/>
      <c r="EGI110" s="58"/>
      <c r="EGJ110" s="74"/>
      <c r="EGK110" s="55"/>
      <c r="EGL110" s="55"/>
      <c r="EGM110" s="55"/>
      <c r="EGN110" s="55"/>
      <c r="EGO110" s="55"/>
      <c r="EGP110" s="53"/>
      <c r="EGQ110" s="54"/>
      <c r="EGR110" s="54"/>
      <c r="EGS110" s="54"/>
      <c r="EGT110" s="58"/>
      <c r="EGU110" s="74"/>
      <c r="EGV110" s="55"/>
      <c r="EGW110" s="55"/>
      <c r="EGX110" s="55"/>
      <c r="EGY110" s="55"/>
      <c r="EGZ110" s="55"/>
      <c r="EHA110" s="53"/>
      <c r="EHB110" s="54"/>
      <c r="EHC110" s="54"/>
      <c r="EHD110" s="54"/>
      <c r="EHE110" s="58"/>
      <c r="EHF110" s="74"/>
      <c r="EHG110" s="55"/>
      <c r="EHH110" s="55"/>
      <c r="EHI110" s="55"/>
      <c r="EHJ110" s="55"/>
      <c r="EHK110" s="55"/>
      <c r="EHL110" s="53"/>
      <c r="EHM110" s="54"/>
      <c r="EHN110" s="54"/>
      <c r="EHO110" s="54"/>
      <c r="EHP110" s="58"/>
      <c r="EHQ110" s="74"/>
      <c r="EHR110" s="55"/>
      <c r="EHS110" s="55"/>
      <c r="EHT110" s="55"/>
      <c r="EHU110" s="55"/>
      <c r="EHV110" s="55"/>
      <c r="EHW110" s="53"/>
      <c r="EHX110" s="54"/>
      <c r="EHY110" s="54"/>
      <c r="EHZ110" s="54"/>
      <c r="EIA110" s="58"/>
      <c r="EIB110" s="74"/>
      <c r="EIC110" s="55"/>
      <c r="EID110" s="55"/>
      <c r="EIE110" s="55"/>
      <c r="EIF110" s="55"/>
      <c r="EIG110" s="55"/>
      <c r="EIH110" s="53"/>
      <c r="EII110" s="54"/>
      <c r="EIJ110" s="54"/>
      <c r="EIK110" s="54"/>
      <c r="EIL110" s="58"/>
      <c r="EIM110" s="74"/>
      <c r="EIN110" s="55"/>
      <c r="EIO110" s="55"/>
      <c r="EIP110" s="55"/>
      <c r="EIQ110" s="55"/>
      <c r="EIR110" s="55"/>
      <c r="EIS110" s="53"/>
      <c r="EIT110" s="54"/>
      <c r="EIU110" s="54"/>
      <c r="EIV110" s="54"/>
      <c r="EIW110" s="58"/>
      <c r="EIX110" s="74"/>
      <c r="EIY110" s="55"/>
      <c r="EIZ110" s="55"/>
      <c r="EJA110" s="55"/>
      <c r="EJB110" s="55"/>
      <c r="EJC110" s="55"/>
      <c r="EJD110" s="53"/>
      <c r="EJE110" s="54"/>
      <c r="EJF110" s="54"/>
      <c r="EJG110" s="54"/>
      <c r="EJH110" s="58"/>
      <c r="EJI110" s="74"/>
      <c r="EJJ110" s="55"/>
      <c r="EJK110" s="55"/>
      <c r="EJL110" s="55"/>
      <c r="EJM110" s="55"/>
      <c r="EJN110" s="55"/>
      <c r="EJO110" s="53"/>
      <c r="EJP110" s="54"/>
      <c r="EJQ110" s="54"/>
      <c r="EJR110" s="54"/>
      <c r="EJS110" s="58"/>
      <c r="EJT110" s="74"/>
      <c r="EJU110" s="55"/>
      <c r="EJV110" s="55"/>
      <c r="EJW110" s="55"/>
      <c r="EJX110" s="55"/>
      <c r="EJY110" s="55"/>
      <c r="EJZ110" s="53"/>
      <c r="EKA110" s="54"/>
      <c r="EKB110" s="54"/>
      <c r="EKC110" s="54"/>
      <c r="EKD110" s="58"/>
      <c r="EKE110" s="74"/>
      <c r="EKF110" s="55"/>
      <c r="EKG110" s="55"/>
      <c r="EKH110" s="55"/>
      <c r="EKI110" s="55"/>
      <c r="EKJ110" s="55"/>
      <c r="EKK110" s="53"/>
      <c r="EKL110" s="54"/>
      <c r="EKM110" s="54"/>
      <c r="EKN110" s="54"/>
      <c r="EKO110" s="58"/>
      <c r="EKP110" s="74"/>
      <c r="EKQ110" s="55"/>
      <c r="EKR110" s="55"/>
      <c r="EKS110" s="55"/>
      <c r="EKT110" s="55"/>
      <c r="EKU110" s="55"/>
      <c r="EKV110" s="53"/>
      <c r="EKW110" s="54"/>
      <c r="EKX110" s="54"/>
      <c r="EKY110" s="54"/>
      <c r="EKZ110" s="58"/>
      <c r="ELA110" s="74"/>
      <c r="ELB110" s="55"/>
      <c r="ELC110" s="55"/>
      <c r="ELD110" s="55"/>
      <c r="ELE110" s="55"/>
      <c r="ELF110" s="55"/>
      <c r="ELG110" s="53"/>
      <c r="ELH110" s="54"/>
      <c r="ELI110" s="54"/>
      <c r="ELJ110" s="54"/>
      <c r="ELK110" s="58"/>
      <c r="ELL110" s="74"/>
      <c r="ELM110" s="55"/>
      <c r="ELN110" s="55"/>
      <c r="ELO110" s="55"/>
      <c r="ELP110" s="55"/>
      <c r="ELQ110" s="55"/>
      <c r="ELR110" s="53"/>
      <c r="ELS110" s="54"/>
      <c r="ELT110" s="54"/>
      <c r="ELU110" s="54"/>
      <c r="ELV110" s="58"/>
      <c r="ELW110" s="74"/>
      <c r="ELX110" s="55"/>
      <c r="ELY110" s="55"/>
      <c r="ELZ110" s="55"/>
      <c r="EMA110" s="55"/>
      <c r="EMB110" s="55"/>
      <c r="EMC110" s="53"/>
      <c r="EMD110" s="54"/>
      <c r="EME110" s="54"/>
      <c r="EMF110" s="54"/>
      <c r="EMG110" s="58"/>
      <c r="EMH110" s="74"/>
      <c r="EMI110" s="55"/>
      <c r="EMJ110" s="55"/>
      <c r="EMK110" s="55"/>
      <c r="EML110" s="55"/>
      <c r="EMM110" s="55"/>
      <c r="EMN110" s="53"/>
      <c r="EMO110" s="54"/>
      <c r="EMP110" s="54"/>
      <c r="EMQ110" s="54"/>
      <c r="EMR110" s="58"/>
      <c r="EMS110" s="74"/>
      <c r="EMT110" s="55"/>
      <c r="EMU110" s="55"/>
      <c r="EMV110" s="55"/>
      <c r="EMW110" s="55"/>
      <c r="EMX110" s="55"/>
      <c r="EMY110" s="53"/>
      <c r="EMZ110" s="54"/>
      <c r="ENA110" s="54"/>
      <c r="ENB110" s="54"/>
      <c r="ENC110" s="58"/>
      <c r="END110" s="74"/>
      <c r="ENE110" s="55"/>
      <c r="ENF110" s="55"/>
      <c r="ENG110" s="55"/>
      <c r="ENH110" s="55"/>
      <c r="ENI110" s="55"/>
      <c r="ENJ110" s="53"/>
      <c r="ENK110" s="54"/>
      <c r="ENL110" s="54"/>
      <c r="ENM110" s="54"/>
      <c r="ENN110" s="58"/>
      <c r="ENO110" s="74"/>
      <c r="ENP110" s="55"/>
      <c r="ENQ110" s="55"/>
      <c r="ENR110" s="55"/>
      <c r="ENS110" s="55"/>
      <c r="ENT110" s="55"/>
      <c r="ENU110" s="53"/>
      <c r="ENV110" s="54"/>
      <c r="ENW110" s="54"/>
      <c r="ENX110" s="54"/>
      <c r="ENY110" s="58"/>
      <c r="ENZ110" s="74"/>
      <c r="EOA110" s="55"/>
      <c r="EOB110" s="55"/>
      <c r="EOC110" s="55"/>
      <c r="EOD110" s="55"/>
      <c r="EOE110" s="55"/>
      <c r="EOF110" s="53"/>
      <c r="EOG110" s="54"/>
      <c r="EOH110" s="54"/>
      <c r="EOI110" s="54"/>
      <c r="EOJ110" s="58"/>
      <c r="EOK110" s="74"/>
      <c r="EOL110" s="55"/>
      <c r="EOM110" s="55"/>
      <c r="EON110" s="55"/>
      <c r="EOO110" s="55"/>
      <c r="EOP110" s="55"/>
      <c r="EOQ110" s="53"/>
      <c r="EOR110" s="54"/>
      <c r="EOS110" s="54"/>
      <c r="EOT110" s="54"/>
      <c r="EOU110" s="58"/>
      <c r="EOV110" s="74"/>
      <c r="EOW110" s="55"/>
      <c r="EOX110" s="55"/>
      <c r="EOY110" s="55"/>
      <c r="EOZ110" s="55"/>
      <c r="EPA110" s="55"/>
      <c r="EPB110" s="53"/>
      <c r="EPC110" s="54"/>
      <c r="EPD110" s="54"/>
      <c r="EPE110" s="54"/>
      <c r="EPF110" s="58"/>
      <c r="EPG110" s="74"/>
      <c r="EPH110" s="55"/>
      <c r="EPI110" s="55"/>
      <c r="EPJ110" s="55"/>
      <c r="EPK110" s="55"/>
      <c r="EPL110" s="55"/>
      <c r="EPM110" s="53"/>
      <c r="EPN110" s="54"/>
      <c r="EPO110" s="54"/>
      <c r="EPP110" s="54"/>
      <c r="EPQ110" s="58"/>
      <c r="EPR110" s="74"/>
      <c r="EPS110" s="55"/>
      <c r="EPT110" s="55"/>
      <c r="EPU110" s="55"/>
      <c r="EPV110" s="55"/>
      <c r="EPW110" s="55"/>
      <c r="EPX110" s="53"/>
      <c r="EPY110" s="54"/>
      <c r="EPZ110" s="54"/>
      <c r="EQA110" s="54"/>
      <c r="EQB110" s="58"/>
      <c r="EQC110" s="74"/>
      <c r="EQD110" s="55"/>
      <c r="EQE110" s="55"/>
      <c r="EQF110" s="55"/>
      <c r="EQG110" s="55"/>
      <c r="EQH110" s="55"/>
      <c r="EQI110" s="53"/>
      <c r="EQJ110" s="54"/>
      <c r="EQK110" s="54"/>
      <c r="EQL110" s="54"/>
      <c r="EQM110" s="58"/>
      <c r="EQN110" s="74"/>
      <c r="EQO110" s="55"/>
      <c r="EQP110" s="55"/>
      <c r="EQQ110" s="55"/>
      <c r="EQR110" s="55"/>
      <c r="EQS110" s="55"/>
      <c r="EQT110" s="53"/>
      <c r="EQU110" s="54"/>
      <c r="EQV110" s="54"/>
      <c r="EQW110" s="54"/>
      <c r="EQX110" s="58"/>
      <c r="EQY110" s="74"/>
      <c r="EQZ110" s="55"/>
      <c r="ERA110" s="55"/>
      <c r="ERB110" s="55"/>
      <c r="ERC110" s="55"/>
      <c r="ERD110" s="55"/>
      <c r="ERE110" s="53"/>
      <c r="ERF110" s="54"/>
      <c r="ERG110" s="54"/>
      <c r="ERH110" s="54"/>
      <c r="ERI110" s="58"/>
      <c r="ERJ110" s="74"/>
      <c r="ERK110" s="55"/>
      <c r="ERL110" s="55"/>
      <c r="ERM110" s="55"/>
      <c r="ERN110" s="55"/>
      <c r="ERO110" s="55"/>
      <c r="ERP110" s="53"/>
      <c r="ERQ110" s="54"/>
      <c r="ERR110" s="54"/>
      <c r="ERS110" s="54"/>
      <c r="ERT110" s="58"/>
      <c r="ERU110" s="74"/>
      <c r="ERV110" s="55"/>
      <c r="ERW110" s="55"/>
      <c r="ERX110" s="55"/>
      <c r="ERY110" s="55"/>
      <c r="ERZ110" s="55"/>
      <c r="ESA110" s="53"/>
      <c r="ESB110" s="54"/>
      <c r="ESC110" s="54"/>
      <c r="ESD110" s="54"/>
      <c r="ESE110" s="58"/>
      <c r="ESF110" s="74"/>
      <c r="ESG110" s="55"/>
      <c r="ESH110" s="55"/>
      <c r="ESI110" s="55"/>
      <c r="ESJ110" s="55"/>
      <c r="ESK110" s="55"/>
      <c r="ESL110" s="53"/>
      <c r="ESM110" s="54"/>
      <c r="ESN110" s="54"/>
      <c r="ESO110" s="54"/>
      <c r="ESP110" s="58"/>
      <c r="ESQ110" s="74"/>
      <c r="ESR110" s="55"/>
      <c r="ESS110" s="55"/>
      <c r="EST110" s="55"/>
      <c r="ESU110" s="55"/>
      <c r="ESV110" s="55"/>
      <c r="ESW110" s="53"/>
      <c r="ESX110" s="54"/>
      <c r="ESY110" s="54"/>
      <c r="ESZ110" s="54"/>
      <c r="ETA110" s="58"/>
      <c r="ETB110" s="74"/>
      <c r="ETC110" s="55"/>
      <c r="ETD110" s="55"/>
      <c r="ETE110" s="55"/>
      <c r="ETF110" s="55"/>
      <c r="ETG110" s="55"/>
      <c r="ETH110" s="53"/>
      <c r="ETI110" s="54"/>
      <c r="ETJ110" s="54"/>
      <c r="ETK110" s="54"/>
      <c r="ETL110" s="58"/>
      <c r="ETM110" s="74"/>
      <c r="ETN110" s="55"/>
      <c r="ETO110" s="55"/>
      <c r="ETP110" s="55"/>
      <c r="ETQ110" s="55"/>
      <c r="ETR110" s="55"/>
      <c r="ETS110" s="53"/>
      <c r="ETT110" s="54"/>
      <c r="ETU110" s="54"/>
      <c r="ETV110" s="54"/>
      <c r="ETW110" s="58"/>
      <c r="ETX110" s="74"/>
      <c r="ETY110" s="55"/>
      <c r="ETZ110" s="55"/>
      <c r="EUA110" s="55"/>
      <c r="EUB110" s="55"/>
      <c r="EUC110" s="55"/>
      <c r="EUD110" s="53"/>
      <c r="EUE110" s="54"/>
      <c r="EUF110" s="54"/>
      <c r="EUG110" s="54"/>
      <c r="EUH110" s="58"/>
      <c r="EUI110" s="74"/>
      <c r="EUJ110" s="55"/>
      <c r="EUK110" s="55"/>
      <c r="EUL110" s="55"/>
      <c r="EUM110" s="55"/>
      <c r="EUN110" s="55"/>
      <c r="EUO110" s="53"/>
      <c r="EUP110" s="54"/>
      <c r="EUQ110" s="54"/>
      <c r="EUR110" s="54"/>
      <c r="EUS110" s="58"/>
      <c r="EUT110" s="74"/>
      <c r="EUU110" s="55"/>
      <c r="EUV110" s="55"/>
      <c r="EUW110" s="55"/>
      <c r="EUX110" s="55"/>
      <c r="EUY110" s="55"/>
      <c r="EUZ110" s="53"/>
      <c r="EVA110" s="54"/>
      <c r="EVB110" s="54"/>
      <c r="EVC110" s="54"/>
      <c r="EVD110" s="58"/>
      <c r="EVE110" s="74"/>
      <c r="EVF110" s="55"/>
      <c r="EVG110" s="55"/>
      <c r="EVH110" s="55"/>
      <c r="EVI110" s="55"/>
      <c r="EVJ110" s="55"/>
      <c r="EVK110" s="53"/>
      <c r="EVL110" s="54"/>
      <c r="EVM110" s="54"/>
      <c r="EVN110" s="54"/>
      <c r="EVO110" s="58"/>
      <c r="EVP110" s="74"/>
      <c r="EVQ110" s="55"/>
      <c r="EVR110" s="55"/>
      <c r="EVS110" s="55"/>
      <c r="EVT110" s="55"/>
      <c r="EVU110" s="55"/>
      <c r="EVV110" s="53"/>
      <c r="EVW110" s="54"/>
      <c r="EVX110" s="54"/>
      <c r="EVY110" s="54"/>
      <c r="EVZ110" s="58"/>
      <c r="EWA110" s="74"/>
      <c r="EWB110" s="55"/>
      <c r="EWC110" s="55"/>
      <c r="EWD110" s="55"/>
      <c r="EWE110" s="55"/>
      <c r="EWF110" s="55"/>
      <c r="EWG110" s="53"/>
      <c r="EWH110" s="54"/>
      <c r="EWI110" s="54"/>
      <c r="EWJ110" s="54"/>
      <c r="EWK110" s="58"/>
      <c r="EWL110" s="74"/>
      <c r="EWM110" s="55"/>
      <c r="EWN110" s="55"/>
      <c r="EWO110" s="55"/>
      <c r="EWP110" s="55"/>
      <c r="EWQ110" s="55"/>
      <c r="EWR110" s="53"/>
      <c r="EWS110" s="54"/>
      <c r="EWT110" s="54"/>
      <c r="EWU110" s="54"/>
      <c r="EWV110" s="58"/>
      <c r="EWW110" s="74"/>
      <c r="EWX110" s="55"/>
      <c r="EWY110" s="55"/>
      <c r="EWZ110" s="55"/>
      <c r="EXA110" s="55"/>
      <c r="EXB110" s="55"/>
      <c r="EXC110" s="53"/>
      <c r="EXD110" s="54"/>
      <c r="EXE110" s="54"/>
      <c r="EXF110" s="54"/>
      <c r="EXG110" s="58"/>
      <c r="EXH110" s="74"/>
      <c r="EXI110" s="55"/>
      <c r="EXJ110" s="55"/>
      <c r="EXK110" s="55"/>
      <c r="EXL110" s="55"/>
      <c r="EXM110" s="55"/>
      <c r="EXN110" s="53"/>
      <c r="EXO110" s="54"/>
      <c r="EXP110" s="54"/>
      <c r="EXQ110" s="54"/>
      <c r="EXR110" s="58"/>
      <c r="EXS110" s="74"/>
      <c r="EXT110" s="55"/>
      <c r="EXU110" s="55"/>
      <c r="EXV110" s="55"/>
      <c r="EXW110" s="55"/>
      <c r="EXX110" s="55"/>
      <c r="EXY110" s="53"/>
      <c r="EXZ110" s="54"/>
      <c r="EYA110" s="54"/>
      <c r="EYB110" s="54"/>
      <c r="EYC110" s="58"/>
      <c r="EYD110" s="74"/>
      <c r="EYE110" s="55"/>
      <c r="EYF110" s="55"/>
      <c r="EYG110" s="55"/>
      <c r="EYH110" s="55"/>
      <c r="EYI110" s="55"/>
      <c r="EYJ110" s="53"/>
      <c r="EYK110" s="54"/>
      <c r="EYL110" s="54"/>
      <c r="EYM110" s="54"/>
      <c r="EYN110" s="58"/>
      <c r="EYO110" s="74"/>
      <c r="EYP110" s="55"/>
      <c r="EYQ110" s="55"/>
      <c r="EYR110" s="55"/>
      <c r="EYS110" s="55"/>
      <c r="EYT110" s="55"/>
      <c r="EYU110" s="53"/>
      <c r="EYV110" s="54"/>
      <c r="EYW110" s="54"/>
      <c r="EYX110" s="54"/>
      <c r="EYY110" s="58"/>
      <c r="EYZ110" s="74"/>
      <c r="EZA110" s="55"/>
      <c r="EZB110" s="55"/>
      <c r="EZC110" s="55"/>
      <c r="EZD110" s="55"/>
      <c r="EZE110" s="55"/>
      <c r="EZF110" s="53"/>
      <c r="EZG110" s="54"/>
      <c r="EZH110" s="54"/>
      <c r="EZI110" s="54"/>
      <c r="EZJ110" s="58"/>
      <c r="EZK110" s="74"/>
      <c r="EZL110" s="55"/>
      <c r="EZM110" s="55"/>
      <c r="EZN110" s="55"/>
      <c r="EZO110" s="55"/>
      <c r="EZP110" s="55"/>
      <c r="EZQ110" s="53"/>
      <c r="EZR110" s="54"/>
      <c r="EZS110" s="54"/>
      <c r="EZT110" s="54"/>
      <c r="EZU110" s="58"/>
      <c r="EZV110" s="74"/>
      <c r="EZW110" s="55"/>
      <c r="EZX110" s="55"/>
      <c r="EZY110" s="55"/>
      <c r="EZZ110" s="55"/>
      <c r="FAA110" s="55"/>
      <c r="FAB110" s="53"/>
      <c r="FAC110" s="54"/>
      <c r="FAD110" s="54"/>
      <c r="FAE110" s="54"/>
      <c r="FAF110" s="58"/>
      <c r="FAG110" s="74"/>
      <c r="FAH110" s="55"/>
      <c r="FAI110" s="55"/>
      <c r="FAJ110" s="55"/>
      <c r="FAK110" s="55"/>
      <c r="FAL110" s="55"/>
      <c r="FAM110" s="53"/>
      <c r="FAN110" s="54"/>
      <c r="FAO110" s="54"/>
      <c r="FAP110" s="54"/>
      <c r="FAQ110" s="58"/>
      <c r="FAR110" s="74"/>
      <c r="FAS110" s="55"/>
      <c r="FAT110" s="55"/>
      <c r="FAU110" s="55"/>
      <c r="FAV110" s="55"/>
      <c r="FAW110" s="55"/>
      <c r="FAX110" s="53"/>
      <c r="FAY110" s="54"/>
      <c r="FAZ110" s="54"/>
      <c r="FBA110" s="54"/>
      <c r="FBB110" s="58"/>
      <c r="FBC110" s="74"/>
      <c r="FBD110" s="55"/>
      <c r="FBE110" s="55"/>
      <c r="FBF110" s="55"/>
      <c r="FBG110" s="55"/>
      <c r="FBH110" s="55"/>
      <c r="FBI110" s="53"/>
      <c r="FBJ110" s="54"/>
      <c r="FBK110" s="54"/>
      <c r="FBL110" s="54"/>
      <c r="FBM110" s="58"/>
      <c r="FBN110" s="74"/>
      <c r="FBO110" s="55"/>
      <c r="FBP110" s="55"/>
      <c r="FBQ110" s="55"/>
      <c r="FBR110" s="55"/>
      <c r="FBS110" s="55"/>
      <c r="FBT110" s="53"/>
      <c r="FBU110" s="54"/>
      <c r="FBV110" s="54"/>
      <c r="FBW110" s="54"/>
      <c r="FBX110" s="58"/>
      <c r="FBY110" s="74"/>
      <c r="FBZ110" s="55"/>
      <c r="FCA110" s="55"/>
      <c r="FCB110" s="55"/>
      <c r="FCC110" s="55"/>
      <c r="FCD110" s="55"/>
      <c r="FCE110" s="53"/>
      <c r="FCF110" s="54"/>
      <c r="FCG110" s="54"/>
      <c r="FCH110" s="54"/>
      <c r="FCI110" s="58"/>
      <c r="FCJ110" s="74"/>
      <c r="FCK110" s="55"/>
      <c r="FCL110" s="55"/>
      <c r="FCM110" s="55"/>
      <c r="FCN110" s="55"/>
      <c r="FCO110" s="55"/>
      <c r="FCP110" s="53"/>
      <c r="FCQ110" s="54"/>
      <c r="FCR110" s="54"/>
      <c r="FCS110" s="54"/>
      <c r="FCT110" s="58"/>
      <c r="FCU110" s="74"/>
      <c r="FCV110" s="55"/>
      <c r="FCW110" s="55"/>
      <c r="FCX110" s="55"/>
      <c r="FCY110" s="55"/>
      <c r="FCZ110" s="55"/>
      <c r="FDA110" s="53"/>
      <c r="FDB110" s="54"/>
      <c r="FDC110" s="54"/>
      <c r="FDD110" s="54"/>
      <c r="FDE110" s="58"/>
      <c r="FDF110" s="74"/>
      <c r="FDG110" s="55"/>
      <c r="FDH110" s="55"/>
      <c r="FDI110" s="55"/>
      <c r="FDJ110" s="55"/>
      <c r="FDK110" s="55"/>
      <c r="FDL110" s="53"/>
      <c r="FDM110" s="54"/>
      <c r="FDN110" s="54"/>
      <c r="FDO110" s="54"/>
      <c r="FDP110" s="58"/>
      <c r="FDQ110" s="74"/>
      <c r="FDR110" s="55"/>
      <c r="FDS110" s="55"/>
      <c r="FDT110" s="55"/>
      <c r="FDU110" s="55"/>
      <c r="FDV110" s="55"/>
      <c r="FDW110" s="53"/>
      <c r="FDX110" s="54"/>
      <c r="FDY110" s="54"/>
      <c r="FDZ110" s="54"/>
      <c r="FEA110" s="58"/>
      <c r="FEB110" s="74"/>
      <c r="FEC110" s="55"/>
      <c r="FED110" s="55"/>
      <c r="FEE110" s="55"/>
      <c r="FEF110" s="55"/>
      <c r="FEG110" s="55"/>
      <c r="FEH110" s="53"/>
      <c r="FEI110" s="54"/>
      <c r="FEJ110" s="54"/>
      <c r="FEK110" s="54"/>
      <c r="FEL110" s="58"/>
      <c r="FEM110" s="74"/>
      <c r="FEN110" s="55"/>
      <c r="FEO110" s="55"/>
      <c r="FEP110" s="55"/>
      <c r="FEQ110" s="55"/>
      <c r="FER110" s="55"/>
      <c r="FES110" s="53"/>
      <c r="FET110" s="54"/>
      <c r="FEU110" s="54"/>
      <c r="FEV110" s="54"/>
      <c r="FEW110" s="58"/>
      <c r="FEX110" s="74"/>
      <c r="FEY110" s="55"/>
      <c r="FEZ110" s="55"/>
      <c r="FFA110" s="55"/>
      <c r="FFB110" s="55"/>
      <c r="FFC110" s="55"/>
      <c r="FFD110" s="53"/>
      <c r="FFE110" s="54"/>
      <c r="FFF110" s="54"/>
      <c r="FFG110" s="54"/>
      <c r="FFH110" s="58"/>
      <c r="FFI110" s="74"/>
      <c r="FFJ110" s="55"/>
      <c r="FFK110" s="55"/>
      <c r="FFL110" s="55"/>
      <c r="FFM110" s="55"/>
      <c r="FFN110" s="55"/>
      <c r="FFO110" s="53"/>
      <c r="FFP110" s="54"/>
      <c r="FFQ110" s="54"/>
      <c r="FFR110" s="54"/>
      <c r="FFS110" s="58"/>
      <c r="FFT110" s="74"/>
      <c r="FFU110" s="55"/>
      <c r="FFV110" s="55"/>
      <c r="FFW110" s="55"/>
      <c r="FFX110" s="55"/>
      <c r="FFY110" s="55"/>
      <c r="FFZ110" s="53"/>
      <c r="FGA110" s="54"/>
      <c r="FGB110" s="54"/>
      <c r="FGC110" s="54"/>
      <c r="FGD110" s="58"/>
      <c r="FGE110" s="74"/>
      <c r="FGF110" s="55"/>
      <c r="FGG110" s="55"/>
      <c r="FGH110" s="55"/>
      <c r="FGI110" s="55"/>
      <c r="FGJ110" s="55"/>
      <c r="FGK110" s="53"/>
      <c r="FGL110" s="54"/>
      <c r="FGM110" s="54"/>
      <c r="FGN110" s="54"/>
      <c r="FGO110" s="58"/>
      <c r="FGP110" s="74"/>
      <c r="FGQ110" s="55"/>
      <c r="FGR110" s="55"/>
      <c r="FGS110" s="55"/>
      <c r="FGT110" s="55"/>
      <c r="FGU110" s="55"/>
      <c r="FGV110" s="53"/>
      <c r="FGW110" s="54"/>
      <c r="FGX110" s="54"/>
      <c r="FGY110" s="54"/>
      <c r="FGZ110" s="58"/>
      <c r="FHA110" s="74"/>
      <c r="FHB110" s="55"/>
      <c r="FHC110" s="55"/>
      <c r="FHD110" s="55"/>
      <c r="FHE110" s="55"/>
      <c r="FHF110" s="55"/>
      <c r="FHG110" s="53"/>
      <c r="FHH110" s="54"/>
      <c r="FHI110" s="54"/>
      <c r="FHJ110" s="54"/>
      <c r="FHK110" s="58"/>
      <c r="FHL110" s="74"/>
      <c r="FHM110" s="55"/>
      <c r="FHN110" s="55"/>
      <c r="FHO110" s="55"/>
      <c r="FHP110" s="55"/>
      <c r="FHQ110" s="55"/>
      <c r="FHR110" s="53"/>
      <c r="FHS110" s="54"/>
      <c r="FHT110" s="54"/>
      <c r="FHU110" s="54"/>
      <c r="FHV110" s="58"/>
      <c r="FHW110" s="74"/>
      <c r="FHX110" s="55"/>
      <c r="FHY110" s="55"/>
      <c r="FHZ110" s="55"/>
      <c r="FIA110" s="55"/>
      <c r="FIB110" s="55"/>
      <c r="FIC110" s="53"/>
      <c r="FID110" s="54"/>
      <c r="FIE110" s="54"/>
      <c r="FIF110" s="54"/>
      <c r="FIG110" s="58"/>
      <c r="FIH110" s="74"/>
      <c r="FII110" s="55"/>
      <c r="FIJ110" s="55"/>
      <c r="FIK110" s="55"/>
      <c r="FIL110" s="55"/>
      <c r="FIM110" s="55"/>
      <c r="FIN110" s="53"/>
      <c r="FIO110" s="54"/>
      <c r="FIP110" s="54"/>
      <c r="FIQ110" s="54"/>
      <c r="FIR110" s="58"/>
      <c r="FIS110" s="74"/>
      <c r="FIT110" s="55"/>
      <c r="FIU110" s="55"/>
      <c r="FIV110" s="55"/>
      <c r="FIW110" s="55"/>
      <c r="FIX110" s="55"/>
      <c r="FIY110" s="53"/>
      <c r="FIZ110" s="54"/>
      <c r="FJA110" s="54"/>
      <c r="FJB110" s="54"/>
      <c r="FJC110" s="58"/>
      <c r="FJD110" s="74"/>
      <c r="FJE110" s="55"/>
      <c r="FJF110" s="55"/>
      <c r="FJG110" s="55"/>
      <c r="FJH110" s="55"/>
      <c r="FJI110" s="55"/>
      <c r="FJJ110" s="53"/>
      <c r="FJK110" s="54"/>
      <c r="FJL110" s="54"/>
      <c r="FJM110" s="54"/>
      <c r="FJN110" s="58"/>
      <c r="FJO110" s="74"/>
      <c r="FJP110" s="55"/>
      <c r="FJQ110" s="55"/>
      <c r="FJR110" s="55"/>
      <c r="FJS110" s="55"/>
      <c r="FJT110" s="55"/>
      <c r="FJU110" s="53"/>
      <c r="FJV110" s="54"/>
      <c r="FJW110" s="54"/>
      <c r="FJX110" s="54"/>
      <c r="FJY110" s="58"/>
      <c r="FJZ110" s="74"/>
      <c r="FKA110" s="55"/>
      <c r="FKB110" s="55"/>
      <c r="FKC110" s="55"/>
      <c r="FKD110" s="55"/>
      <c r="FKE110" s="55"/>
      <c r="FKF110" s="53"/>
      <c r="FKG110" s="54"/>
      <c r="FKH110" s="54"/>
      <c r="FKI110" s="54"/>
      <c r="FKJ110" s="58"/>
      <c r="FKK110" s="74"/>
      <c r="FKL110" s="55"/>
      <c r="FKM110" s="55"/>
      <c r="FKN110" s="55"/>
      <c r="FKO110" s="55"/>
      <c r="FKP110" s="55"/>
      <c r="FKQ110" s="53"/>
      <c r="FKR110" s="54"/>
      <c r="FKS110" s="54"/>
      <c r="FKT110" s="54"/>
      <c r="FKU110" s="58"/>
      <c r="FKV110" s="74"/>
      <c r="FKW110" s="55"/>
      <c r="FKX110" s="55"/>
      <c r="FKY110" s="55"/>
      <c r="FKZ110" s="55"/>
      <c r="FLA110" s="55"/>
      <c r="FLB110" s="53"/>
      <c r="FLC110" s="54"/>
      <c r="FLD110" s="54"/>
      <c r="FLE110" s="54"/>
      <c r="FLF110" s="58"/>
      <c r="FLG110" s="74"/>
      <c r="FLH110" s="55"/>
      <c r="FLI110" s="55"/>
      <c r="FLJ110" s="55"/>
      <c r="FLK110" s="55"/>
      <c r="FLL110" s="55"/>
      <c r="FLM110" s="53"/>
      <c r="FLN110" s="54"/>
      <c r="FLO110" s="54"/>
      <c r="FLP110" s="54"/>
      <c r="FLQ110" s="58"/>
      <c r="FLR110" s="74"/>
      <c r="FLS110" s="55"/>
      <c r="FLT110" s="55"/>
      <c r="FLU110" s="55"/>
      <c r="FLV110" s="55"/>
      <c r="FLW110" s="55"/>
      <c r="FLX110" s="53"/>
      <c r="FLY110" s="54"/>
      <c r="FLZ110" s="54"/>
      <c r="FMA110" s="54"/>
      <c r="FMB110" s="58"/>
      <c r="FMC110" s="74"/>
      <c r="FMD110" s="55"/>
      <c r="FME110" s="55"/>
      <c r="FMF110" s="55"/>
      <c r="FMG110" s="55"/>
      <c r="FMH110" s="55"/>
      <c r="FMI110" s="53"/>
      <c r="FMJ110" s="54"/>
      <c r="FMK110" s="54"/>
      <c r="FML110" s="54"/>
      <c r="FMM110" s="58"/>
      <c r="FMN110" s="74"/>
      <c r="FMO110" s="55"/>
      <c r="FMP110" s="55"/>
      <c r="FMQ110" s="55"/>
      <c r="FMR110" s="55"/>
      <c r="FMS110" s="55"/>
      <c r="FMT110" s="53"/>
      <c r="FMU110" s="54"/>
      <c r="FMV110" s="54"/>
      <c r="FMW110" s="54"/>
      <c r="FMX110" s="58"/>
      <c r="FMY110" s="74"/>
      <c r="FMZ110" s="55"/>
      <c r="FNA110" s="55"/>
      <c r="FNB110" s="55"/>
      <c r="FNC110" s="55"/>
      <c r="FND110" s="55"/>
      <c r="FNE110" s="53"/>
      <c r="FNF110" s="54"/>
      <c r="FNG110" s="54"/>
      <c r="FNH110" s="54"/>
      <c r="FNI110" s="58"/>
      <c r="FNJ110" s="74"/>
      <c r="FNK110" s="55"/>
      <c r="FNL110" s="55"/>
      <c r="FNM110" s="55"/>
      <c r="FNN110" s="55"/>
      <c r="FNO110" s="55"/>
      <c r="FNP110" s="53"/>
      <c r="FNQ110" s="54"/>
      <c r="FNR110" s="54"/>
      <c r="FNS110" s="54"/>
      <c r="FNT110" s="58"/>
      <c r="FNU110" s="74"/>
      <c r="FNV110" s="55"/>
      <c r="FNW110" s="55"/>
      <c r="FNX110" s="55"/>
      <c r="FNY110" s="55"/>
      <c r="FNZ110" s="55"/>
      <c r="FOA110" s="53"/>
      <c r="FOB110" s="54"/>
      <c r="FOC110" s="54"/>
      <c r="FOD110" s="54"/>
      <c r="FOE110" s="58"/>
      <c r="FOF110" s="74"/>
      <c r="FOG110" s="55"/>
      <c r="FOH110" s="55"/>
      <c r="FOI110" s="55"/>
      <c r="FOJ110" s="55"/>
      <c r="FOK110" s="55"/>
      <c r="FOL110" s="53"/>
      <c r="FOM110" s="54"/>
      <c r="FON110" s="54"/>
      <c r="FOO110" s="54"/>
      <c r="FOP110" s="58"/>
      <c r="FOQ110" s="74"/>
      <c r="FOR110" s="55"/>
      <c r="FOS110" s="55"/>
      <c r="FOT110" s="55"/>
      <c r="FOU110" s="55"/>
      <c r="FOV110" s="55"/>
      <c r="FOW110" s="53"/>
      <c r="FOX110" s="54"/>
      <c r="FOY110" s="54"/>
      <c r="FOZ110" s="54"/>
      <c r="FPA110" s="58"/>
      <c r="FPB110" s="74"/>
      <c r="FPC110" s="55"/>
      <c r="FPD110" s="55"/>
      <c r="FPE110" s="55"/>
      <c r="FPF110" s="55"/>
      <c r="FPG110" s="55"/>
      <c r="FPH110" s="53"/>
      <c r="FPI110" s="54"/>
      <c r="FPJ110" s="54"/>
      <c r="FPK110" s="54"/>
      <c r="FPL110" s="58"/>
      <c r="FPM110" s="74"/>
      <c r="FPN110" s="55"/>
      <c r="FPO110" s="55"/>
      <c r="FPP110" s="55"/>
      <c r="FPQ110" s="55"/>
      <c r="FPR110" s="55"/>
      <c r="FPS110" s="53"/>
      <c r="FPT110" s="54"/>
      <c r="FPU110" s="54"/>
      <c r="FPV110" s="54"/>
      <c r="FPW110" s="58"/>
      <c r="FPX110" s="74"/>
      <c r="FPY110" s="55"/>
      <c r="FPZ110" s="55"/>
      <c r="FQA110" s="55"/>
      <c r="FQB110" s="55"/>
      <c r="FQC110" s="55"/>
      <c r="FQD110" s="53"/>
      <c r="FQE110" s="54"/>
      <c r="FQF110" s="54"/>
      <c r="FQG110" s="54"/>
      <c r="FQH110" s="58"/>
      <c r="FQI110" s="74"/>
      <c r="FQJ110" s="55"/>
      <c r="FQK110" s="55"/>
      <c r="FQL110" s="55"/>
      <c r="FQM110" s="55"/>
      <c r="FQN110" s="55"/>
      <c r="FQO110" s="53"/>
      <c r="FQP110" s="54"/>
      <c r="FQQ110" s="54"/>
      <c r="FQR110" s="54"/>
      <c r="FQS110" s="58"/>
      <c r="FQT110" s="74"/>
      <c r="FQU110" s="55"/>
      <c r="FQV110" s="55"/>
      <c r="FQW110" s="55"/>
      <c r="FQX110" s="55"/>
      <c r="FQY110" s="55"/>
      <c r="FQZ110" s="53"/>
      <c r="FRA110" s="54"/>
      <c r="FRB110" s="54"/>
      <c r="FRC110" s="54"/>
      <c r="FRD110" s="58"/>
      <c r="FRE110" s="74"/>
      <c r="FRF110" s="55"/>
      <c r="FRG110" s="55"/>
      <c r="FRH110" s="55"/>
      <c r="FRI110" s="55"/>
      <c r="FRJ110" s="55"/>
      <c r="FRK110" s="53"/>
      <c r="FRL110" s="54"/>
      <c r="FRM110" s="54"/>
      <c r="FRN110" s="54"/>
      <c r="FRO110" s="58"/>
      <c r="FRP110" s="74"/>
      <c r="FRQ110" s="55"/>
      <c r="FRR110" s="55"/>
      <c r="FRS110" s="55"/>
      <c r="FRT110" s="55"/>
      <c r="FRU110" s="55"/>
      <c r="FRV110" s="53"/>
      <c r="FRW110" s="54"/>
      <c r="FRX110" s="54"/>
      <c r="FRY110" s="54"/>
      <c r="FRZ110" s="58"/>
      <c r="FSA110" s="74"/>
      <c r="FSB110" s="55"/>
      <c r="FSC110" s="55"/>
      <c r="FSD110" s="55"/>
      <c r="FSE110" s="55"/>
      <c r="FSF110" s="55"/>
      <c r="FSG110" s="53"/>
      <c r="FSH110" s="54"/>
      <c r="FSI110" s="54"/>
      <c r="FSJ110" s="54"/>
      <c r="FSK110" s="58"/>
      <c r="FSL110" s="74"/>
      <c r="FSM110" s="55"/>
      <c r="FSN110" s="55"/>
      <c r="FSO110" s="55"/>
      <c r="FSP110" s="55"/>
      <c r="FSQ110" s="55"/>
      <c r="FSR110" s="53"/>
      <c r="FSS110" s="54"/>
      <c r="FST110" s="54"/>
      <c r="FSU110" s="54"/>
      <c r="FSV110" s="58"/>
      <c r="FSW110" s="74"/>
      <c r="FSX110" s="55"/>
      <c r="FSY110" s="55"/>
      <c r="FSZ110" s="55"/>
      <c r="FTA110" s="55"/>
      <c r="FTB110" s="55"/>
      <c r="FTC110" s="53"/>
      <c r="FTD110" s="54"/>
      <c r="FTE110" s="54"/>
      <c r="FTF110" s="54"/>
      <c r="FTG110" s="58"/>
      <c r="FTH110" s="74"/>
      <c r="FTI110" s="55"/>
      <c r="FTJ110" s="55"/>
      <c r="FTK110" s="55"/>
      <c r="FTL110" s="55"/>
      <c r="FTM110" s="55"/>
      <c r="FTN110" s="53"/>
      <c r="FTO110" s="54"/>
      <c r="FTP110" s="54"/>
      <c r="FTQ110" s="54"/>
      <c r="FTR110" s="58"/>
      <c r="FTS110" s="74"/>
      <c r="FTT110" s="55"/>
      <c r="FTU110" s="55"/>
      <c r="FTV110" s="55"/>
      <c r="FTW110" s="55"/>
      <c r="FTX110" s="55"/>
      <c r="FTY110" s="53"/>
      <c r="FTZ110" s="54"/>
      <c r="FUA110" s="54"/>
      <c r="FUB110" s="54"/>
      <c r="FUC110" s="58"/>
      <c r="FUD110" s="74"/>
      <c r="FUE110" s="55"/>
      <c r="FUF110" s="55"/>
      <c r="FUG110" s="55"/>
      <c r="FUH110" s="55"/>
      <c r="FUI110" s="55"/>
      <c r="FUJ110" s="53"/>
      <c r="FUK110" s="54"/>
      <c r="FUL110" s="54"/>
      <c r="FUM110" s="54"/>
      <c r="FUN110" s="58"/>
      <c r="FUO110" s="74"/>
      <c r="FUP110" s="55"/>
      <c r="FUQ110" s="55"/>
      <c r="FUR110" s="55"/>
      <c r="FUS110" s="55"/>
      <c r="FUT110" s="55"/>
      <c r="FUU110" s="53"/>
      <c r="FUV110" s="54"/>
      <c r="FUW110" s="54"/>
      <c r="FUX110" s="54"/>
      <c r="FUY110" s="58"/>
      <c r="FUZ110" s="74"/>
      <c r="FVA110" s="55"/>
      <c r="FVB110" s="55"/>
      <c r="FVC110" s="55"/>
      <c r="FVD110" s="55"/>
      <c r="FVE110" s="55"/>
      <c r="FVF110" s="53"/>
      <c r="FVG110" s="54"/>
      <c r="FVH110" s="54"/>
      <c r="FVI110" s="54"/>
      <c r="FVJ110" s="58"/>
      <c r="FVK110" s="74"/>
      <c r="FVL110" s="55"/>
      <c r="FVM110" s="55"/>
      <c r="FVN110" s="55"/>
      <c r="FVO110" s="55"/>
      <c r="FVP110" s="55"/>
      <c r="FVQ110" s="53"/>
      <c r="FVR110" s="54"/>
      <c r="FVS110" s="54"/>
      <c r="FVT110" s="54"/>
      <c r="FVU110" s="58"/>
      <c r="FVV110" s="74"/>
      <c r="FVW110" s="55"/>
      <c r="FVX110" s="55"/>
      <c r="FVY110" s="55"/>
      <c r="FVZ110" s="55"/>
      <c r="FWA110" s="55"/>
      <c r="FWB110" s="53"/>
      <c r="FWC110" s="54"/>
      <c r="FWD110" s="54"/>
      <c r="FWE110" s="54"/>
      <c r="FWF110" s="58"/>
      <c r="FWG110" s="74"/>
      <c r="FWH110" s="55"/>
      <c r="FWI110" s="55"/>
      <c r="FWJ110" s="55"/>
      <c r="FWK110" s="55"/>
      <c r="FWL110" s="55"/>
      <c r="FWM110" s="53"/>
      <c r="FWN110" s="54"/>
      <c r="FWO110" s="54"/>
      <c r="FWP110" s="54"/>
      <c r="FWQ110" s="58"/>
      <c r="FWR110" s="74"/>
      <c r="FWS110" s="55"/>
      <c r="FWT110" s="55"/>
      <c r="FWU110" s="55"/>
      <c r="FWV110" s="55"/>
      <c r="FWW110" s="55"/>
      <c r="FWX110" s="53"/>
      <c r="FWY110" s="54"/>
      <c r="FWZ110" s="54"/>
      <c r="FXA110" s="54"/>
      <c r="FXB110" s="58"/>
      <c r="FXC110" s="74"/>
      <c r="FXD110" s="55"/>
      <c r="FXE110" s="55"/>
      <c r="FXF110" s="55"/>
      <c r="FXG110" s="55"/>
      <c r="FXH110" s="55"/>
      <c r="FXI110" s="53"/>
      <c r="FXJ110" s="54"/>
      <c r="FXK110" s="54"/>
      <c r="FXL110" s="54"/>
      <c r="FXM110" s="58"/>
      <c r="FXN110" s="74"/>
      <c r="FXO110" s="55"/>
      <c r="FXP110" s="55"/>
      <c r="FXQ110" s="55"/>
      <c r="FXR110" s="55"/>
      <c r="FXS110" s="55"/>
      <c r="FXT110" s="53"/>
      <c r="FXU110" s="54"/>
      <c r="FXV110" s="54"/>
      <c r="FXW110" s="54"/>
      <c r="FXX110" s="58"/>
      <c r="FXY110" s="74"/>
      <c r="FXZ110" s="55"/>
      <c r="FYA110" s="55"/>
      <c r="FYB110" s="55"/>
      <c r="FYC110" s="55"/>
      <c r="FYD110" s="55"/>
      <c r="FYE110" s="53"/>
      <c r="FYF110" s="54"/>
      <c r="FYG110" s="54"/>
      <c r="FYH110" s="54"/>
      <c r="FYI110" s="58"/>
      <c r="FYJ110" s="74"/>
      <c r="FYK110" s="55"/>
      <c r="FYL110" s="55"/>
      <c r="FYM110" s="55"/>
      <c r="FYN110" s="55"/>
      <c r="FYO110" s="55"/>
      <c r="FYP110" s="53"/>
      <c r="FYQ110" s="54"/>
      <c r="FYR110" s="54"/>
      <c r="FYS110" s="54"/>
      <c r="FYT110" s="58"/>
      <c r="FYU110" s="74"/>
      <c r="FYV110" s="55"/>
      <c r="FYW110" s="55"/>
      <c r="FYX110" s="55"/>
      <c r="FYY110" s="55"/>
      <c r="FYZ110" s="55"/>
      <c r="FZA110" s="53"/>
      <c r="FZB110" s="54"/>
      <c r="FZC110" s="54"/>
      <c r="FZD110" s="54"/>
      <c r="FZE110" s="58"/>
      <c r="FZF110" s="74"/>
      <c r="FZG110" s="55"/>
      <c r="FZH110" s="55"/>
      <c r="FZI110" s="55"/>
      <c r="FZJ110" s="55"/>
      <c r="FZK110" s="55"/>
      <c r="FZL110" s="53"/>
      <c r="FZM110" s="54"/>
      <c r="FZN110" s="54"/>
      <c r="FZO110" s="54"/>
      <c r="FZP110" s="58"/>
      <c r="FZQ110" s="74"/>
      <c r="FZR110" s="55"/>
      <c r="FZS110" s="55"/>
      <c r="FZT110" s="55"/>
      <c r="FZU110" s="55"/>
      <c r="FZV110" s="55"/>
      <c r="FZW110" s="53"/>
      <c r="FZX110" s="54"/>
      <c r="FZY110" s="54"/>
      <c r="FZZ110" s="54"/>
      <c r="GAA110" s="58"/>
      <c r="GAB110" s="74"/>
      <c r="GAC110" s="55"/>
      <c r="GAD110" s="55"/>
      <c r="GAE110" s="55"/>
      <c r="GAF110" s="55"/>
      <c r="GAG110" s="55"/>
      <c r="GAH110" s="53"/>
      <c r="GAI110" s="54"/>
      <c r="GAJ110" s="54"/>
      <c r="GAK110" s="54"/>
      <c r="GAL110" s="58"/>
      <c r="GAM110" s="74"/>
      <c r="GAN110" s="55"/>
      <c r="GAO110" s="55"/>
      <c r="GAP110" s="55"/>
      <c r="GAQ110" s="55"/>
      <c r="GAR110" s="55"/>
      <c r="GAS110" s="53"/>
      <c r="GAT110" s="54"/>
      <c r="GAU110" s="54"/>
      <c r="GAV110" s="54"/>
      <c r="GAW110" s="58"/>
      <c r="GAX110" s="74"/>
      <c r="GAY110" s="55"/>
      <c r="GAZ110" s="55"/>
      <c r="GBA110" s="55"/>
      <c r="GBB110" s="55"/>
      <c r="GBC110" s="55"/>
      <c r="GBD110" s="53"/>
      <c r="GBE110" s="54"/>
      <c r="GBF110" s="54"/>
      <c r="GBG110" s="54"/>
      <c r="GBH110" s="58"/>
      <c r="GBI110" s="74"/>
      <c r="GBJ110" s="55"/>
      <c r="GBK110" s="55"/>
      <c r="GBL110" s="55"/>
      <c r="GBM110" s="55"/>
      <c r="GBN110" s="55"/>
      <c r="GBO110" s="53"/>
      <c r="GBP110" s="54"/>
      <c r="GBQ110" s="54"/>
      <c r="GBR110" s="54"/>
      <c r="GBS110" s="58"/>
      <c r="GBT110" s="74"/>
      <c r="GBU110" s="55"/>
      <c r="GBV110" s="55"/>
      <c r="GBW110" s="55"/>
      <c r="GBX110" s="55"/>
      <c r="GBY110" s="55"/>
      <c r="GBZ110" s="53"/>
      <c r="GCA110" s="54"/>
      <c r="GCB110" s="54"/>
      <c r="GCC110" s="54"/>
      <c r="GCD110" s="58"/>
      <c r="GCE110" s="74"/>
      <c r="GCF110" s="55"/>
      <c r="GCG110" s="55"/>
      <c r="GCH110" s="55"/>
      <c r="GCI110" s="55"/>
      <c r="GCJ110" s="55"/>
      <c r="GCK110" s="53"/>
      <c r="GCL110" s="54"/>
      <c r="GCM110" s="54"/>
      <c r="GCN110" s="54"/>
      <c r="GCO110" s="58"/>
      <c r="GCP110" s="74"/>
      <c r="GCQ110" s="55"/>
      <c r="GCR110" s="55"/>
      <c r="GCS110" s="55"/>
      <c r="GCT110" s="55"/>
      <c r="GCU110" s="55"/>
      <c r="GCV110" s="53"/>
      <c r="GCW110" s="54"/>
      <c r="GCX110" s="54"/>
      <c r="GCY110" s="54"/>
      <c r="GCZ110" s="58"/>
      <c r="GDA110" s="74"/>
      <c r="GDB110" s="55"/>
      <c r="GDC110" s="55"/>
      <c r="GDD110" s="55"/>
      <c r="GDE110" s="55"/>
      <c r="GDF110" s="55"/>
      <c r="GDG110" s="53"/>
      <c r="GDH110" s="54"/>
      <c r="GDI110" s="54"/>
      <c r="GDJ110" s="54"/>
      <c r="GDK110" s="58"/>
      <c r="GDL110" s="74"/>
      <c r="GDM110" s="55"/>
      <c r="GDN110" s="55"/>
      <c r="GDO110" s="55"/>
      <c r="GDP110" s="55"/>
      <c r="GDQ110" s="55"/>
      <c r="GDR110" s="53"/>
      <c r="GDS110" s="54"/>
      <c r="GDT110" s="54"/>
      <c r="GDU110" s="54"/>
      <c r="GDV110" s="58"/>
      <c r="GDW110" s="74"/>
      <c r="GDX110" s="55"/>
      <c r="GDY110" s="55"/>
      <c r="GDZ110" s="55"/>
      <c r="GEA110" s="55"/>
      <c r="GEB110" s="55"/>
      <c r="GEC110" s="53"/>
      <c r="GED110" s="54"/>
      <c r="GEE110" s="54"/>
      <c r="GEF110" s="54"/>
      <c r="GEG110" s="58"/>
      <c r="GEH110" s="74"/>
      <c r="GEI110" s="55"/>
      <c r="GEJ110" s="55"/>
      <c r="GEK110" s="55"/>
      <c r="GEL110" s="55"/>
      <c r="GEM110" s="55"/>
      <c r="GEN110" s="53"/>
      <c r="GEO110" s="54"/>
      <c r="GEP110" s="54"/>
      <c r="GEQ110" s="54"/>
      <c r="GER110" s="58"/>
      <c r="GES110" s="74"/>
      <c r="GET110" s="55"/>
      <c r="GEU110" s="55"/>
      <c r="GEV110" s="55"/>
      <c r="GEW110" s="55"/>
      <c r="GEX110" s="55"/>
      <c r="GEY110" s="53"/>
      <c r="GEZ110" s="54"/>
      <c r="GFA110" s="54"/>
      <c r="GFB110" s="54"/>
      <c r="GFC110" s="58"/>
      <c r="GFD110" s="74"/>
      <c r="GFE110" s="55"/>
      <c r="GFF110" s="55"/>
      <c r="GFG110" s="55"/>
      <c r="GFH110" s="55"/>
      <c r="GFI110" s="55"/>
      <c r="GFJ110" s="53"/>
      <c r="GFK110" s="54"/>
      <c r="GFL110" s="54"/>
      <c r="GFM110" s="54"/>
      <c r="GFN110" s="58"/>
      <c r="GFO110" s="74"/>
      <c r="GFP110" s="55"/>
      <c r="GFQ110" s="55"/>
      <c r="GFR110" s="55"/>
      <c r="GFS110" s="55"/>
      <c r="GFT110" s="55"/>
      <c r="GFU110" s="53"/>
      <c r="GFV110" s="54"/>
      <c r="GFW110" s="54"/>
      <c r="GFX110" s="54"/>
      <c r="GFY110" s="58"/>
      <c r="GFZ110" s="74"/>
      <c r="GGA110" s="55"/>
      <c r="GGB110" s="55"/>
      <c r="GGC110" s="55"/>
      <c r="GGD110" s="55"/>
      <c r="GGE110" s="55"/>
      <c r="GGF110" s="53"/>
      <c r="GGG110" s="54"/>
      <c r="GGH110" s="54"/>
      <c r="GGI110" s="54"/>
      <c r="GGJ110" s="58"/>
      <c r="GGK110" s="74"/>
      <c r="GGL110" s="55"/>
      <c r="GGM110" s="55"/>
      <c r="GGN110" s="55"/>
      <c r="GGO110" s="55"/>
      <c r="GGP110" s="55"/>
      <c r="GGQ110" s="53"/>
      <c r="GGR110" s="54"/>
      <c r="GGS110" s="54"/>
      <c r="GGT110" s="54"/>
      <c r="GGU110" s="58"/>
      <c r="GGV110" s="74"/>
      <c r="GGW110" s="55"/>
      <c r="GGX110" s="55"/>
      <c r="GGY110" s="55"/>
      <c r="GGZ110" s="55"/>
      <c r="GHA110" s="55"/>
      <c r="GHB110" s="53"/>
      <c r="GHC110" s="54"/>
      <c r="GHD110" s="54"/>
      <c r="GHE110" s="54"/>
      <c r="GHF110" s="58"/>
      <c r="GHG110" s="74"/>
      <c r="GHH110" s="55"/>
      <c r="GHI110" s="55"/>
      <c r="GHJ110" s="55"/>
      <c r="GHK110" s="55"/>
      <c r="GHL110" s="55"/>
      <c r="GHM110" s="53"/>
      <c r="GHN110" s="54"/>
      <c r="GHO110" s="54"/>
      <c r="GHP110" s="54"/>
      <c r="GHQ110" s="58"/>
      <c r="GHR110" s="74"/>
      <c r="GHS110" s="55"/>
      <c r="GHT110" s="55"/>
      <c r="GHU110" s="55"/>
      <c r="GHV110" s="55"/>
      <c r="GHW110" s="55"/>
      <c r="GHX110" s="53"/>
      <c r="GHY110" s="54"/>
      <c r="GHZ110" s="54"/>
      <c r="GIA110" s="54"/>
      <c r="GIB110" s="58"/>
      <c r="GIC110" s="74"/>
      <c r="GID110" s="55"/>
      <c r="GIE110" s="55"/>
      <c r="GIF110" s="55"/>
      <c r="GIG110" s="55"/>
      <c r="GIH110" s="55"/>
      <c r="GII110" s="53"/>
      <c r="GIJ110" s="54"/>
      <c r="GIK110" s="54"/>
      <c r="GIL110" s="54"/>
      <c r="GIM110" s="58"/>
      <c r="GIN110" s="74"/>
      <c r="GIO110" s="55"/>
      <c r="GIP110" s="55"/>
      <c r="GIQ110" s="55"/>
      <c r="GIR110" s="55"/>
      <c r="GIS110" s="55"/>
      <c r="GIT110" s="53"/>
      <c r="GIU110" s="54"/>
      <c r="GIV110" s="54"/>
      <c r="GIW110" s="54"/>
      <c r="GIX110" s="58"/>
      <c r="GIY110" s="74"/>
      <c r="GIZ110" s="55"/>
      <c r="GJA110" s="55"/>
      <c r="GJB110" s="55"/>
      <c r="GJC110" s="55"/>
      <c r="GJD110" s="55"/>
      <c r="GJE110" s="53"/>
      <c r="GJF110" s="54"/>
      <c r="GJG110" s="54"/>
      <c r="GJH110" s="54"/>
      <c r="GJI110" s="58"/>
      <c r="GJJ110" s="74"/>
      <c r="GJK110" s="55"/>
      <c r="GJL110" s="55"/>
      <c r="GJM110" s="55"/>
      <c r="GJN110" s="55"/>
      <c r="GJO110" s="55"/>
      <c r="GJP110" s="53"/>
      <c r="GJQ110" s="54"/>
      <c r="GJR110" s="54"/>
      <c r="GJS110" s="54"/>
      <c r="GJT110" s="58"/>
      <c r="GJU110" s="74"/>
      <c r="GJV110" s="55"/>
      <c r="GJW110" s="55"/>
      <c r="GJX110" s="55"/>
      <c r="GJY110" s="55"/>
      <c r="GJZ110" s="55"/>
      <c r="GKA110" s="53"/>
      <c r="GKB110" s="54"/>
      <c r="GKC110" s="54"/>
      <c r="GKD110" s="54"/>
      <c r="GKE110" s="58"/>
      <c r="GKF110" s="74"/>
      <c r="GKG110" s="55"/>
      <c r="GKH110" s="55"/>
      <c r="GKI110" s="55"/>
      <c r="GKJ110" s="55"/>
      <c r="GKK110" s="55"/>
      <c r="GKL110" s="53"/>
      <c r="GKM110" s="54"/>
      <c r="GKN110" s="54"/>
      <c r="GKO110" s="54"/>
      <c r="GKP110" s="58"/>
      <c r="GKQ110" s="74"/>
      <c r="GKR110" s="55"/>
      <c r="GKS110" s="55"/>
      <c r="GKT110" s="55"/>
      <c r="GKU110" s="55"/>
      <c r="GKV110" s="55"/>
      <c r="GKW110" s="53"/>
      <c r="GKX110" s="54"/>
      <c r="GKY110" s="54"/>
      <c r="GKZ110" s="54"/>
      <c r="GLA110" s="58"/>
      <c r="GLB110" s="74"/>
      <c r="GLC110" s="55"/>
      <c r="GLD110" s="55"/>
      <c r="GLE110" s="55"/>
      <c r="GLF110" s="55"/>
      <c r="GLG110" s="55"/>
      <c r="GLH110" s="53"/>
      <c r="GLI110" s="54"/>
      <c r="GLJ110" s="54"/>
      <c r="GLK110" s="54"/>
      <c r="GLL110" s="58"/>
      <c r="GLM110" s="74"/>
      <c r="GLN110" s="55"/>
      <c r="GLO110" s="55"/>
      <c r="GLP110" s="55"/>
      <c r="GLQ110" s="55"/>
      <c r="GLR110" s="55"/>
      <c r="GLS110" s="53"/>
      <c r="GLT110" s="54"/>
      <c r="GLU110" s="54"/>
      <c r="GLV110" s="54"/>
      <c r="GLW110" s="58"/>
      <c r="GLX110" s="74"/>
      <c r="GLY110" s="55"/>
      <c r="GLZ110" s="55"/>
      <c r="GMA110" s="55"/>
      <c r="GMB110" s="55"/>
      <c r="GMC110" s="55"/>
      <c r="GMD110" s="53"/>
      <c r="GME110" s="54"/>
      <c r="GMF110" s="54"/>
      <c r="GMG110" s="54"/>
      <c r="GMH110" s="58"/>
      <c r="GMI110" s="74"/>
      <c r="GMJ110" s="55"/>
      <c r="GMK110" s="55"/>
      <c r="GML110" s="55"/>
      <c r="GMM110" s="55"/>
      <c r="GMN110" s="55"/>
      <c r="GMO110" s="53"/>
      <c r="GMP110" s="54"/>
      <c r="GMQ110" s="54"/>
      <c r="GMR110" s="54"/>
      <c r="GMS110" s="58"/>
      <c r="GMT110" s="74"/>
      <c r="GMU110" s="55"/>
      <c r="GMV110" s="55"/>
      <c r="GMW110" s="55"/>
      <c r="GMX110" s="55"/>
      <c r="GMY110" s="55"/>
      <c r="GMZ110" s="53"/>
      <c r="GNA110" s="54"/>
      <c r="GNB110" s="54"/>
      <c r="GNC110" s="54"/>
      <c r="GND110" s="58"/>
      <c r="GNE110" s="74"/>
      <c r="GNF110" s="55"/>
      <c r="GNG110" s="55"/>
      <c r="GNH110" s="55"/>
      <c r="GNI110" s="55"/>
      <c r="GNJ110" s="55"/>
      <c r="GNK110" s="53"/>
      <c r="GNL110" s="54"/>
      <c r="GNM110" s="54"/>
      <c r="GNN110" s="54"/>
      <c r="GNO110" s="58"/>
      <c r="GNP110" s="74"/>
      <c r="GNQ110" s="55"/>
      <c r="GNR110" s="55"/>
      <c r="GNS110" s="55"/>
      <c r="GNT110" s="55"/>
      <c r="GNU110" s="55"/>
      <c r="GNV110" s="53"/>
      <c r="GNW110" s="54"/>
      <c r="GNX110" s="54"/>
      <c r="GNY110" s="54"/>
      <c r="GNZ110" s="58"/>
      <c r="GOA110" s="74"/>
      <c r="GOB110" s="55"/>
      <c r="GOC110" s="55"/>
      <c r="GOD110" s="55"/>
      <c r="GOE110" s="55"/>
      <c r="GOF110" s="55"/>
      <c r="GOG110" s="53"/>
      <c r="GOH110" s="54"/>
      <c r="GOI110" s="54"/>
      <c r="GOJ110" s="54"/>
      <c r="GOK110" s="58"/>
      <c r="GOL110" s="74"/>
      <c r="GOM110" s="55"/>
      <c r="GON110" s="55"/>
      <c r="GOO110" s="55"/>
      <c r="GOP110" s="55"/>
      <c r="GOQ110" s="55"/>
      <c r="GOR110" s="53"/>
      <c r="GOS110" s="54"/>
      <c r="GOT110" s="54"/>
      <c r="GOU110" s="54"/>
      <c r="GOV110" s="58"/>
      <c r="GOW110" s="74"/>
      <c r="GOX110" s="55"/>
      <c r="GOY110" s="55"/>
      <c r="GOZ110" s="55"/>
      <c r="GPA110" s="55"/>
      <c r="GPB110" s="55"/>
      <c r="GPC110" s="53"/>
      <c r="GPD110" s="54"/>
      <c r="GPE110" s="54"/>
      <c r="GPF110" s="54"/>
      <c r="GPG110" s="58"/>
      <c r="GPH110" s="74"/>
      <c r="GPI110" s="55"/>
      <c r="GPJ110" s="55"/>
      <c r="GPK110" s="55"/>
      <c r="GPL110" s="55"/>
      <c r="GPM110" s="55"/>
      <c r="GPN110" s="53"/>
      <c r="GPO110" s="54"/>
      <c r="GPP110" s="54"/>
      <c r="GPQ110" s="54"/>
      <c r="GPR110" s="58"/>
      <c r="GPS110" s="74"/>
      <c r="GPT110" s="55"/>
      <c r="GPU110" s="55"/>
      <c r="GPV110" s="55"/>
      <c r="GPW110" s="55"/>
      <c r="GPX110" s="55"/>
      <c r="GPY110" s="53"/>
      <c r="GPZ110" s="54"/>
      <c r="GQA110" s="54"/>
      <c r="GQB110" s="54"/>
      <c r="GQC110" s="58"/>
      <c r="GQD110" s="74"/>
      <c r="GQE110" s="55"/>
      <c r="GQF110" s="55"/>
      <c r="GQG110" s="55"/>
      <c r="GQH110" s="55"/>
      <c r="GQI110" s="55"/>
      <c r="GQJ110" s="53"/>
      <c r="GQK110" s="54"/>
      <c r="GQL110" s="54"/>
      <c r="GQM110" s="54"/>
      <c r="GQN110" s="58"/>
      <c r="GQO110" s="74"/>
      <c r="GQP110" s="55"/>
      <c r="GQQ110" s="55"/>
      <c r="GQR110" s="55"/>
      <c r="GQS110" s="55"/>
      <c r="GQT110" s="55"/>
      <c r="GQU110" s="53"/>
      <c r="GQV110" s="54"/>
      <c r="GQW110" s="54"/>
      <c r="GQX110" s="54"/>
      <c r="GQY110" s="58"/>
      <c r="GQZ110" s="74"/>
      <c r="GRA110" s="55"/>
      <c r="GRB110" s="55"/>
      <c r="GRC110" s="55"/>
      <c r="GRD110" s="55"/>
      <c r="GRE110" s="55"/>
      <c r="GRF110" s="53"/>
      <c r="GRG110" s="54"/>
      <c r="GRH110" s="54"/>
      <c r="GRI110" s="54"/>
      <c r="GRJ110" s="58"/>
      <c r="GRK110" s="74"/>
      <c r="GRL110" s="55"/>
      <c r="GRM110" s="55"/>
      <c r="GRN110" s="55"/>
      <c r="GRO110" s="55"/>
      <c r="GRP110" s="55"/>
      <c r="GRQ110" s="53"/>
      <c r="GRR110" s="54"/>
      <c r="GRS110" s="54"/>
      <c r="GRT110" s="54"/>
      <c r="GRU110" s="58"/>
      <c r="GRV110" s="74"/>
      <c r="GRW110" s="55"/>
      <c r="GRX110" s="55"/>
      <c r="GRY110" s="55"/>
      <c r="GRZ110" s="55"/>
      <c r="GSA110" s="55"/>
      <c r="GSB110" s="53"/>
      <c r="GSC110" s="54"/>
      <c r="GSD110" s="54"/>
      <c r="GSE110" s="54"/>
      <c r="GSF110" s="58"/>
      <c r="GSG110" s="74"/>
      <c r="GSH110" s="55"/>
      <c r="GSI110" s="55"/>
      <c r="GSJ110" s="55"/>
      <c r="GSK110" s="55"/>
      <c r="GSL110" s="55"/>
      <c r="GSM110" s="53"/>
      <c r="GSN110" s="54"/>
      <c r="GSO110" s="54"/>
      <c r="GSP110" s="54"/>
      <c r="GSQ110" s="58"/>
      <c r="GSR110" s="74"/>
      <c r="GSS110" s="55"/>
      <c r="GST110" s="55"/>
      <c r="GSU110" s="55"/>
      <c r="GSV110" s="55"/>
      <c r="GSW110" s="55"/>
      <c r="GSX110" s="53"/>
      <c r="GSY110" s="54"/>
      <c r="GSZ110" s="54"/>
      <c r="GTA110" s="54"/>
      <c r="GTB110" s="58"/>
      <c r="GTC110" s="74"/>
      <c r="GTD110" s="55"/>
      <c r="GTE110" s="55"/>
      <c r="GTF110" s="55"/>
      <c r="GTG110" s="55"/>
      <c r="GTH110" s="55"/>
      <c r="GTI110" s="53"/>
      <c r="GTJ110" s="54"/>
      <c r="GTK110" s="54"/>
      <c r="GTL110" s="54"/>
      <c r="GTM110" s="58"/>
      <c r="GTN110" s="74"/>
      <c r="GTO110" s="55"/>
      <c r="GTP110" s="55"/>
      <c r="GTQ110" s="55"/>
      <c r="GTR110" s="55"/>
      <c r="GTS110" s="55"/>
      <c r="GTT110" s="53"/>
      <c r="GTU110" s="54"/>
      <c r="GTV110" s="54"/>
      <c r="GTW110" s="54"/>
      <c r="GTX110" s="58"/>
      <c r="GTY110" s="74"/>
      <c r="GTZ110" s="55"/>
      <c r="GUA110" s="55"/>
      <c r="GUB110" s="55"/>
      <c r="GUC110" s="55"/>
      <c r="GUD110" s="55"/>
      <c r="GUE110" s="53"/>
      <c r="GUF110" s="54"/>
      <c r="GUG110" s="54"/>
      <c r="GUH110" s="54"/>
      <c r="GUI110" s="58"/>
      <c r="GUJ110" s="74"/>
      <c r="GUK110" s="55"/>
      <c r="GUL110" s="55"/>
      <c r="GUM110" s="55"/>
      <c r="GUN110" s="55"/>
      <c r="GUO110" s="55"/>
      <c r="GUP110" s="53"/>
      <c r="GUQ110" s="54"/>
      <c r="GUR110" s="54"/>
      <c r="GUS110" s="54"/>
      <c r="GUT110" s="58"/>
      <c r="GUU110" s="74"/>
      <c r="GUV110" s="55"/>
      <c r="GUW110" s="55"/>
      <c r="GUX110" s="55"/>
      <c r="GUY110" s="55"/>
      <c r="GUZ110" s="55"/>
      <c r="GVA110" s="53"/>
      <c r="GVB110" s="54"/>
      <c r="GVC110" s="54"/>
      <c r="GVD110" s="54"/>
      <c r="GVE110" s="58"/>
      <c r="GVF110" s="74"/>
      <c r="GVG110" s="55"/>
      <c r="GVH110" s="55"/>
      <c r="GVI110" s="55"/>
      <c r="GVJ110" s="55"/>
      <c r="GVK110" s="55"/>
      <c r="GVL110" s="53"/>
      <c r="GVM110" s="54"/>
      <c r="GVN110" s="54"/>
      <c r="GVO110" s="54"/>
      <c r="GVP110" s="58"/>
      <c r="GVQ110" s="74"/>
      <c r="GVR110" s="55"/>
      <c r="GVS110" s="55"/>
      <c r="GVT110" s="55"/>
      <c r="GVU110" s="55"/>
      <c r="GVV110" s="55"/>
      <c r="GVW110" s="53"/>
      <c r="GVX110" s="54"/>
      <c r="GVY110" s="54"/>
      <c r="GVZ110" s="54"/>
      <c r="GWA110" s="58"/>
      <c r="GWB110" s="74"/>
      <c r="GWC110" s="55"/>
      <c r="GWD110" s="55"/>
      <c r="GWE110" s="55"/>
      <c r="GWF110" s="55"/>
      <c r="GWG110" s="55"/>
      <c r="GWH110" s="53"/>
      <c r="GWI110" s="54"/>
      <c r="GWJ110" s="54"/>
      <c r="GWK110" s="54"/>
      <c r="GWL110" s="58"/>
      <c r="GWM110" s="74"/>
      <c r="GWN110" s="55"/>
      <c r="GWO110" s="55"/>
      <c r="GWP110" s="55"/>
      <c r="GWQ110" s="55"/>
      <c r="GWR110" s="55"/>
      <c r="GWS110" s="53"/>
      <c r="GWT110" s="54"/>
      <c r="GWU110" s="54"/>
      <c r="GWV110" s="54"/>
      <c r="GWW110" s="58"/>
      <c r="GWX110" s="74"/>
      <c r="GWY110" s="55"/>
      <c r="GWZ110" s="55"/>
      <c r="GXA110" s="55"/>
      <c r="GXB110" s="55"/>
      <c r="GXC110" s="55"/>
      <c r="GXD110" s="53"/>
      <c r="GXE110" s="54"/>
      <c r="GXF110" s="54"/>
      <c r="GXG110" s="54"/>
      <c r="GXH110" s="58"/>
      <c r="GXI110" s="74"/>
      <c r="GXJ110" s="55"/>
      <c r="GXK110" s="55"/>
      <c r="GXL110" s="55"/>
      <c r="GXM110" s="55"/>
      <c r="GXN110" s="55"/>
      <c r="GXO110" s="53"/>
      <c r="GXP110" s="54"/>
      <c r="GXQ110" s="54"/>
      <c r="GXR110" s="54"/>
      <c r="GXS110" s="58"/>
      <c r="GXT110" s="74"/>
      <c r="GXU110" s="55"/>
      <c r="GXV110" s="55"/>
      <c r="GXW110" s="55"/>
      <c r="GXX110" s="55"/>
      <c r="GXY110" s="55"/>
      <c r="GXZ110" s="53"/>
      <c r="GYA110" s="54"/>
      <c r="GYB110" s="54"/>
      <c r="GYC110" s="54"/>
      <c r="GYD110" s="58"/>
      <c r="GYE110" s="74"/>
      <c r="GYF110" s="55"/>
      <c r="GYG110" s="55"/>
      <c r="GYH110" s="55"/>
      <c r="GYI110" s="55"/>
      <c r="GYJ110" s="55"/>
      <c r="GYK110" s="53"/>
      <c r="GYL110" s="54"/>
      <c r="GYM110" s="54"/>
      <c r="GYN110" s="54"/>
      <c r="GYO110" s="58"/>
      <c r="GYP110" s="74"/>
      <c r="GYQ110" s="55"/>
      <c r="GYR110" s="55"/>
      <c r="GYS110" s="55"/>
      <c r="GYT110" s="55"/>
      <c r="GYU110" s="55"/>
      <c r="GYV110" s="53"/>
      <c r="GYW110" s="54"/>
      <c r="GYX110" s="54"/>
      <c r="GYY110" s="54"/>
      <c r="GYZ110" s="58"/>
      <c r="GZA110" s="74"/>
      <c r="GZB110" s="55"/>
      <c r="GZC110" s="55"/>
      <c r="GZD110" s="55"/>
      <c r="GZE110" s="55"/>
      <c r="GZF110" s="55"/>
      <c r="GZG110" s="53"/>
      <c r="GZH110" s="54"/>
      <c r="GZI110" s="54"/>
      <c r="GZJ110" s="54"/>
      <c r="GZK110" s="58"/>
      <c r="GZL110" s="74"/>
      <c r="GZM110" s="55"/>
      <c r="GZN110" s="55"/>
      <c r="GZO110" s="55"/>
      <c r="GZP110" s="55"/>
      <c r="GZQ110" s="55"/>
      <c r="GZR110" s="53"/>
      <c r="GZS110" s="54"/>
      <c r="GZT110" s="54"/>
      <c r="GZU110" s="54"/>
      <c r="GZV110" s="58"/>
      <c r="GZW110" s="74"/>
      <c r="GZX110" s="55"/>
      <c r="GZY110" s="55"/>
      <c r="GZZ110" s="55"/>
      <c r="HAA110" s="55"/>
      <c r="HAB110" s="55"/>
      <c r="HAC110" s="53"/>
      <c r="HAD110" s="54"/>
      <c r="HAE110" s="54"/>
      <c r="HAF110" s="54"/>
      <c r="HAG110" s="58"/>
      <c r="HAH110" s="74"/>
      <c r="HAI110" s="55"/>
      <c r="HAJ110" s="55"/>
      <c r="HAK110" s="55"/>
      <c r="HAL110" s="55"/>
      <c r="HAM110" s="55"/>
      <c r="HAN110" s="53"/>
      <c r="HAO110" s="54"/>
      <c r="HAP110" s="54"/>
      <c r="HAQ110" s="54"/>
      <c r="HAR110" s="58"/>
      <c r="HAS110" s="74"/>
      <c r="HAT110" s="55"/>
      <c r="HAU110" s="55"/>
      <c r="HAV110" s="55"/>
      <c r="HAW110" s="55"/>
      <c r="HAX110" s="55"/>
      <c r="HAY110" s="53"/>
      <c r="HAZ110" s="54"/>
      <c r="HBA110" s="54"/>
      <c r="HBB110" s="54"/>
      <c r="HBC110" s="58"/>
      <c r="HBD110" s="74"/>
      <c r="HBE110" s="55"/>
      <c r="HBF110" s="55"/>
      <c r="HBG110" s="55"/>
      <c r="HBH110" s="55"/>
      <c r="HBI110" s="55"/>
      <c r="HBJ110" s="53"/>
      <c r="HBK110" s="54"/>
      <c r="HBL110" s="54"/>
      <c r="HBM110" s="54"/>
      <c r="HBN110" s="58"/>
      <c r="HBO110" s="74"/>
      <c r="HBP110" s="55"/>
      <c r="HBQ110" s="55"/>
      <c r="HBR110" s="55"/>
      <c r="HBS110" s="55"/>
      <c r="HBT110" s="55"/>
      <c r="HBU110" s="53"/>
      <c r="HBV110" s="54"/>
      <c r="HBW110" s="54"/>
      <c r="HBX110" s="54"/>
      <c r="HBY110" s="58"/>
      <c r="HBZ110" s="74"/>
      <c r="HCA110" s="55"/>
      <c r="HCB110" s="55"/>
      <c r="HCC110" s="55"/>
      <c r="HCD110" s="55"/>
      <c r="HCE110" s="55"/>
      <c r="HCF110" s="53"/>
      <c r="HCG110" s="54"/>
      <c r="HCH110" s="54"/>
      <c r="HCI110" s="54"/>
      <c r="HCJ110" s="58"/>
      <c r="HCK110" s="74"/>
      <c r="HCL110" s="55"/>
      <c r="HCM110" s="55"/>
      <c r="HCN110" s="55"/>
      <c r="HCO110" s="55"/>
      <c r="HCP110" s="55"/>
      <c r="HCQ110" s="53"/>
      <c r="HCR110" s="54"/>
      <c r="HCS110" s="54"/>
      <c r="HCT110" s="54"/>
      <c r="HCU110" s="58"/>
      <c r="HCV110" s="74"/>
      <c r="HCW110" s="55"/>
      <c r="HCX110" s="55"/>
      <c r="HCY110" s="55"/>
      <c r="HCZ110" s="55"/>
      <c r="HDA110" s="55"/>
      <c r="HDB110" s="53"/>
      <c r="HDC110" s="54"/>
      <c r="HDD110" s="54"/>
      <c r="HDE110" s="54"/>
      <c r="HDF110" s="58"/>
      <c r="HDG110" s="74"/>
      <c r="HDH110" s="55"/>
      <c r="HDI110" s="55"/>
      <c r="HDJ110" s="55"/>
      <c r="HDK110" s="55"/>
      <c r="HDL110" s="55"/>
      <c r="HDM110" s="53"/>
      <c r="HDN110" s="54"/>
      <c r="HDO110" s="54"/>
      <c r="HDP110" s="54"/>
      <c r="HDQ110" s="58"/>
      <c r="HDR110" s="74"/>
      <c r="HDS110" s="55"/>
      <c r="HDT110" s="55"/>
      <c r="HDU110" s="55"/>
      <c r="HDV110" s="55"/>
      <c r="HDW110" s="55"/>
      <c r="HDX110" s="53"/>
      <c r="HDY110" s="54"/>
      <c r="HDZ110" s="54"/>
      <c r="HEA110" s="54"/>
      <c r="HEB110" s="58"/>
      <c r="HEC110" s="74"/>
      <c r="HED110" s="55"/>
      <c r="HEE110" s="55"/>
      <c r="HEF110" s="55"/>
      <c r="HEG110" s="55"/>
      <c r="HEH110" s="55"/>
      <c r="HEI110" s="53"/>
      <c r="HEJ110" s="54"/>
      <c r="HEK110" s="54"/>
      <c r="HEL110" s="54"/>
      <c r="HEM110" s="58"/>
      <c r="HEN110" s="74"/>
      <c r="HEO110" s="55"/>
      <c r="HEP110" s="55"/>
      <c r="HEQ110" s="55"/>
      <c r="HER110" s="55"/>
      <c r="HES110" s="55"/>
      <c r="HET110" s="53"/>
      <c r="HEU110" s="54"/>
      <c r="HEV110" s="54"/>
      <c r="HEW110" s="54"/>
      <c r="HEX110" s="58"/>
      <c r="HEY110" s="74"/>
      <c r="HEZ110" s="55"/>
      <c r="HFA110" s="55"/>
      <c r="HFB110" s="55"/>
      <c r="HFC110" s="55"/>
      <c r="HFD110" s="55"/>
      <c r="HFE110" s="53"/>
      <c r="HFF110" s="54"/>
      <c r="HFG110" s="54"/>
      <c r="HFH110" s="54"/>
      <c r="HFI110" s="58"/>
      <c r="HFJ110" s="74"/>
      <c r="HFK110" s="55"/>
      <c r="HFL110" s="55"/>
      <c r="HFM110" s="55"/>
      <c r="HFN110" s="55"/>
      <c r="HFO110" s="55"/>
      <c r="HFP110" s="53"/>
      <c r="HFQ110" s="54"/>
      <c r="HFR110" s="54"/>
      <c r="HFS110" s="54"/>
      <c r="HFT110" s="58"/>
      <c r="HFU110" s="74"/>
      <c r="HFV110" s="55"/>
      <c r="HFW110" s="55"/>
      <c r="HFX110" s="55"/>
      <c r="HFY110" s="55"/>
      <c r="HFZ110" s="55"/>
      <c r="HGA110" s="53"/>
      <c r="HGB110" s="54"/>
      <c r="HGC110" s="54"/>
      <c r="HGD110" s="54"/>
      <c r="HGE110" s="58"/>
      <c r="HGF110" s="74"/>
      <c r="HGG110" s="55"/>
      <c r="HGH110" s="55"/>
      <c r="HGI110" s="55"/>
      <c r="HGJ110" s="55"/>
      <c r="HGK110" s="55"/>
      <c r="HGL110" s="53"/>
      <c r="HGM110" s="54"/>
      <c r="HGN110" s="54"/>
      <c r="HGO110" s="54"/>
      <c r="HGP110" s="58"/>
      <c r="HGQ110" s="74"/>
      <c r="HGR110" s="55"/>
      <c r="HGS110" s="55"/>
      <c r="HGT110" s="55"/>
      <c r="HGU110" s="55"/>
      <c r="HGV110" s="55"/>
      <c r="HGW110" s="53"/>
      <c r="HGX110" s="54"/>
      <c r="HGY110" s="54"/>
      <c r="HGZ110" s="54"/>
      <c r="HHA110" s="58"/>
      <c r="HHB110" s="74"/>
      <c r="HHC110" s="55"/>
      <c r="HHD110" s="55"/>
      <c r="HHE110" s="55"/>
      <c r="HHF110" s="55"/>
      <c r="HHG110" s="55"/>
      <c r="HHH110" s="53"/>
      <c r="HHI110" s="54"/>
      <c r="HHJ110" s="54"/>
      <c r="HHK110" s="54"/>
      <c r="HHL110" s="58"/>
      <c r="HHM110" s="74"/>
      <c r="HHN110" s="55"/>
      <c r="HHO110" s="55"/>
      <c r="HHP110" s="55"/>
      <c r="HHQ110" s="55"/>
      <c r="HHR110" s="55"/>
      <c r="HHS110" s="53"/>
      <c r="HHT110" s="54"/>
      <c r="HHU110" s="54"/>
      <c r="HHV110" s="54"/>
      <c r="HHW110" s="58"/>
      <c r="HHX110" s="74"/>
      <c r="HHY110" s="55"/>
      <c r="HHZ110" s="55"/>
      <c r="HIA110" s="55"/>
      <c r="HIB110" s="55"/>
      <c r="HIC110" s="55"/>
      <c r="HID110" s="53"/>
      <c r="HIE110" s="54"/>
      <c r="HIF110" s="54"/>
      <c r="HIG110" s="54"/>
      <c r="HIH110" s="58"/>
      <c r="HII110" s="74"/>
      <c r="HIJ110" s="55"/>
      <c r="HIK110" s="55"/>
      <c r="HIL110" s="55"/>
      <c r="HIM110" s="55"/>
      <c r="HIN110" s="55"/>
      <c r="HIO110" s="53"/>
      <c r="HIP110" s="54"/>
      <c r="HIQ110" s="54"/>
      <c r="HIR110" s="54"/>
      <c r="HIS110" s="58"/>
      <c r="HIT110" s="74"/>
      <c r="HIU110" s="55"/>
      <c r="HIV110" s="55"/>
      <c r="HIW110" s="55"/>
      <c r="HIX110" s="55"/>
      <c r="HIY110" s="55"/>
      <c r="HIZ110" s="53"/>
      <c r="HJA110" s="54"/>
      <c r="HJB110" s="54"/>
      <c r="HJC110" s="54"/>
      <c r="HJD110" s="58"/>
      <c r="HJE110" s="74"/>
      <c r="HJF110" s="55"/>
      <c r="HJG110" s="55"/>
      <c r="HJH110" s="55"/>
      <c r="HJI110" s="55"/>
      <c r="HJJ110" s="55"/>
      <c r="HJK110" s="53"/>
      <c r="HJL110" s="54"/>
      <c r="HJM110" s="54"/>
      <c r="HJN110" s="54"/>
      <c r="HJO110" s="58"/>
      <c r="HJP110" s="74"/>
      <c r="HJQ110" s="55"/>
      <c r="HJR110" s="55"/>
      <c r="HJS110" s="55"/>
      <c r="HJT110" s="55"/>
      <c r="HJU110" s="55"/>
      <c r="HJV110" s="53"/>
      <c r="HJW110" s="54"/>
      <c r="HJX110" s="54"/>
      <c r="HJY110" s="54"/>
      <c r="HJZ110" s="58"/>
      <c r="HKA110" s="74"/>
      <c r="HKB110" s="55"/>
      <c r="HKC110" s="55"/>
      <c r="HKD110" s="55"/>
      <c r="HKE110" s="55"/>
      <c r="HKF110" s="55"/>
      <c r="HKG110" s="53"/>
      <c r="HKH110" s="54"/>
      <c r="HKI110" s="54"/>
      <c r="HKJ110" s="54"/>
      <c r="HKK110" s="58"/>
      <c r="HKL110" s="74"/>
      <c r="HKM110" s="55"/>
      <c r="HKN110" s="55"/>
      <c r="HKO110" s="55"/>
      <c r="HKP110" s="55"/>
      <c r="HKQ110" s="55"/>
      <c r="HKR110" s="53"/>
      <c r="HKS110" s="54"/>
      <c r="HKT110" s="54"/>
      <c r="HKU110" s="54"/>
      <c r="HKV110" s="58"/>
      <c r="HKW110" s="74"/>
      <c r="HKX110" s="55"/>
      <c r="HKY110" s="55"/>
      <c r="HKZ110" s="55"/>
      <c r="HLA110" s="55"/>
      <c r="HLB110" s="55"/>
      <c r="HLC110" s="53"/>
      <c r="HLD110" s="54"/>
      <c r="HLE110" s="54"/>
      <c r="HLF110" s="54"/>
      <c r="HLG110" s="58"/>
      <c r="HLH110" s="74"/>
      <c r="HLI110" s="55"/>
      <c r="HLJ110" s="55"/>
      <c r="HLK110" s="55"/>
      <c r="HLL110" s="55"/>
      <c r="HLM110" s="55"/>
      <c r="HLN110" s="53"/>
      <c r="HLO110" s="54"/>
      <c r="HLP110" s="54"/>
      <c r="HLQ110" s="54"/>
      <c r="HLR110" s="58"/>
      <c r="HLS110" s="74"/>
      <c r="HLT110" s="55"/>
      <c r="HLU110" s="55"/>
      <c r="HLV110" s="55"/>
      <c r="HLW110" s="55"/>
      <c r="HLX110" s="55"/>
      <c r="HLY110" s="53"/>
      <c r="HLZ110" s="54"/>
      <c r="HMA110" s="54"/>
      <c r="HMB110" s="54"/>
      <c r="HMC110" s="58"/>
      <c r="HMD110" s="74"/>
      <c r="HME110" s="55"/>
      <c r="HMF110" s="55"/>
      <c r="HMG110" s="55"/>
      <c r="HMH110" s="55"/>
      <c r="HMI110" s="55"/>
      <c r="HMJ110" s="53"/>
      <c r="HMK110" s="54"/>
      <c r="HML110" s="54"/>
      <c r="HMM110" s="54"/>
      <c r="HMN110" s="58"/>
      <c r="HMO110" s="74"/>
      <c r="HMP110" s="55"/>
      <c r="HMQ110" s="55"/>
      <c r="HMR110" s="55"/>
      <c r="HMS110" s="55"/>
      <c r="HMT110" s="55"/>
      <c r="HMU110" s="53"/>
      <c r="HMV110" s="54"/>
      <c r="HMW110" s="54"/>
      <c r="HMX110" s="54"/>
      <c r="HMY110" s="58"/>
      <c r="HMZ110" s="74"/>
      <c r="HNA110" s="55"/>
      <c r="HNB110" s="55"/>
      <c r="HNC110" s="55"/>
      <c r="HND110" s="55"/>
      <c r="HNE110" s="55"/>
      <c r="HNF110" s="53"/>
      <c r="HNG110" s="54"/>
      <c r="HNH110" s="54"/>
      <c r="HNI110" s="54"/>
      <c r="HNJ110" s="58"/>
      <c r="HNK110" s="74"/>
      <c r="HNL110" s="55"/>
      <c r="HNM110" s="55"/>
      <c r="HNN110" s="55"/>
      <c r="HNO110" s="55"/>
      <c r="HNP110" s="55"/>
      <c r="HNQ110" s="53"/>
      <c r="HNR110" s="54"/>
      <c r="HNS110" s="54"/>
      <c r="HNT110" s="54"/>
      <c r="HNU110" s="58"/>
      <c r="HNV110" s="74"/>
      <c r="HNW110" s="55"/>
      <c r="HNX110" s="55"/>
      <c r="HNY110" s="55"/>
      <c r="HNZ110" s="55"/>
      <c r="HOA110" s="55"/>
      <c r="HOB110" s="53"/>
      <c r="HOC110" s="54"/>
      <c r="HOD110" s="54"/>
      <c r="HOE110" s="54"/>
      <c r="HOF110" s="58"/>
      <c r="HOG110" s="74"/>
      <c r="HOH110" s="55"/>
      <c r="HOI110" s="55"/>
      <c r="HOJ110" s="55"/>
      <c r="HOK110" s="55"/>
      <c r="HOL110" s="55"/>
      <c r="HOM110" s="53"/>
      <c r="HON110" s="54"/>
      <c r="HOO110" s="54"/>
      <c r="HOP110" s="54"/>
      <c r="HOQ110" s="58"/>
      <c r="HOR110" s="74"/>
      <c r="HOS110" s="55"/>
      <c r="HOT110" s="55"/>
      <c r="HOU110" s="55"/>
      <c r="HOV110" s="55"/>
      <c r="HOW110" s="55"/>
      <c r="HOX110" s="53"/>
      <c r="HOY110" s="54"/>
      <c r="HOZ110" s="54"/>
      <c r="HPA110" s="54"/>
      <c r="HPB110" s="58"/>
      <c r="HPC110" s="74"/>
      <c r="HPD110" s="55"/>
      <c r="HPE110" s="55"/>
      <c r="HPF110" s="55"/>
      <c r="HPG110" s="55"/>
      <c r="HPH110" s="55"/>
      <c r="HPI110" s="53"/>
      <c r="HPJ110" s="54"/>
      <c r="HPK110" s="54"/>
      <c r="HPL110" s="54"/>
      <c r="HPM110" s="58"/>
      <c r="HPN110" s="74"/>
      <c r="HPO110" s="55"/>
      <c r="HPP110" s="55"/>
      <c r="HPQ110" s="55"/>
      <c r="HPR110" s="55"/>
      <c r="HPS110" s="55"/>
      <c r="HPT110" s="53"/>
      <c r="HPU110" s="54"/>
      <c r="HPV110" s="54"/>
      <c r="HPW110" s="54"/>
      <c r="HPX110" s="58"/>
      <c r="HPY110" s="74"/>
      <c r="HPZ110" s="55"/>
      <c r="HQA110" s="55"/>
      <c r="HQB110" s="55"/>
      <c r="HQC110" s="55"/>
      <c r="HQD110" s="55"/>
      <c r="HQE110" s="53"/>
      <c r="HQF110" s="54"/>
      <c r="HQG110" s="54"/>
      <c r="HQH110" s="54"/>
      <c r="HQI110" s="58"/>
      <c r="HQJ110" s="74"/>
      <c r="HQK110" s="55"/>
      <c r="HQL110" s="55"/>
      <c r="HQM110" s="55"/>
      <c r="HQN110" s="55"/>
      <c r="HQO110" s="55"/>
      <c r="HQP110" s="53"/>
      <c r="HQQ110" s="54"/>
      <c r="HQR110" s="54"/>
      <c r="HQS110" s="54"/>
      <c r="HQT110" s="58"/>
      <c r="HQU110" s="74"/>
      <c r="HQV110" s="55"/>
      <c r="HQW110" s="55"/>
      <c r="HQX110" s="55"/>
      <c r="HQY110" s="55"/>
      <c r="HQZ110" s="55"/>
      <c r="HRA110" s="53"/>
      <c r="HRB110" s="54"/>
      <c r="HRC110" s="54"/>
      <c r="HRD110" s="54"/>
      <c r="HRE110" s="58"/>
      <c r="HRF110" s="74"/>
      <c r="HRG110" s="55"/>
      <c r="HRH110" s="55"/>
      <c r="HRI110" s="55"/>
      <c r="HRJ110" s="55"/>
      <c r="HRK110" s="55"/>
      <c r="HRL110" s="53"/>
      <c r="HRM110" s="54"/>
      <c r="HRN110" s="54"/>
      <c r="HRO110" s="54"/>
      <c r="HRP110" s="58"/>
      <c r="HRQ110" s="74"/>
      <c r="HRR110" s="55"/>
      <c r="HRS110" s="55"/>
      <c r="HRT110" s="55"/>
      <c r="HRU110" s="55"/>
      <c r="HRV110" s="55"/>
      <c r="HRW110" s="53"/>
      <c r="HRX110" s="54"/>
      <c r="HRY110" s="54"/>
      <c r="HRZ110" s="54"/>
      <c r="HSA110" s="58"/>
      <c r="HSB110" s="74"/>
      <c r="HSC110" s="55"/>
      <c r="HSD110" s="55"/>
      <c r="HSE110" s="55"/>
      <c r="HSF110" s="55"/>
      <c r="HSG110" s="55"/>
      <c r="HSH110" s="53"/>
      <c r="HSI110" s="54"/>
      <c r="HSJ110" s="54"/>
      <c r="HSK110" s="54"/>
      <c r="HSL110" s="58"/>
      <c r="HSM110" s="74"/>
      <c r="HSN110" s="55"/>
      <c r="HSO110" s="55"/>
      <c r="HSP110" s="55"/>
      <c r="HSQ110" s="55"/>
      <c r="HSR110" s="55"/>
      <c r="HSS110" s="53"/>
      <c r="HST110" s="54"/>
      <c r="HSU110" s="54"/>
      <c r="HSV110" s="54"/>
      <c r="HSW110" s="58"/>
      <c r="HSX110" s="74"/>
      <c r="HSY110" s="55"/>
      <c r="HSZ110" s="55"/>
      <c r="HTA110" s="55"/>
      <c r="HTB110" s="55"/>
      <c r="HTC110" s="55"/>
      <c r="HTD110" s="53"/>
      <c r="HTE110" s="54"/>
      <c r="HTF110" s="54"/>
      <c r="HTG110" s="54"/>
      <c r="HTH110" s="58"/>
      <c r="HTI110" s="74"/>
      <c r="HTJ110" s="55"/>
      <c r="HTK110" s="55"/>
      <c r="HTL110" s="55"/>
      <c r="HTM110" s="55"/>
      <c r="HTN110" s="55"/>
      <c r="HTO110" s="53"/>
      <c r="HTP110" s="54"/>
      <c r="HTQ110" s="54"/>
      <c r="HTR110" s="54"/>
      <c r="HTS110" s="58"/>
      <c r="HTT110" s="74"/>
      <c r="HTU110" s="55"/>
      <c r="HTV110" s="55"/>
      <c r="HTW110" s="55"/>
      <c r="HTX110" s="55"/>
      <c r="HTY110" s="55"/>
      <c r="HTZ110" s="53"/>
      <c r="HUA110" s="54"/>
      <c r="HUB110" s="54"/>
      <c r="HUC110" s="54"/>
      <c r="HUD110" s="58"/>
      <c r="HUE110" s="74"/>
      <c r="HUF110" s="55"/>
      <c r="HUG110" s="55"/>
      <c r="HUH110" s="55"/>
      <c r="HUI110" s="55"/>
      <c r="HUJ110" s="55"/>
      <c r="HUK110" s="53"/>
      <c r="HUL110" s="54"/>
      <c r="HUM110" s="54"/>
      <c r="HUN110" s="54"/>
      <c r="HUO110" s="58"/>
      <c r="HUP110" s="74"/>
      <c r="HUQ110" s="55"/>
      <c r="HUR110" s="55"/>
      <c r="HUS110" s="55"/>
      <c r="HUT110" s="55"/>
      <c r="HUU110" s="55"/>
      <c r="HUV110" s="53"/>
      <c r="HUW110" s="54"/>
      <c r="HUX110" s="54"/>
      <c r="HUY110" s="54"/>
      <c r="HUZ110" s="58"/>
      <c r="HVA110" s="74"/>
      <c r="HVB110" s="55"/>
      <c r="HVC110" s="55"/>
      <c r="HVD110" s="55"/>
      <c r="HVE110" s="55"/>
      <c r="HVF110" s="55"/>
      <c r="HVG110" s="53"/>
      <c r="HVH110" s="54"/>
      <c r="HVI110" s="54"/>
      <c r="HVJ110" s="54"/>
      <c r="HVK110" s="58"/>
      <c r="HVL110" s="74"/>
      <c r="HVM110" s="55"/>
      <c r="HVN110" s="55"/>
      <c r="HVO110" s="55"/>
      <c r="HVP110" s="55"/>
      <c r="HVQ110" s="55"/>
      <c r="HVR110" s="53"/>
      <c r="HVS110" s="54"/>
      <c r="HVT110" s="54"/>
      <c r="HVU110" s="54"/>
      <c r="HVV110" s="58"/>
      <c r="HVW110" s="74"/>
      <c r="HVX110" s="55"/>
      <c r="HVY110" s="55"/>
      <c r="HVZ110" s="55"/>
      <c r="HWA110" s="55"/>
      <c r="HWB110" s="55"/>
      <c r="HWC110" s="53"/>
      <c r="HWD110" s="54"/>
      <c r="HWE110" s="54"/>
      <c r="HWF110" s="54"/>
      <c r="HWG110" s="58"/>
      <c r="HWH110" s="74"/>
      <c r="HWI110" s="55"/>
      <c r="HWJ110" s="55"/>
      <c r="HWK110" s="55"/>
      <c r="HWL110" s="55"/>
      <c r="HWM110" s="55"/>
      <c r="HWN110" s="53"/>
      <c r="HWO110" s="54"/>
      <c r="HWP110" s="54"/>
      <c r="HWQ110" s="54"/>
      <c r="HWR110" s="58"/>
      <c r="HWS110" s="74"/>
      <c r="HWT110" s="55"/>
      <c r="HWU110" s="55"/>
      <c r="HWV110" s="55"/>
      <c r="HWW110" s="55"/>
      <c r="HWX110" s="55"/>
      <c r="HWY110" s="53"/>
      <c r="HWZ110" s="54"/>
      <c r="HXA110" s="54"/>
      <c r="HXB110" s="54"/>
      <c r="HXC110" s="58"/>
      <c r="HXD110" s="74"/>
      <c r="HXE110" s="55"/>
      <c r="HXF110" s="55"/>
      <c r="HXG110" s="55"/>
      <c r="HXH110" s="55"/>
      <c r="HXI110" s="55"/>
      <c r="HXJ110" s="53"/>
      <c r="HXK110" s="54"/>
      <c r="HXL110" s="54"/>
      <c r="HXM110" s="54"/>
      <c r="HXN110" s="58"/>
      <c r="HXO110" s="74"/>
      <c r="HXP110" s="55"/>
      <c r="HXQ110" s="55"/>
      <c r="HXR110" s="55"/>
      <c r="HXS110" s="55"/>
      <c r="HXT110" s="55"/>
      <c r="HXU110" s="53"/>
      <c r="HXV110" s="54"/>
      <c r="HXW110" s="54"/>
      <c r="HXX110" s="54"/>
      <c r="HXY110" s="58"/>
      <c r="HXZ110" s="74"/>
      <c r="HYA110" s="55"/>
      <c r="HYB110" s="55"/>
      <c r="HYC110" s="55"/>
      <c r="HYD110" s="55"/>
      <c r="HYE110" s="55"/>
      <c r="HYF110" s="53"/>
      <c r="HYG110" s="54"/>
      <c r="HYH110" s="54"/>
      <c r="HYI110" s="54"/>
      <c r="HYJ110" s="58"/>
      <c r="HYK110" s="74"/>
      <c r="HYL110" s="55"/>
      <c r="HYM110" s="55"/>
      <c r="HYN110" s="55"/>
      <c r="HYO110" s="55"/>
      <c r="HYP110" s="55"/>
      <c r="HYQ110" s="53"/>
      <c r="HYR110" s="54"/>
      <c r="HYS110" s="54"/>
      <c r="HYT110" s="54"/>
      <c r="HYU110" s="58"/>
      <c r="HYV110" s="74"/>
      <c r="HYW110" s="55"/>
      <c r="HYX110" s="55"/>
      <c r="HYY110" s="55"/>
      <c r="HYZ110" s="55"/>
      <c r="HZA110" s="55"/>
      <c r="HZB110" s="53"/>
      <c r="HZC110" s="54"/>
      <c r="HZD110" s="54"/>
      <c r="HZE110" s="54"/>
      <c r="HZF110" s="58"/>
      <c r="HZG110" s="74"/>
      <c r="HZH110" s="55"/>
      <c r="HZI110" s="55"/>
      <c r="HZJ110" s="55"/>
      <c r="HZK110" s="55"/>
      <c r="HZL110" s="55"/>
      <c r="HZM110" s="53"/>
      <c r="HZN110" s="54"/>
      <c r="HZO110" s="54"/>
      <c r="HZP110" s="54"/>
      <c r="HZQ110" s="58"/>
      <c r="HZR110" s="74"/>
      <c r="HZS110" s="55"/>
      <c r="HZT110" s="55"/>
      <c r="HZU110" s="55"/>
      <c r="HZV110" s="55"/>
      <c r="HZW110" s="55"/>
      <c r="HZX110" s="53"/>
      <c r="HZY110" s="54"/>
      <c r="HZZ110" s="54"/>
      <c r="IAA110" s="54"/>
      <c r="IAB110" s="58"/>
      <c r="IAC110" s="74"/>
      <c r="IAD110" s="55"/>
      <c r="IAE110" s="55"/>
      <c r="IAF110" s="55"/>
      <c r="IAG110" s="55"/>
      <c r="IAH110" s="55"/>
      <c r="IAI110" s="53"/>
      <c r="IAJ110" s="54"/>
      <c r="IAK110" s="54"/>
      <c r="IAL110" s="54"/>
      <c r="IAM110" s="58"/>
      <c r="IAN110" s="74"/>
      <c r="IAO110" s="55"/>
      <c r="IAP110" s="55"/>
      <c r="IAQ110" s="55"/>
      <c r="IAR110" s="55"/>
      <c r="IAS110" s="55"/>
      <c r="IAT110" s="53"/>
      <c r="IAU110" s="54"/>
      <c r="IAV110" s="54"/>
      <c r="IAW110" s="54"/>
      <c r="IAX110" s="58"/>
      <c r="IAY110" s="74"/>
      <c r="IAZ110" s="55"/>
      <c r="IBA110" s="55"/>
      <c r="IBB110" s="55"/>
      <c r="IBC110" s="55"/>
      <c r="IBD110" s="55"/>
      <c r="IBE110" s="53"/>
      <c r="IBF110" s="54"/>
      <c r="IBG110" s="54"/>
      <c r="IBH110" s="54"/>
      <c r="IBI110" s="58"/>
      <c r="IBJ110" s="74"/>
      <c r="IBK110" s="55"/>
      <c r="IBL110" s="55"/>
      <c r="IBM110" s="55"/>
      <c r="IBN110" s="55"/>
      <c r="IBO110" s="55"/>
      <c r="IBP110" s="53"/>
      <c r="IBQ110" s="54"/>
      <c r="IBR110" s="54"/>
      <c r="IBS110" s="54"/>
      <c r="IBT110" s="58"/>
      <c r="IBU110" s="74"/>
      <c r="IBV110" s="55"/>
      <c r="IBW110" s="55"/>
      <c r="IBX110" s="55"/>
      <c r="IBY110" s="55"/>
      <c r="IBZ110" s="55"/>
      <c r="ICA110" s="53"/>
      <c r="ICB110" s="54"/>
      <c r="ICC110" s="54"/>
      <c r="ICD110" s="54"/>
      <c r="ICE110" s="58"/>
      <c r="ICF110" s="74"/>
      <c r="ICG110" s="55"/>
      <c r="ICH110" s="55"/>
      <c r="ICI110" s="55"/>
      <c r="ICJ110" s="55"/>
      <c r="ICK110" s="55"/>
      <c r="ICL110" s="53"/>
      <c r="ICM110" s="54"/>
      <c r="ICN110" s="54"/>
      <c r="ICO110" s="54"/>
      <c r="ICP110" s="58"/>
      <c r="ICQ110" s="74"/>
      <c r="ICR110" s="55"/>
      <c r="ICS110" s="55"/>
      <c r="ICT110" s="55"/>
      <c r="ICU110" s="55"/>
      <c r="ICV110" s="55"/>
      <c r="ICW110" s="53"/>
      <c r="ICX110" s="54"/>
      <c r="ICY110" s="54"/>
      <c r="ICZ110" s="54"/>
      <c r="IDA110" s="58"/>
      <c r="IDB110" s="74"/>
      <c r="IDC110" s="55"/>
      <c r="IDD110" s="55"/>
      <c r="IDE110" s="55"/>
      <c r="IDF110" s="55"/>
      <c r="IDG110" s="55"/>
      <c r="IDH110" s="53"/>
      <c r="IDI110" s="54"/>
      <c r="IDJ110" s="54"/>
      <c r="IDK110" s="54"/>
      <c r="IDL110" s="58"/>
      <c r="IDM110" s="74"/>
      <c r="IDN110" s="55"/>
      <c r="IDO110" s="55"/>
      <c r="IDP110" s="55"/>
      <c r="IDQ110" s="55"/>
      <c r="IDR110" s="55"/>
      <c r="IDS110" s="53"/>
      <c r="IDT110" s="54"/>
      <c r="IDU110" s="54"/>
      <c r="IDV110" s="54"/>
      <c r="IDW110" s="58"/>
      <c r="IDX110" s="74"/>
      <c r="IDY110" s="55"/>
      <c r="IDZ110" s="55"/>
      <c r="IEA110" s="55"/>
      <c r="IEB110" s="55"/>
      <c r="IEC110" s="55"/>
      <c r="IED110" s="53"/>
      <c r="IEE110" s="54"/>
      <c r="IEF110" s="54"/>
      <c r="IEG110" s="54"/>
      <c r="IEH110" s="58"/>
      <c r="IEI110" s="74"/>
      <c r="IEJ110" s="55"/>
      <c r="IEK110" s="55"/>
      <c r="IEL110" s="55"/>
      <c r="IEM110" s="55"/>
      <c r="IEN110" s="55"/>
      <c r="IEO110" s="53"/>
      <c r="IEP110" s="54"/>
      <c r="IEQ110" s="54"/>
      <c r="IER110" s="54"/>
      <c r="IES110" s="58"/>
      <c r="IET110" s="74"/>
      <c r="IEU110" s="55"/>
      <c r="IEV110" s="55"/>
      <c r="IEW110" s="55"/>
      <c r="IEX110" s="55"/>
      <c r="IEY110" s="55"/>
      <c r="IEZ110" s="53"/>
      <c r="IFA110" s="54"/>
      <c r="IFB110" s="54"/>
      <c r="IFC110" s="54"/>
      <c r="IFD110" s="58"/>
      <c r="IFE110" s="74"/>
      <c r="IFF110" s="55"/>
      <c r="IFG110" s="55"/>
      <c r="IFH110" s="55"/>
      <c r="IFI110" s="55"/>
      <c r="IFJ110" s="55"/>
      <c r="IFK110" s="53"/>
      <c r="IFL110" s="54"/>
      <c r="IFM110" s="54"/>
      <c r="IFN110" s="54"/>
      <c r="IFO110" s="58"/>
      <c r="IFP110" s="74"/>
      <c r="IFQ110" s="55"/>
      <c r="IFR110" s="55"/>
      <c r="IFS110" s="55"/>
      <c r="IFT110" s="55"/>
      <c r="IFU110" s="55"/>
      <c r="IFV110" s="53"/>
      <c r="IFW110" s="54"/>
      <c r="IFX110" s="54"/>
      <c r="IFY110" s="54"/>
      <c r="IFZ110" s="58"/>
      <c r="IGA110" s="74"/>
      <c r="IGB110" s="55"/>
      <c r="IGC110" s="55"/>
      <c r="IGD110" s="55"/>
      <c r="IGE110" s="55"/>
      <c r="IGF110" s="55"/>
      <c r="IGG110" s="53"/>
      <c r="IGH110" s="54"/>
      <c r="IGI110" s="54"/>
      <c r="IGJ110" s="54"/>
      <c r="IGK110" s="58"/>
      <c r="IGL110" s="74"/>
      <c r="IGM110" s="55"/>
      <c r="IGN110" s="55"/>
      <c r="IGO110" s="55"/>
      <c r="IGP110" s="55"/>
      <c r="IGQ110" s="55"/>
      <c r="IGR110" s="53"/>
      <c r="IGS110" s="54"/>
      <c r="IGT110" s="54"/>
      <c r="IGU110" s="54"/>
      <c r="IGV110" s="58"/>
      <c r="IGW110" s="74"/>
      <c r="IGX110" s="55"/>
      <c r="IGY110" s="55"/>
      <c r="IGZ110" s="55"/>
      <c r="IHA110" s="55"/>
      <c r="IHB110" s="55"/>
      <c r="IHC110" s="53"/>
      <c r="IHD110" s="54"/>
      <c r="IHE110" s="54"/>
      <c r="IHF110" s="54"/>
      <c r="IHG110" s="58"/>
      <c r="IHH110" s="74"/>
      <c r="IHI110" s="55"/>
      <c r="IHJ110" s="55"/>
      <c r="IHK110" s="55"/>
      <c r="IHL110" s="55"/>
      <c r="IHM110" s="55"/>
      <c r="IHN110" s="53"/>
      <c r="IHO110" s="54"/>
      <c r="IHP110" s="54"/>
      <c r="IHQ110" s="54"/>
      <c r="IHR110" s="58"/>
      <c r="IHS110" s="74"/>
      <c r="IHT110" s="55"/>
      <c r="IHU110" s="55"/>
      <c r="IHV110" s="55"/>
      <c r="IHW110" s="55"/>
      <c r="IHX110" s="55"/>
      <c r="IHY110" s="53"/>
      <c r="IHZ110" s="54"/>
      <c r="IIA110" s="54"/>
      <c r="IIB110" s="54"/>
      <c r="IIC110" s="58"/>
      <c r="IID110" s="74"/>
      <c r="IIE110" s="55"/>
      <c r="IIF110" s="55"/>
      <c r="IIG110" s="55"/>
      <c r="IIH110" s="55"/>
      <c r="III110" s="55"/>
      <c r="IIJ110" s="53"/>
      <c r="IIK110" s="54"/>
      <c r="IIL110" s="54"/>
      <c r="IIM110" s="54"/>
      <c r="IIN110" s="58"/>
      <c r="IIO110" s="74"/>
      <c r="IIP110" s="55"/>
      <c r="IIQ110" s="55"/>
      <c r="IIR110" s="55"/>
      <c r="IIS110" s="55"/>
      <c r="IIT110" s="55"/>
      <c r="IIU110" s="53"/>
      <c r="IIV110" s="54"/>
      <c r="IIW110" s="54"/>
      <c r="IIX110" s="54"/>
      <c r="IIY110" s="58"/>
      <c r="IIZ110" s="74"/>
      <c r="IJA110" s="55"/>
      <c r="IJB110" s="55"/>
      <c r="IJC110" s="55"/>
      <c r="IJD110" s="55"/>
      <c r="IJE110" s="55"/>
      <c r="IJF110" s="53"/>
      <c r="IJG110" s="54"/>
      <c r="IJH110" s="54"/>
      <c r="IJI110" s="54"/>
      <c r="IJJ110" s="58"/>
      <c r="IJK110" s="74"/>
      <c r="IJL110" s="55"/>
      <c r="IJM110" s="55"/>
      <c r="IJN110" s="55"/>
      <c r="IJO110" s="55"/>
      <c r="IJP110" s="55"/>
      <c r="IJQ110" s="53"/>
      <c r="IJR110" s="54"/>
      <c r="IJS110" s="54"/>
      <c r="IJT110" s="54"/>
      <c r="IJU110" s="58"/>
      <c r="IJV110" s="74"/>
      <c r="IJW110" s="55"/>
      <c r="IJX110" s="55"/>
      <c r="IJY110" s="55"/>
      <c r="IJZ110" s="55"/>
      <c r="IKA110" s="55"/>
      <c r="IKB110" s="53"/>
      <c r="IKC110" s="54"/>
      <c r="IKD110" s="54"/>
      <c r="IKE110" s="54"/>
      <c r="IKF110" s="58"/>
      <c r="IKG110" s="74"/>
      <c r="IKH110" s="55"/>
      <c r="IKI110" s="55"/>
      <c r="IKJ110" s="55"/>
      <c r="IKK110" s="55"/>
      <c r="IKL110" s="55"/>
      <c r="IKM110" s="53"/>
      <c r="IKN110" s="54"/>
      <c r="IKO110" s="54"/>
      <c r="IKP110" s="54"/>
      <c r="IKQ110" s="58"/>
      <c r="IKR110" s="74"/>
      <c r="IKS110" s="55"/>
      <c r="IKT110" s="55"/>
      <c r="IKU110" s="55"/>
      <c r="IKV110" s="55"/>
      <c r="IKW110" s="55"/>
      <c r="IKX110" s="53"/>
      <c r="IKY110" s="54"/>
      <c r="IKZ110" s="54"/>
      <c r="ILA110" s="54"/>
      <c r="ILB110" s="58"/>
      <c r="ILC110" s="74"/>
      <c r="ILD110" s="55"/>
      <c r="ILE110" s="55"/>
      <c r="ILF110" s="55"/>
      <c r="ILG110" s="55"/>
      <c r="ILH110" s="55"/>
      <c r="ILI110" s="53"/>
      <c r="ILJ110" s="54"/>
      <c r="ILK110" s="54"/>
      <c r="ILL110" s="54"/>
      <c r="ILM110" s="58"/>
      <c r="ILN110" s="74"/>
      <c r="ILO110" s="55"/>
      <c r="ILP110" s="55"/>
      <c r="ILQ110" s="55"/>
      <c r="ILR110" s="55"/>
      <c r="ILS110" s="55"/>
      <c r="ILT110" s="53"/>
      <c r="ILU110" s="54"/>
      <c r="ILV110" s="54"/>
      <c r="ILW110" s="54"/>
      <c r="ILX110" s="58"/>
      <c r="ILY110" s="74"/>
      <c r="ILZ110" s="55"/>
      <c r="IMA110" s="55"/>
      <c r="IMB110" s="55"/>
      <c r="IMC110" s="55"/>
      <c r="IMD110" s="55"/>
      <c r="IME110" s="53"/>
      <c r="IMF110" s="54"/>
      <c r="IMG110" s="54"/>
      <c r="IMH110" s="54"/>
      <c r="IMI110" s="58"/>
      <c r="IMJ110" s="74"/>
      <c r="IMK110" s="55"/>
      <c r="IML110" s="55"/>
      <c r="IMM110" s="55"/>
      <c r="IMN110" s="55"/>
      <c r="IMO110" s="55"/>
      <c r="IMP110" s="53"/>
      <c r="IMQ110" s="54"/>
      <c r="IMR110" s="54"/>
      <c r="IMS110" s="54"/>
      <c r="IMT110" s="58"/>
      <c r="IMU110" s="74"/>
      <c r="IMV110" s="55"/>
      <c r="IMW110" s="55"/>
      <c r="IMX110" s="55"/>
      <c r="IMY110" s="55"/>
      <c r="IMZ110" s="55"/>
      <c r="INA110" s="53"/>
      <c r="INB110" s="54"/>
      <c r="INC110" s="54"/>
      <c r="IND110" s="54"/>
      <c r="INE110" s="58"/>
      <c r="INF110" s="74"/>
      <c r="ING110" s="55"/>
      <c r="INH110" s="55"/>
      <c r="INI110" s="55"/>
      <c r="INJ110" s="55"/>
      <c r="INK110" s="55"/>
      <c r="INL110" s="53"/>
      <c r="INM110" s="54"/>
      <c r="INN110" s="54"/>
      <c r="INO110" s="54"/>
      <c r="INP110" s="58"/>
      <c r="INQ110" s="74"/>
      <c r="INR110" s="55"/>
      <c r="INS110" s="55"/>
      <c r="INT110" s="55"/>
      <c r="INU110" s="55"/>
      <c r="INV110" s="55"/>
      <c r="INW110" s="53"/>
      <c r="INX110" s="54"/>
      <c r="INY110" s="54"/>
      <c r="INZ110" s="54"/>
      <c r="IOA110" s="58"/>
      <c r="IOB110" s="74"/>
      <c r="IOC110" s="55"/>
      <c r="IOD110" s="55"/>
      <c r="IOE110" s="55"/>
      <c r="IOF110" s="55"/>
      <c r="IOG110" s="55"/>
      <c r="IOH110" s="53"/>
      <c r="IOI110" s="54"/>
      <c r="IOJ110" s="54"/>
      <c r="IOK110" s="54"/>
      <c r="IOL110" s="58"/>
      <c r="IOM110" s="74"/>
      <c r="ION110" s="55"/>
      <c r="IOO110" s="55"/>
      <c r="IOP110" s="55"/>
      <c r="IOQ110" s="55"/>
      <c r="IOR110" s="55"/>
      <c r="IOS110" s="53"/>
      <c r="IOT110" s="54"/>
      <c r="IOU110" s="54"/>
      <c r="IOV110" s="54"/>
      <c r="IOW110" s="58"/>
      <c r="IOX110" s="74"/>
      <c r="IOY110" s="55"/>
      <c r="IOZ110" s="55"/>
      <c r="IPA110" s="55"/>
      <c r="IPB110" s="55"/>
      <c r="IPC110" s="55"/>
      <c r="IPD110" s="53"/>
      <c r="IPE110" s="54"/>
      <c r="IPF110" s="54"/>
      <c r="IPG110" s="54"/>
      <c r="IPH110" s="58"/>
      <c r="IPI110" s="74"/>
      <c r="IPJ110" s="55"/>
      <c r="IPK110" s="55"/>
      <c r="IPL110" s="55"/>
      <c r="IPM110" s="55"/>
      <c r="IPN110" s="55"/>
      <c r="IPO110" s="53"/>
      <c r="IPP110" s="54"/>
      <c r="IPQ110" s="54"/>
      <c r="IPR110" s="54"/>
      <c r="IPS110" s="58"/>
      <c r="IPT110" s="74"/>
      <c r="IPU110" s="55"/>
      <c r="IPV110" s="55"/>
      <c r="IPW110" s="55"/>
      <c r="IPX110" s="55"/>
      <c r="IPY110" s="55"/>
      <c r="IPZ110" s="53"/>
      <c r="IQA110" s="54"/>
      <c r="IQB110" s="54"/>
      <c r="IQC110" s="54"/>
      <c r="IQD110" s="58"/>
      <c r="IQE110" s="74"/>
      <c r="IQF110" s="55"/>
      <c r="IQG110" s="55"/>
      <c r="IQH110" s="55"/>
      <c r="IQI110" s="55"/>
      <c r="IQJ110" s="55"/>
      <c r="IQK110" s="53"/>
      <c r="IQL110" s="54"/>
      <c r="IQM110" s="54"/>
      <c r="IQN110" s="54"/>
      <c r="IQO110" s="58"/>
      <c r="IQP110" s="74"/>
      <c r="IQQ110" s="55"/>
      <c r="IQR110" s="55"/>
      <c r="IQS110" s="55"/>
      <c r="IQT110" s="55"/>
      <c r="IQU110" s="55"/>
      <c r="IQV110" s="53"/>
      <c r="IQW110" s="54"/>
      <c r="IQX110" s="54"/>
      <c r="IQY110" s="54"/>
      <c r="IQZ110" s="58"/>
      <c r="IRA110" s="74"/>
      <c r="IRB110" s="55"/>
      <c r="IRC110" s="55"/>
      <c r="IRD110" s="55"/>
      <c r="IRE110" s="55"/>
      <c r="IRF110" s="55"/>
      <c r="IRG110" s="53"/>
      <c r="IRH110" s="54"/>
      <c r="IRI110" s="54"/>
      <c r="IRJ110" s="54"/>
      <c r="IRK110" s="58"/>
      <c r="IRL110" s="74"/>
      <c r="IRM110" s="55"/>
      <c r="IRN110" s="55"/>
      <c r="IRO110" s="55"/>
      <c r="IRP110" s="55"/>
      <c r="IRQ110" s="55"/>
      <c r="IRR110" s="53"/>
      <c r="IRS110" s="54"/>
      <c r="IRT110" s="54"/>
      <c r="IRU110" s="54"/>
      <c r="IRV110" s="58"/>
      <c r="IRW110" s="74"/>
      <c r="IRX110" s="55"/>
      <c r="IRY110" s="55"/>
      <c r="IRZ110" s="55"/>
      <c r="ISA110" s="55"/>
      <c r="ISB110" s="55"/>
      <c r="ISC110" s="53"/>
      <c r="ISD110" s="54"/>
      <c r="ISE110" s="54"/>
      <c r="ISF110" s="54"/>
      <c r="ISG110" s="58"/>
      <c r="ISH110" s="74"/>
      <c r="ISI110" s="55"/>
      <c r="ISJ110" s="55"/>
      <c r="ISK110" s="55"/>
      <c r="ISL110" s="55"/>
      <c r="ISM110" s="55"/>
      <c r="ISN110" s="53"/>
      <c r="ISO110" s="54"/>
      <c r="ISP110" s="54"/>
      <c r="ISQ110" s="54"/>
      <c r="ISR110" s="58"/>
      <c r="ISS110" s="74"/>
      <c r="IST110" s="55"/>
      <c r="ISU110" s="55"/>
      <c r="ISV110" s="55"/>
      <c r="ISW110" s="55"/>
      <c r="ISX110" s="55"/>
      <c r="ISY110" s="53"/>
      <c r="ISZ110" s="54"/>
      <c r="ITA110" s="54"/>
      <c r="ITB110" s="54"/>
      <c r="ITC110" s="58"/>
      <c r="ITD110" s="74"/>
      <c r="ITE110" s="55"/>
      <c r="ITF110" s="55"/>
      <c r="ITG110" s="55"/>
      <c r="ITH110" s="55"/>
      <c r="ITI110" s="55"/>
      <c r="ITJ110" s="53"/>
      <c r="ITK110" s="54"/>
      <c r="ITL110" s="54"/>
      <c r="ITM110" s="54"/>
      <c r="ITN110" s="58"/>
      <c r="ITO110" s="74"/>
      <c r="ITP110" s="55"/>
      <c r="ITQ110" s="55"/>
      <c r="ITR110" s="55"/>
      <c r="ITS110" s="55"/>
      <c r="ITT110" s="55"/>
      <c r="ITU110" s="53"/>
      <c r="ITV110" s="54"/>
      <c r="ITW110" s="54"/>
      <c r="ITX110" s="54"/>
      <c r="ITY110" s="58"/>
      <c r="ITZ110" s="74"/>
      <c r="IUA110" s="55"/>
      <c r="IUB110" s="55"/>
      <c r="IUC110" s="55"/>
      <c r="IUD110" s="55"/>
      <c r="IUE110" s="55"/>
      <c r="IUF110" s="53"/>
      <c r="IUG110" s="54"/>
      <c r="IUH110" s="54"/>
      <c r="IUI110" s="54"/>
      <c r="IUJ110" s="58"/>
      <c r="IUK110" s="74"/>
      <c r="IUL110" s="55"/>
      <c r="IUM110" s="55"/>
      <c r="IUN110" s="55"/>
      <c r="IUO110" s="55"/>
      <c r="IUP110" s="55"/>
      <c r="IUQ110" s="53"/>
      <c r="IUR110" s="54"/>
      <c r="IUS110" s="54"/>
      <c r="IUT110" s="54"/>
      <c r="IUU110" s="58"/>
      <c r="IUV110" s="74"/>
      <c r="IUW110" s="55"/>
      <c r="IUX110" s="55"/>
      <c r="IUY110" s="55"/>
      <c r="IUZ110" s="55"/>
      <c r="IVA110" s="55"/>
      <c r="IVB110" s="53"/>
      <c r="IVC110" s="54"/>
      <c r="IVD110" s="54"/>
      <c r="IVE110" s="54"/>
      <c r="IVF110" s="58"/>
      <c r="IVG110" s="74"/>
      <c r="IVH110" s="55"/>
      <c r="IVI110" s="55"/>
      <c r="IVJ110" s="55"/>
      <c r="IVK110" s="55"/>
      <c r="IVL110" s="55"/>
      <c r="IVM110" s="53"/>
      <c r="IVN110" s="54"/>
      <c r="IVO110" s="54"/>
      <c r="IVP110" s="54"/>
      <c r="IVQ110" s="58"/>
      <c r="IVR110" s="74"/>
      <c r="IVS110" s="55"/>
      <c r="IVT110" s="55"/>
      <c r="IVU110" s="55"/>
      <c r="IVV110" s="55"/>
      <c r="IVW110" s="55"/>
      <c r="IVX110" s="53"/>
      <c r="IVY110" s="54"/>
      <c r="IVZ110" s="54"/>
      <c r="IWA110" s="54"/>
      <c r="IWB110" s="58"/>
      <c r="IWC110" s="74"/>
      <c r="IWD110" s="55"/>
      <c r="IWE110" s="55"/>
      <c r="IWF110" s="55"/>
      <c r="IWG110" s="55"/>
      <c r="IWH110" s="55"/>
      <c r="IWI110" s="53"/>
      <c r="IWJ110" s="54"/>
      <c r="IWK110" s="54"/>
      <c r="IWL110" s="54"/>
      <c r="IWM110" s="58"/>
      <c r="IWN110" s="74"/>
      <c r="IWO110" s="55"/>
      <c r="IWP110" s="55"/>
      <c r="IWQ110" s="55"/>
      <c r="IWR110" s="55"/>
      <c r="IWS110" s="55"/>
      <c r="IWT110" s="53"/>
      <c r="IWU110" s="54"/>
      <c r="IWV110" s="54"/>
      <c r="IWW110" s="54"/>
      <c r="IWX110" s="58"/>
      <c r="IWY110" s="74"/>
      <c r="IWZ110" s="55"/>
      <c r="IXA110" s="55"/>
      <c r="IXB110" s="55"/>
      <c r="IXC110" s="55"/>
      <c r="IXD110" s="55"/>
      <c r="IXE110" s="53"/>
      <c r="IXF110" s="54"/>
      <c r="IXG110" s="54"/>
      <c r="IXH110" s="54"/>
      <c r="IXI110" s="58"/>
      <c r="IXJ110" s="74"/>
      <c r="IXK110" s="55"/>
      <c r="IXL110" s="55"/>
      <c r="IXM110" s="55"/>
      <c r="IXN110" s="55"/>
      <c r="IXO110" s="55"/>
      <c r="IXP110" s="53"/>
      <c r="IXQ110" s="54"/>
      <c r="IXR110" s="54"/>
      <c r="IXS110" s="54"/>
      <c r="IXT110" s="58"/>
      <c r="IXU110" s="74"/>
      <c r="IXV110" s="55"/>
      <c r="IXW110" s="55"/>
      <c r="IXX110" s="55"/>
      <c r="IXY110" s="55"/>
      <c r="IXZ110" s="55"/>
      <c r="IYA110" s="53"/>
      <c r="IYB110" s="54"/>
      <c r="IYC110" s="54"/>
      <c r="IYD110" s="54"/>
      <c r="IYE110" s="58"/>
      <c r="IYF110" s="74"/>
      <c r="IYG110" s="55"/>
      <c r="IYH110" s="55"/>
      <c r="IYI110" s="55"/>
      <c r="IYJ110" s="55"/>
      <c r="IYK110" s="55"/>
      <c r="IYL110" s="53"/>
      <c r="IYM110" s="54"/>
      <c r="IYN110" s="54"/>
      <c r="IYO110" s="54"/>
      <c r="IYP110" s="58"/>
      <c r="IYQ110" s="74"/>
      <c r="IYR110" s="55"/>
      <c r="IYS110" s="55"/>
      <c r="IYT110" s="55"/>
      <c r="IYU110" s="55"/>
      <c r="IYV110" s="55"/>
      <c r="IYW110" s="53"/>
      <c r="IYX110" s="54"/>
      <c r="IYY110" s="54"/>
      <c r="IYZ110" s="54"/>
      <c r="IZA110" s="58"/>
      <c r="IZB110" s="74"/>
      <c r="IZC110" s="55"/>
      <c r="IZD110" s="55"/>
      <c r="IZE110" s="55"/>
      <c r="IZF110" s="55"/>
      <c r="IZG110" s="55"/>
      <c r="IZH110" s="53"/>
      <c r="IZI110" s="54"/>
      <c r="IZJ110" s="54"/>
      <c r="IZK110" s="54"/>
      <c r="IZL110" s="58"/>
      <c r="IZM110" s="74"/>
      <c r="IZN110" s="55"/>
      <c r="IZO110" s="55"/>
      <c r="IZP110" s="55"/>
      <c r="IZQ110" s="55"/>
      <c r="IZR110" s="55"/>
      <c r="IZS110" s="53"/>
      <c r="IZT110" s="54"/>
      <c r="IZU110" s="54"/>
      <c r="IZV110" s="54"/>
      <c r="IZW110" s="58"/>
      <c r="IZX110" s="74"/>
      <c r="IZY110" s="55"/>
      <c r="IZZ110" s="55"/>
      <c r="JAA110" s="55"/>
      <c r="JAB110" s="55"/>
      <c r="JAC110" s="55"/>
      <c r="JAD110" s="53"/>
      <c r="JAE110" s="54"/>
      <c r="JAF110" s="54"/>
      <c r="JAG110" s="54"/>
      <c r="JAH110" s="58"/>
      <c r="JAI110" s="74"/>
      <c r="JAJ110" s="55"/>
      <c r="JAK110" s="55"/>
      <c r="JAL110" s="55"/>
      <c r="JAM110" s="55"/>
      <c r="JAN110" s="55"/>
      <c r="JAO110" s="53"/>
      <c r="JAP110" s="54"/>
      <c r="JAQ110" s="54"/>
      <c r="JAR110" s="54"/>
      <c r="JAS110" s="58"/>
      <c r="JAT110" s="74"/>
      <c r="JAU110" s="55"/>
      <c r="JAV110" s="55"/>
      <c r="JAW110" s="55"/>
      <c r="JAX110" s="55"/>
      <c r="JAY110" s="55"/>
      <c r="JAZ110" s="53"/>
      <c r="JBA110" s="54"/>
      <c r="JBB110" s="54"/>
      <c r="JBC110" s="54"/>
      <c r="JBD110" s="58"/>
      <c r="JBE110" s="74"/>
      <c r="JBF110" s="55"/>
      <c r="JBG110" s="55"/>
      <c r="JBH110" s="55"/>
      <c r="JBI110" s="55"/>
      <c r="JBJ110" s="55"/>
      <c r="JBK110" s="53"/>
      <c r="JBL110" s="54"/>
      <c r="JBM110" s="54"/>
      <c r="JBN110" s="54"/>
      <c r="JBO110" s="58"/>
      <c r="JBP110" s="74"/>
      <c r="JBQ110" s="55"/>
      <c r="JBR110" s="55"/>
      <c r="JBS110" s="55"/>
      <c r="JBT110" s="55"/>
      <c r="JBU110" s="55"/>
      <c r="JBV110" s="53"/>
      <c r="JBW110" s="54"/>
      <c r="JBX110" s="54"/>
      <c r="JBY110" s="54"/>
      <c r="JBZ110" s="58"/>
      <c r="JCA110" s="74"/>
      <c r="JCB110" s="55"/>
      <c r="JCC110" s="55"/>
      <c r="JCD110" s="55"/>
      <c r="JCE110" s="55"/>
      <c r="JCF110" s="55"/>
      <c r="JCG110" s="53"/>
      <c r="JCH110" s="54"/>
      <c r="JCI110" s="54"/>
      <c r="JCJ110" s="54"/>
      <c r="JCK110" s="58"/>
      <c r="JCL110" s="74"/>
      <c r="JCM110" s="55"/>
      <c r="JCN110" s="55"/>
      <c r="JCO110" s="55"/>
      <c r="JCP110" s="55"/>
      <c r="JCQ110" s="55"/>
      <c r="JCR110" s="53"/>
      <c r="JCS110" s="54"/>
      <c r="JCT110" s="54"/>
      <c r="JCU110" s="54"/>
      <c r="JCV110" s="58"/>
      <c r="JCW110" s="74"/>
      <c r="JCX110" s="55"/>
      <c r="JCY110" s="55"/>
      <c r="JCZ110" s="55"/>
      <c r="JDA110" s="55"/>
      <c r="JDB110" s="55"/>
      <c r="JDC110" s="53"/>
      <c r="JDD110" s="54"/>
      <c r="JDE110" s="54"/>
      <c r="JDF110" s="54"/>
      <c r="JDG110" s="58"/>
      <c r="JDH110" s="74"/>
      <c r="JDI110" s="55"/>
      <c r="JDJ110" s="55"/>
      <c r="JDK110" s="55"/>
      <c r="JDL110" s="55"/>
      <c r="JDM110" s="55"/>
      <c r="JDN110" s="53"/>
      <c r="JDO110" s="54"/>
      <c r="JDP110" s="54"/>
      <c r="JDQ110" s="54"/>
      <c r="JDR110" s="58"/>
      <c r="JDS110" s="74"/>
      <c r="JDT110" s="55"/>
      <c r="JDU110" s="55"/>
      <c r="JDV110" s="55"/>
      <c r="JDW110" s="55"/>
      <c r="JDX110" s="55"/>
      <c r="JDY110" s="53"/>
      <c r="JDZ110" s="54"/>
      <c r="JEA110" s="54"/>
      <c r="JEB110" s="54"/>
      <c r="JEC110" s="58"/>
      <c r="JED110" s="74"/>
      <c r="JEE110" s="55"/>
      <c r="JEF110" s="55"/>
      <c r="JEG110" s="55"/>
      <c r="JEH110" s="55"/>
      <c r="JEI110" s="55"/>
      <c r="JEJ110" s="53"/>
      <c r="JEK110" s="54"/>
      <c r="JEL110" s="54"/>
      <c r="JEM110" s="54"/>
      <c r="JEN110" s="58"/>
      <c r="JEO110" s="74"/>
      <c r="JEP110" s="55"/>
      <c r="JEQ110" s="55"/>
      <c r="JER110" s="55"/>
      <c r="JES110" s="55"/>
      <c r="JET110" s="55"/>
      <c r="JEU110" s="53"/>
      <c r="JEV110" s="54"/>
      <c r="JEW110" s="54"/>
      <c r="JEX110" s="54"/>
      <c r="JEY110" s="58"/>
      <c r="JEZ110" s="74"/>
      <c r="JFA110" s="55"/>
      <c r="JFB110" s="55"/>
      <c r="JFC110" s="55"/>
      <c r="JFD110" s="55"/>
      <c r="JFE110" s="55"/>
      <c r="JFF110" s="53"/>
      <c r="JFG110" s="54"/>
      <c r="JFH110" s="54"/>
      <c r="JFI110" s="54"/>
      <c r="JFJ110" s="58"/>
      <c r="JFK110" s="74"/>
      <c r="JFL110" s="55"/>
      <c r="JFM110" s="55"/>
      <c r="JFN110" s="55"/>
      <c r="JFO110" s="55"/>
      <c r="JFP110" s="55"/>
      <c r="JFQ110" s="53"/>
      <c r="JFR110" s="54"/>
      <c r="JFS110" s="54"/>
      <c r="JFT110" s="54"/>
      <c r="JFU110" s="58"/>
      <c r="JFV110" s="74"/>
      <c r="JFW110" s="55"/>
      <c r="JFX110" s="55"/>
      <c r="JFY110" s="55"/>
      <c r="JFZ110" s="55"/>
      <c r="JGA110" s="55"/>
      <c r="JGB110" s="53"/>
      <c r="JGC110" s="54"/>
      <c r="JGD110" s="54"/>
      <c r="JGE110" s="54"/>
      <c r="JGF110" s="58"/>
      <c r="JGG110" s="74"/>
      <c r="JGH110" s="55"/>
      <c r="JGI110" s="55"/>
      <c r="JGJ110" s="55"/>
      <c r="JGK110" s="55"/>
      <c r="JGL110" s="55"/>
      <c r="JGM110" s="53"/>
      <c r="JGN110" s="54"/>
      <c r="JGO110" s="54"/>
      <c r="JGP110" s="54"/>
      <c r="JGQ110" s="58"/>
      <c r="JGR110" s="74"/>
      <c r="JGS110" s="55"/>
      <c r="JGT110" s="55"/>
      <c r="JGU110" s="55"/>
      <c r="JGV110" s="55"/>
      <c r="JGW110" s="55"/>
      <c r="JGX110" s="53"/>
      <c r="JGY110" s="54"/>
      <c r="JGZ110" s="54"/>
      <c r="JHA110" s="54"/>
      <c r="JHB110" s="58"/>
      <c r="JHC110" s="74"/>
      <c r="JHD110" s="55"/>
      <c r="JHE110" s="55"/>
      <c r="JHF110" s="55"/>
      <c r="JHG110" s="55"/>
      <c r="JHH110" s="55"/>
      <c r="JHI110" s="53"/>
      <c r="JHJ110" s="54"/>
      <c r="JHK110" s="54"/>
      <c r="JHL110" s="54"/>
      <c r="JHM110" s="58"/>
      <c r="JHN110" s="74"/>
      <c r="JHO110" s="55"/>
      <c r="JHP110" s="55"/>
      <c r="JHQ110" s="55"/>
      <c r="JHR110" s="55"/>
      <c r="JHS110" s="55"/>
      <c r="JHT110" s="53"/>
      <c r="JHU110" s="54"/>
      <c r="JHV110" s="54"/>
      <c r="JHW110" s="54"/>
      <c r="JHX110" s="58"/>
      <c r="JHY110" s="74"/>
      <c r="JHZ110" s="55"/>
      <c r="JIA110" s="55"/>
      <c r="JIB110" s="55"/>
      <c r="JIC110" s="55"/>
      <c r="JID110" s="55"/>
      <c r="JIE110" s="53"/>
      <c r="JIF110" s="54"/>
      <c r="JIG110" s="54"/>
      <c r="JIH110" s="54"/>
      <c r="JII110" s="58"/>
      <c r="JIJ110" s="74"/>
      <c r="JIK110" s="55"/>
      <c r="JIL110" s="55"/>
      <c r="JIM110" s="55"/>
      <c r="JIN110" s="55"/>
      <c r="JIO110" s="55"/>
      <c r="JIP110" s="53"/>
      <c r="JIQ110" s="54"/>
      <c r="JIR110" s="54"/>
      <c r="JIS110" s="54"/>
      <c r="JIT110" s="58"/>
      <c r="JIU110" s="74"/>
      <c r="JIV110" s="55"/>
      <c r="JIW110" s="55"/>
      <c r="JIX110" s="55"/>
      <c r="JIY110" s="55"/>
      <c r="JIZ110" s="55"/>
      <c r="JJA110" s="53"/>
      <c r="JJB110" s="54"/>
      <c r="JJC110" s="54"/>
      <c r="JJD110" s="54"/>
      <c r="JJE110" s="58"/>
      <c r="JJF110" s="74"/>
      <c r="JJG110" s="55"/>
      <c r="JJH110" s="55"/>
      <c r="JJI110" s="55"/>
      <c r="JJJ110" s="55"/>
      <c r="JJK110" s="55"/>
      <c r="JJL110" s="53"/>
      <c r="JJM110" s="54"/>
      <c r="JJN110" s="54"/>
      <c r="JJO110" s="54"/>
      <c r="JJP110" s="58"/>
      <c r="JJQ110" s="74"/>
      <c r="JJR110" s="55"/>
      <c r="JJS110" s="55"/>
      <c r="JJT110" s="55"/>
      <c r="JJU110" s="55"/>
      <c r="JJV110" s="55"/>
      <c r="JJW110" s="53"/>
      <c r="JJX110" s="54"/>
      <c r="JJY110" s="54"/>
      <c r="JJZ110" s="54"/>
      <c r="JKA110" s="58"/>
      <c r="JKB110" s="74"/>
      <c r="JKC110" s="55"/>
      <c r="JKD110" s="55"/>
      <c r="JKE110" s="55"/>
      <c r="JKF110" s="55"/>
      <c r="JKG110" s="55"/>
      <c r="JKH110" s="53"/>
      <c r="JKI110" s="54"/>
      <c r="JKJ110" s="54"/>
      <c r="JKK110" s="54"/>
      <c r="JKL110" s="58"/>
      <c r="JKM110" s="74"/>
      <c r="JKN110" s="55"/>
      <c r="JKO110" s="55"/>
      <c r="JKP110" s="55"/>
      <c r="JKQ110" s="55"/>
      <c r="JKR110" s="55"/>
      <c r="JKS110" s="53"/>
      <c r="JKT110" s="54"/>
      <c r="JKU110" s="54"/>
      <c r="JKV110" s="54"/>
      <c r="JKW110" s="58"/>
      <c r="JKX110" s="74"/>
      <c r="JKY110" s="55"/>
      <c r="JKZ110" s="55"/>
      <c r="JLA110" s="55"/>
      <c r="JLB110" s="55"/>
      <c r="JLC110" s="55"/>
      <c r="JLD110" s="53"/>
      <c r="JLE110" s="54"/>
      <c r="JLF110" s="54"/>
      <c r="JLG110" s="54"/>
      <c r="JLH110" s="58"/>
      <c r="JLI110" s="74"/>
      <c r="JLJ110" s="55"/>
      <c r="JLK110" s="55"/>
      <c r="JLL110" s="55"/>
      <c r="JLM110" s="55"/>
      <c r="JLN110" s="55"/>
      <c r="JLO110" s="53"/>
      <c r="JLP110" s="54"/>
      <c r="JLQ110" s="54"/>
      <c r="JLR110" s="54"/>
      <c r="JLS110" s="58"/>
      <c r="JLT110" s="74"/>
      <c r="JLU110" s="55"/>
      <c r="JLV110" s="55"/>
      <c r="JLW110" s="55"/>
      <c r="JLX110" s="55"/>
      <c r="JLY110" s="55"/>
      <c r="JLZ110" s="53"/>
      <c r="JMA110" s="54"/>
      <c r="JMB110" s="54"/>
      <c r="JMC110" s="54"/>
      <c r="JMD110" s="58"/>
      <c r="JME110" s="74"/>
      <c r="JMF110" s="55"/>
      <c r="JMG110" s="55"/>
      <c r="JMH110" s="55"/>
      <c r="JMI110" s="55"/>
      <c r="JMJ110" s="55"/>
      <c r="JMK110" s="53"/>
      <c r="JML110" s="54"/>
      <c r="JMM110" s="54"/>
      <c r="JMN110" s="54"/>
      <c r="JMO110" s="58"/>
      <c r="JMP110" s="74"/>
      <c r="JMQ110" s="55"/>
      <c r="JMR110" s="55"/>
      <c r="JMS110" s="55"/>
      <c r="JMT110" s="55"/>
      <c r="JMU110" s="55"/>
      <c r="JMV110" s="53"/>
      <c r="JMW110" s="54"/>
      <c r="JMX110" s="54"/>
      <c r="JMY110" s="54"/>
      <c r="JMZ110" s="58"/>
      <c r="JNA110" s="74"/>
      <c r="JNB110" s="55"/>
      <c r="JNC110" s="55"/>
      <c r="JND110" s="55"/>
      <c r="JNE110" s="55"/>
      <c r="JNF110" s="55"/>
      <c r="JNG110" s="53"/>
      <c r="JNH110" s="54"/>
      <c r="JNI110" s="54"/>
      <c r="JNJ110" s="54"/>
      <c r="JNK110" s="58"/>
      <c r="JNL110" s="74"/>
      <c r="JNM110" s="55"/>
      <c r="JNN110" s="55"/>
      <c r="JNO110" s="55"/>
      <c r="JNP110" s="55"/>
      <c r="JNQ110" s="55"/>
      <c r="JNR110" s="53"/>
      <c r="JNS110" s="54"/>
      <c r="JNT110" s="54"/>
      <c r="JNU110" s="54"/>
      <c r="JNV110" s="58"/>
      <c r="JNW110" s="74"/>
      <c r="JNX110" s="55"/>
      <c r="JNY110" s="55"/>
      <c r="JNZ110" s="55"/>
      <c r="JOA110" s="55"/>
      <c r="JOB110" s="55"/>
      <c r="JOC110" s="53"/>
      <c r="JOD110" s="54"/>
      <c r="JOE110" s="54"/>
      <c r="JOF110" s="54"/>
      <c r="JOG110" s="58"/>
      <c r="JOH110" s="74"/>
      <c r="JOI110" s="55"/>
      <c r="JOJ110" s="55"/>
      <c r="JOK110" s="55"/>
      <c r="JOL110" s="55"/>
      <c r="JOM110" s="55"/>
      <c r="JON110" s="53"/>
      <c r="JOO110" s="54"/>
      <c r="JOP110" s="54"/>
      <c r="JOQ110" s="54"/>
      <c r="JOR110" s="58"/>
      <c r="JOS110" s="74"/>
      <c r="JOT110" s="55"/>
      <c r="JOU110" s="55"/>
      <c r="JOV110" s="55"/>
      <c r="JOW110" s="55"/>
      <c r="JOX110" s="55"/>
      <c r="JOY110" s="53"/>
      <c r="JOZ110" s="54"/>
      <c r="JPA110" s="54"/>
      <c r="JPB110" s="54"/>
      <c r="JPC110" s="58"/>
      <c r="JPD110" s="74"/>
      <c r="JPE110" s="55"/>
      <c r="JPF110" s="55"/>
      <c r="JPG110" s="55"/>
      <c r="JPH110" s="55"/>
      <c r="JPI110" s="55"/>
      <c r="JPJ110" s="53"/>
      <c r="JPK110" s="54"/>
      <c r="JPL110" s="54"/>
      <c r="JPM110" s="54"/>
      <c r="JPN110" s="58"/>
      <c r="JPO110" s="74"/>
      <c r="JPP110" s="55"/>
      <c r="JPQ110" s="55"/>
      <c r="JPR110" s="55"/>
      <c r="JPS110" s="55"/>
      <c r="JPT110" s="55"/>
      <c r="JPU110" s="53"/>
      <c r="JPV110" s="54"/>
      <c r="JPW110" s="54"/>
      <c r="JPX110" s="54"/>
      <c r="JPY110" s="58"/>
      <c r="JPZ110" s="74"/>
      <c r="JQA110" s="55"/>
      <c r="JQB110" s="55"/>
      <c r="JQC110" s="55"/>
      <c r="JQD110" s="55"/>
      <c r="JQE110" s="55"/>
      <c r="JQF110" s="53"/>
      <c r="JQG110" s="54"/>
      <c r="JQH110" s="54"/>
      <c r="JQI110" s="54"/>
      <c r="JQJ110" s="58"/>
      <c r="JQK110" s="74"/>
      <c r="JQL110" s="55"/>
      <c r="JQM110" s="55"/>
      <c r="JQN110" s="55"/>
      <c r="JQO110" s="55"/>
      <c r="JQP110" s="55"/>
      <c r="JQQ110" s="53"/>
      <c r="JQR110" s="54"/>
      <c r="JQS110" s="54"/>
      <c r="JQT110" s="54"/>
      <c r="JQU110" s="58"/>
      <c r="JQV110" s="74"/>
      <c r="JQW110" s="55"/>
      <c r="JQX110" s="55"/>
      <c r="JQY110" s="55"/>
      <c r="JQZ110" s="55"/>
      <c r="JRA110" s="55"/>
      <c r="JRB110" s="53"/>
      <c r="JRC110" s="54"/>
      <c r="JRD110" s="54"/>
      <c r="JRE110" s="54"/>
      <c r="JRF110" s="58"/>
      <c r="JRG110" s="74"/>
      <c r="JRH110" s="55"/>
      <c r="JRI110" s="55"/>
      <c r="JRJ110" s="55"/>
      <c r="JRK110" s="55"/>
      <c r="JRL110" s="55"/>
      <c r="JRM110" s="53"/>
      <c r="JRN110" s="54"/>
      <c r="JRO110" s="54"/>
      <c r="JRP110" s="54"/>
      <c r="JRQ110" s="58"/>
      <c r="JRR110" s="74"/>
      <c r="JRS110" s="55"/>
      <c r="JRT110" s="55"/>
      <c r="JRU110" s="55"/>
      <c r="JRV110" s="55"/>
      <c r="JRW110" s="55"/>
      <c r="JRX110" s="53"/>
      <c r="JRY110" s="54"/>
      <c r="JRZ110" s="54"/>
      <c r="JSA110" s="54"/>
      <c r="JSB110" s="58"/>
      <c r="JSC110" s="74"/>
      <c r="JSD110" s="55"/>
      <c r="JSE110" s="55"/>
      <c r="JSF110" s="55"/>
      <c r="JSG110" s="55"/>
      <c r="JSH110" s="55"/>
      <c r="JSI110" s="53"/>
      <c r="JSJ110" s="54"/>
      <c r="JSK110" s="54"/>
      <c r="JSL110" s="54"/>
      <c r="JSM110" s="58"/>
      <c r="JSN110" s="74"/>
      <c r="JSO110" s="55"/>
      <c r="JSP110" s="55"/>
      <c r="JSQ110" s="55"/>
      <c r="JSR110" s="55"/>
      <c r="JSS110" s="55"/>
      <c r="JST110" s="53"/>
      <c r="JSU110" s="54"/>
      <c r="JSV110" s="54"/>
      <c r="JSW110" s="54"/>
      <c r="JSX110" s="58"/>
      <c r="JSY110" s="74"/>
      <c r="JSZ110" s="55"/>
      <c r="JTA110" s="55"/>
      <c r="JTB110" s="55"/>
      <c r="JTC110" s="55"/>
      <c r="JTD110" s="55"/>
      <c r="JTE110" s="53"/>
      <c r="JTF110" s="54"/>
      <c r="JTG110" s="54"/>
      <c r="JTH110" s="54"/>
      <c r="JTI110" s="58"/>
      <c r="JTJ110" s="74"/>
      <c r="JTK110" s="55"/>
      <c r="JTL110" s="55"/>
      <c r="JTM110" s="55"/>
      <c r="JTN110" s="55"/>
      <c r="JTO110" s="55"/>
      <c r="JTP110" s="53"/>
      <c r="JTQ110" s="54"/>
      <c r="JTR110" s="54"/>
      <c r="JTS110" s="54"/>
      <c r="JTT110" s="58"/>
      <c r="JTU110" s="74"/>
      <c r="JTV110" s="55"/>
      <c r="JTW110" s="55"/>
      <c r="JTX110" s="55"/>
      <c r="JTY110" s="55"/>
      <c r="JTZ110" s="55"/>
      <c r="JUA110" s="53"/>
      <c r="JUB110" s="54"/>
      <c r="JUC110" s="54"/>
      <c r="JUD110" s="54"/>
      <c r="JUE110" s="58"/>
      <c r="JUF110" s="74"/>
      <c r="JUG110" s="55"/>
      <c r="JUH110" s="55"/>
      <c r="JUI110" s="55"/>
      <c r="JUJ110" s="55"/>
      <c r="JUK110" s="55"/>
      <c r="JUL110" s="53"/>
      <c r="JUM110" s="54"/>
      <c r="JUN110" s="54"/>
      <c r="JUO110" s="54"/>
      <c r="JUP110" s="58"/>
      <c r="JUQ110" s="74"/>
      <c r="JUR110" s="55"/>
      <c r="JUS110" s="55"/>
      <c r="JUT110" s="55"/>
      <c r="JUU110" s="55"/>
      <c r="JUV110" s="55"/>
      <c r="JUW110" s="53"/>
      <c r="JUX110" s="54"/>
      <c r="JUY110" s="54"/>
      <c r="JUZ110" s="54"/>
      <c r="JVA110" s="58"/>
      <c r="JVB110" s="74"/>
      <c r="JVC110" s="55"/>
      <c r="JVD110" s="55"/>
      <c r="JVE110" s="55"/>
      <c r="JVF110" s="55"/>
      <c r="JVG110" s="55"/>
      <c r="JVH110" s="53"/>
      <c r="JVI110" s="54"/>
      <c r="JVJ110" s="54"/>
      <c r="JVK110" s="54"/>
      <c r="JVL110" s="58"/>
      <c r="JVM110" s="74"/>
      <c r="JVN110" s="55"/>
      <c r="JVO110" s="55"/>
      <c r="JVP110" s="55"/>
      <c r="JVQ110" s="55"/>
      <c r="JVR110" s="55"/>
      <c r="JVS110" s="53"/>
      <c r="JVT110" s="54"/>
      <c r="JVU110" s="54"/>
      <c r="JVV110" s="54"/>
      <c r="JVW110" s="58"/>
      <c r="JVX110" s="74"/>
      <c r="JVY110" s="55"/>
      <c r="JVZ110" s="55"/>
      <c r="JWA110" s="55"/>
      <c r="JWB110" s="55"/>
      <c r="JWC110" s="55"/>
      <c r="JWD110" s="53"/>
      <c r="JWE110" s="54"/>
      <c r="JWF110" s="54"/>
      <c r="JWG110" s="54"/>
      <c r="JWH110" s="58"/>
      <c r="JWI110" s="74"/>
      <c r="JWJ110" s="55"/>
      <c r="JWK110" s="55"/>
      <c r="JWL110" s="55"/>
      <c r="JWM110" s="55"/>
      <c r="JWN110" s="55"/>
      <c r="JWO110" s="53"/>
      <c r="JWP110" s="54"/>
      <c r="JWQ110" s="54"/>
      <c r="JWR110" s="54"/>
      <c r="JWS110" s="58"/>
      <c r="JWT110" s="74"/>
      <c r="JWU110" s="55"/>
      <c r="JWV110" s="55"/>
      <c r="JWW110" s="55"/>
      <c r="JWX110" s="55"/>
      <c r="JWY110" s="55"/>
      <c r="JWZ110" s="53"/>
      <c r="JXA110" s="54"/>
      <c r="JXB110" s="54"/>
      <c r="JXC110" s="54"/>
      <c r="JXD110" s="58"/>
      <c r="JXE110" s="74"/>
      <c r="JXF110" s="55"/>
      <c r="JXG110" s="55"/>
      <c r="JXH110" s="55"/>
      <c r="JXI110" s="55"/>
      <c r="JXJ110" s="55"/>
      <c r="JXK110" s="53"/>
      <c r="JXL110" s="54"/>
      <c r="JXM110" s="54"/>
      <c r="JXN110" s="54"/>
      <c r="JXO110" s="58"/>
      <c r="JXP110" s="74"/>
      <c r="JXQ110" s="55"/>
      <c r="JXR110" s="55"/>
      <c r="JXS110" s="55"/>
      <c r="JXT110" s="55"/>
      <c r="JXU110" s="55"/>
      <c r="JXV110" s="53"/>
      <c r="JXW110" s="54"/>
      <c r="JXX110" s="54"/>
      <c r="JXY110" s="54"/>
      <c r="JXZ110" s="58"/>
      <c r="JYA110" s="74"/>
      <c r="JYB110" s="55"/>
      <c r="JYC110" s="55"/>
      <c r="JYD110" s="55"/>
      <c r="JYE110" s="55"/>
      <c r="JYF110" s="55"/>
      <c r="JYG110" s="53"/>
      <c r="JYH110" s="54"/>
      <c r="JYI110" s="54"/>
      <c r="JYJ110" s="54"/>
      <c r="JYK110" s="58"/>
      <c r="JYL110" s="74"/>
      <c r="JYM110" s="55"/>
      <c r="JYN110" s="55"/>
      <c r="JYO110" s="55"/>
      <c r="JYP110" s="55"/>
      <c r="JYQ110" s="55"/>
      <c r="JYR110" s="53"/>
      <c r="JYS110" s="54"/>
      <c r="JYT110" s="54"/>
      <c r="JYU110" s="54"/>
      <c r="JYV110" s="58"/>
      <c r="JYW110" s="74"/>
      <c r="JYX110" s="55"/>
      <c r="JYY110" s="55"/>
      <c r="JYZ110" s="55"/>
      <c r="JZA110" s="55"/>
      <c r="JZB110" s="55"/>
      <c r="JZC110" s="53"/>
      <c r="JZD110" s="54"/>
      <c r="JZE110" s="54"/>
      <c r="JZF110" s="54"/>
      <c r="JZG110" s="58"/>
      <c r="JZH110" s="74"/>
      <c r="JZI110" s="55"/>
      <c r="JZJ110" s="55"/>
      <c r="JZK110" s="55"/>
      <c r="JZL110" s="55"/>
      <c r="JZM110" s="55"/>
      <c r="JZN110" s="53"/>
      <c r="JZO110" s="54"/>
      <c r="JZP110" s="54"/>
      <c r="JZQ110" s="54"/>
      <c r="JZR110" s="58"/>
      <c r="JZS110" s="74"/>
      <c r="JZT110" s="55"/>
      <c r="JZU110" s="55"/>
      <c r="JZV110" s="55"/>
      <c r="JZW110" s="55"/>
      <c r="JZX110" s="55"/>
      <c r="JZY110" s="53"/>
      <c r="JZZ110" s="54"/>
      <c r="KAA110" s="54"/>
      <c r="KAB110" s="54"/>
      <c r="KAC110" s="58"/>
      <c r="KAD110" s="74"/>
      <c r="KAE110" s="55"/>
      <c r="KAF110" s="55"/>
      <c r="KAG110" s="55"/>
      <c r="KAH110" s="55"/>
      <c r="KAI110" s="55"/>
      <c r="KAJ110" s="53"/>
      <c r="KAK110" s="54"/>
      <c r="KAL110" s="54"/>
      <c r="KAM110" s="54"/>
      <c r="KAN110" s="58"/>
      <c r="KAO110" s="74"/>
      <c r="KAP110" s="55"/>
      <c r="KAQ110" s="55"/>
      <c r="KAR110" s="55"/>
      <c r="KAS110" s="55"/>
      <c r="KAT110" s="55"/>
      <c r="KAU110" s="53"/>
      <c r="KAV110" s="54"/>
      <c r="KAW110" s="54"/>
      <c r="KAX110" s="54"/>
      <c r="KAY110" s="58"/>
      <c r="KAZ110" s="74"/>
      <c r="KBA110" s="55"/>
      <c r="KBB110" s="55"/>
      <c r="KBC110" s="55"/>
      <c r="KBD110" s="55"/>
      <c r="KBE110" s="55"/>
      <c r="KBF110" s="53"/>
      <c r="KBG110" s="54"/>
      <c r="KBH110" s="54"/>
      <c r="KBI110" s="54"/>
      <c r="KBJ110" s="58"/>
      <c r="KBK110" s="74"/>
      <c r="KBL110" s="55"/>
      <c r="KBM110" s="55"/>
      <c r="KBN110" s="55"/>
      <c r="KBO110" s="55"/>
      <c r="KBP110" s="55"/>
      <c r="KBQ110" s="53"/>
      <c r="KBR110" s="54"/>
      <c r="KBS110" s="54"/>
      <c r="KBT110" s="54"/>
      <c r="KBU110" s="58"/>
      <c r="KBV110" s="74"/>
      <c r="KBW110" s="55"/>
      <c r="KBX110" s="55"/>
      <c r="KBY110" s="55"/>
      <c r="KBZ110" s="55"/>
      <c r="KCA110" s="55"/>
      <c r="KCB110" s="53"/>
      <c r="KCC110" s="54"/>
      <c r="KCD110" s="54"/>
      <c r="KCE110" s="54"/>
      <c r="KCF110" s="58"/>
      <c r="KCG110" s="74"/>
      <c r="KCH110" s="55"/>
      <c r="KCI110" s="55"/>
      <c r="KCJ110" s="55"/>
      <c r="KCK110" s="55"/>
      <c r="KCL110" s="55"/>
      <c r="KCM110" s="53"/>
      <c r="KCN110" s="54"/>
      <c r="KCO110" s="54"/>
      <c r="KCP110" s="54"/>
      <c r="KCQ110" s="58"/>
      <c r="KCR110" s="74"/>
      <c r="KCS110" s="55"/>
      <c r="KCT110" s="55"/>
      <c r="KCU110" s="55"/>
      <c r="KCV110" s="55"/>
      <c r="KCW110" s="55"/>
      <c r="KCX110" s="53"/>
      <c r="KCY110" s="54"/>
      <c r="KCZ110" s="54"/>
      <c r="KDA110" s="54"/>
      <c r="KDB110" s="58"/>
      <c r="KDC110" s="74"/>
      <c r="KDD110" s="55"/>
      <c r="KDE110" s="55"/>
      <c r="KDF110" s="55"/>
      <c r="KDG110" s="55"/>
      <c r="KDH110" s="55"/>
      <c r="KDI110" s="53"/>
      <c r="KDJ110" s="54"/>
      <c r="KDK110" s="54"/>
      <c r="KDL110" s="54"/>
      <c r="KDM110" s="58"/>
      <c r="KDN110" s="74"/>
      <c r="KDO110" s="55"/>
      <c r="KDP110" s="55"/>
      <c r="KDQ110" s="55"/>
      <c r="KDR110" s="55"/>
      <c r="KDS110" s="55"/>
      <c r="KDT110" s="53"/>
      <c r="KDU110" s="54"/>
      <c r="KDV110" s="54"/>
      <c r="KDW110" s="54"/>
      <c r="KDX110" s="58"/>
      <c r="KDY110" s="74"/>
      <c r="KDZ110" s="55"/>
      <c r="KEA110" s="55"/>
      <c r="KEB110" s="55"/>
      <c r="KEC110" s="55"/>
      <c r="KED110" s="55"/>
      <c r="KEE110" s="53"/>
      <c r="KEF110" s="54"/>
      <c r="KEG110" s="54"/>
      <c r="KEH110" s="54"/>
      <c r="KEI110" s="58"/>
      <c r="KEJ110" s="74"/>
      <c r="KEK110" s="55"/>
      <c r="KEL110" s="55"/>
      <c r="KEM110" s="55"/>
      <c r="KEN110" s="55"/>
      <c r="KEO110" s="55"/>
      <c r="KEP110" s="53"/>
      <c r="KEQ110" s="54"/>
      <c r="KER110" s="54"/>
      <c r="KES110" s="54"/>
      <c r="KET110" s="58"/>
      <c r="KEU110" s="74"/>
      <c r="KEV110" s="55"/>
      <c r="KEW110" s="55"/>
      <c r="KEX110" s="55"/>
      <c r="KEY110" s="55"/>
      <c r="KEZ110" s="55"/>
      <c r="KFA110" s="53"/>
      <c r="KFB110" s="54"/>
      <c r="KFC110" s="54"/>
      <c r="KFD110" s="54"/>
      <c r="KFE110" s="58"/>
      <c r="KFF110" s="74"/>
      <c r="KFG110" s="55"/>
      <c r="KFH110" s="55"/>
      <c r="KFI110" s="55"/>
      <c r="KFJ110" s="55"/>
      <c r="KFK110" s="55"/>
      <c r="KFL110" s="53"/>
      <c r="KFM110" s="54"/>
      <c r="KFN110" s="54"/>
      <c r="KFO110" s="54"/>
      <c r="KFP110" s="58"/>
      <c r="KFQ110" s="74"/>
      <c r="KFR110" s="55"/>
      <c r="KFS110" s="55"/>
      <c r="KFT110" s="55"/>
      <c r="KFU110" s="55"/>
      <c r="KFV110" s="55"/>
      <c r="KFW110" s="53"/>
      <c r="KFX110" s="54"/>
      <c r="KFY110" s="54"/>
      <c r="KFZ110" s="54"/>
      <c r="KGA110" s="58"/>
      <c r="KGB110" s="74"/>
      <c r="KGC110" s="55"/>
      <c r="KGD110" s="55"/>
      <c r="KGE110" s="55"/>
      <c r="KGF110" s="55"/>
      <c r="KGG110" s="55"/>
      <c r="KGH110" s="53"/>
      <c r="KGI110" s="54"/>
      <c r="KGJ110" s="54"/>
      <c r="KGK110" s="54"/>
      <c r="KGL110" s="58"/>
      <c r="KGM110" s="74"/>
      <c r="KGN110" s="55"/>
      <c r="KGO110" s="55"/>
      <c r="KGP110" s="55"/>
      <c r="KGQ110" s="55"/>
      <c r="KGR110" s="55"/>
      <c r="KGS110" s="53"/>
      <c r="KGT110" s="54"/>
      <c r="KGU110" s="54"/>
      <c r="KGV110" s="54"/>
      <c r="KGW110" s="58"/>
      <c r="KGX110" s="74"/>
      <c r="KGY110" s="55"/>
      <c r="KGZ110" s="55"/>
      <c r="KHA110" s="55"/>
      <c r="KHB110" s="55"/>
      <c r="KHC110" s="55"/>
      <c r="KHD110" s="53"/>
      <c r="KHE110" s="54"/>
      <c r="KHF110" s="54"/>
      <c r="KHG110" s="54"/>
      <c r="KHH110" s="58"/>
      <c r="KHI110" s="74"/>
      <c r="KHJ110" s="55"/>
      <c r="KHK110" s="55"/>
      <c r="KHL110" s="55"/>
      <c r="KHM110" s="55"/>
      <c r="KHN110" s="55"/>
      <c r="KHO110" s="53"/>
      <c r="KHP110" s="54"/>
      <c r="KHQ110" s="54"/>
      <c r="KHR110" s="54"/>
      <c r="KHS110" s="58"/>
      <c r="KHT110" s="74"/>
      <c r="KHU110" s="55"/>
      <c r="KHV110" s="55"/>
      <c r="KHW110" s="55"/>
      <c r="KHX110" s="55"/>
      <c r="KHY110" s="55"/>
      <c r="KHZ110" s="53"/>
      <c r="KIA110" s="54"/>
      <c r="KIB110" s="54"/>
      <c r="KIC110" s="54"/>
      <c r="KID110" s="58"/>
      <c r="KIE110" s="74"/>
      <c r="KIF110" s="55"/>
      <c r="KIG110" s="55"/>
      <c r="KIH110" s="55"/>
      <c r="KII110" s="55"/>
      <c r="KIJ110" s="55"/>
      <c r="KIK110" s="53"/>
      <c r="KIL110" s="54"/>
      <c r="KIM110" s="54"/>
      <c r="KIN110" s="54"/>
      <c r="KIO110" s="58"/>
      <c r="KIP110" s="74"/>
      <c r="KIQ110" s="55"/>
      <c r="KIR110" s="55"/>
      <c r="KIS110" s="55"/>
      <c r="KIT110" s="55"/>
      <c r="KIU110" s="55"/>
      <c r="KIV110" s="53"/>
      <c r="KIW110" s="54"/>
      <c r="KIX110" s="54"/>
      <c r="KIY110" s="54"/>
      <c r="KIZ110" s="58"/>
      <c r="KJA110" s="74"/>
      <c r="KJB110" s="55"/>
      <c r="KJC110" s="55"/>
      <c r="KJD110" s="55"/>
      <c r="KJE110" s="55"/>
      <c r="KJF110" s="55"/>
      <c r="KJG110" s="53"/>
      <c r="KJH110" s="54"/>
      <c r="KJI110" s="54"/>
      <c r="KJJ110" s="54"/>
      <c r="KJK110" s="58"/>
      <c r="KJL110" s="74"/>
      <c r="KJM110" s="55"/>
      <c r="KJN110" s="55"/>
      <c r="KJO110" s="55"/>
      <c r="KJP110" s="55"/>
      <c r="KJQ110" s="55"/>
      <c r="KJR110" s="53"/>
      <c r="KJS110" s="54"/>
      <c r="KJT110" s="54"/>
      <c r="KJU110" s="54"/>
      <c r="KJV110" s="58"/>
      <c r="KJW110" s="74"/>
      <c r="KJX110" s="55"/>
      <c r="KJY110" s="55"/>
      <c r="KJZ110" s="55"/>
      <c r="KKA110" s="55"/>
      <c r="KKB110" s="55"/>
      <c r="KKC110" s="53"/>
      <c r="KKD110" s="54"/>
      <c r="KKE110" s="54"/>
      <c r="KKF110" s="54"/>
      <c r="KKG110" s="58"/>
      <c r="KKH110" s="74"/>
      <c r="KKI110" s="55"/>
      <c r="KKJ110" s="55"/>
      <c r="KKK110" s="55"/>
      <c r="KKL110" s="55"/>
      <c r="KKM110" s="55"/>
      <c r="KKN110" s="53"/>
      <c r="KKO110" s="54"/>
      <c r="KKP110" s="54"/>
      <c r="KKQ110" s="54"/>
      <c r="KKR110" s="58"/>
      <c r="KKS110" s="74"/>
      <c r="KKT110" s="55"/>
      <c r="KKU110" s="55"/>
      <c r="KKV110" s="55"/>
      <c r="KKW110" s="55"/>
      <c r="KKX110" s="55"/>
      <c r="KKY110" s="53"/>
      <c r="KKZ110" s="54"/>
      <c r="KLA110" s="54"/>
      <c r="KLB110" s="54"/>
      <c r="KLC110" s="58"/>
      <c r="KLD110" s="74"/>
      <c r="KLE110" s="55"/>
      <c r="KLF110" s="55"/>
      <c r="KLG110" s="55"/>
      <c r="KLH110" s="55"/>
      <c r="KLI110" s="55"/>
      <c r="KLJ110" s="53"/>
      <c r="KLK110" s="54"/>
      <c r="KLL110" s="54"/>
      <c r="KLM110" s="54"/>
      <c r="KLN110" s="58"/>
      <c r="KLO110" s="74"/>
      <c r="KLP110" s="55"/>
      <c r="KLQ110" s="55"/>
      <c r="KLR110" s="55"/>
      <c r="KLS110" s="55"/>
      <c r="KLT110" s="55"/>
      <c r="KLU110" s="53"/>
      <c r="KLV110" s="54"/>
      <c r="KLW110" s="54"/>
      <c r="KLX110" s="54"/>
      <c r="KLY110" s="58"/>
      <c r="KLZ110" s="74"/>
      <c r="KMA110" s="55"/>
      <c r="KMB110" s="55"/>
      <c r="KMC110" s="55"/>
      <c r="KMD110" s="55"/>
      <c r="KME110" s="55"/>
      <c r="KMF110" s="53"/>
      <c r="KMG110" s="54"/>
      <c r="KMH110" s="54"/>
      <c r="KMI110" s="54"/>
      <c r="KMJ110" s="58"/>
      <c r="KMK110" s="74"/>
      <c r="KML110" s="55"/>
      <c r="KMM110" s="55"/>
      <c r="KMN110" s="55"/>
      <c r="KMO110" s="55"/>
      <c r="KMP110" s="55"/>
      <c r="KMQ110" s="53"/>
      <c r="KMR110" s="54"/>
      <c r="KMS110" s="54"/>
      <c r="KMT110" s="54"/>
      <c r="KMU110" s="58"/>
      <c r="KMV110" s="74"/>
      <c r="KMW110" s="55"/>
      <c r="KMX110" s="55"/>
      <c r="KMY110" s="55"/>
      <c r="KMZ110" s="55"/>
      <c r="KNA110" s="55"/>
      <c r="KNB110" s="53"/>
      <c r="KNC110" s="54"/>
      <c r="KND110" s="54"/>
      <c r="KNE110" s="54"/>
      <c r="KNF110" s="58"/>
      <c r="KNG110" s="74"/>
      <c r="KNH110" s="55"/>
      <c r="KNI110" s="55"/>
      <c r="KNJ110" s="55"/>
      <c r="KNK110" s="55"/>
      <c r="KNL110" s="55"/>
      <c r="KNM110" s="53"/>
      <c r="KNN110" s="54"/>
      <c r="KNO110" s="54"/>
      <c r="KNP110" s="54"/>
      <c r="KNQ110" s="58"/>
      <c r="KNR110" s="74"/>
      <c r="KNS110" s="55"/>
      <c r="KNT110" s="55"/>
      <c r="KNU110" s="55"/>
      <c r="KNV110" s="55"/>
      <c r="KNW110" s="55"/>
      <c r="KNX110" s="53"/>
      <c r="KNY110" s="54"/>
      <c r="KNZ110" s="54"/>
      <c r="KOA110" s="54"/>
      <c r="KOB110" s="58"/>
      <c r="KOC110" s="74"/>
      <c r="KOD110" s="55"/>
      <c r="KOE110" s="55"/>
      <c r="KOF110" s="55"/>
      <c r="KOG110" s="55"/>
      <c r="KOH110" s="55"/>
      <c r="KOI110" s="53"/>
      <c r="KOJ110" s="54"/>
      <c r="KOK110" s="54"/>
      <c r="KOL110" s="54"/>
      <c r="KOM110" s="58"/>
      <c r="KON110" s="74"/>
      <c r="KOO110" s="55"/>
      <c r="KOP110" s="55"/>
      <c r="KOQ110" s="55"/>
      <c r="KOR110" s="55"/>
      <c r="KOS110" s="55"/>
      <c r="KOT110" s="53"/>
      <c r="KOU110" s="54"/>
      <c r="KOV110" s="54"/>
      <c r="KOW110" s="54"/>
      <c r="KOX110" s="58"/>
      <c r="KOY110" s="74"/>
      <c r="KOZ110" s="55"/>
      <c r="KPA110" s="55"/>
      <c r="KPB110" s="55"/>
      <c r="KPC110" s="55"/>
      <c r="KPD110" s="55"/>
      <c r="KPE110" s="53"/>
      <c r="KPF110" s="54"/>
      <c r="KPG110" s="54"/>
      <c r="KPH110" s="54"/>
      <c r="KPI110" s="58"/>
      <c r="KPJ110" s="74"/>
      <c r="KPK110" s="55"/>
      <c r="KPL110" s="55"/>
      <c r="KPM110" s="55"/>
      <c r="KPN110" s="55"/>
      <c r="KPO110" s="55"/>
      <c r="KPP110" s="53"/>
      <c r="KPQ110" s="54"/>
      <c r="KPR110" s="54"/>
      <c r="KPS110" s="54"/>
      <c r="KPT110" s="58"/>
      <c r="KPU110" s="74"/>
      <c r="KPV110" s="55"/>
      <c r="KPW110" s="55"/>
      <c r="KPX110" s="55"/>
      <c r="KPY110" s="55"/>
      <c r="KPZ110" s="55"/>
      <c r="KQA110" s="53"/>
      <c r="KQB110" s="54"/>
      <c r="KQC110" s="54"/>
      <c r="KQD110" s="54"/>
      <c r="KQE110" s="58"/>
      <c r="KQF110" s="74"/>
      <c r="KQG110" s="55"/>
      <c r="KQH110" s="55"/>
      <c r="KQI110" s="55"/>
      <c r="KQJ110" s="55"/>
      <c r="KQK110" s="55"/>
      <c r="KQL110" s="53"/>
      <c r="KQM110" s="54"/>
      <c r="KQN110" s="54"/>
      <c r="KQO110" s="54"/>
      <c r="KQP110" s="58"/>
      <c r="KQQ110" s="74"/>
      <c r="KQR110" s="55"/>
      <c r="KQS110" s="55"/>
      <c r="KQT110" s="55"/>
      <c r="KQU110" s="55"/>
      <c r="KQV110" s="55"/>
      <c r="KQW110" s="53"/>
      <c r="KQX110" s="54"/>
      <c r="KQY110" s="54"/>
      <c r="KQZ110" s="54"/>
      <c r="KRA110" s="58"/>
      <c r="KRB110" s="74"/>
      <c r="KRC110" s="55"/>
      <c r="KRD110" s="55"/>
      <c r="KRE110" s="55"/>
      <c r="KRF110" s="55"/>
      <c r="KRG110" s="55"/>
      <c r="KRH110" s="53"/>
      <c r="KRI110" s="54"/>
      <c r="KRJ110" s="54"/>
      <c r="KRK110" s="54"/>
      <c r="KRL110" s="58"/>
      <c r="KRM110" s="74"/>
      <c r="KRN110" s="55"/>
      <c r="KRO110" s="55"/>
      <c r="KRP110" s="55"/>
      <c r="KRQ110" s="55"/>
      <c r="KRR110" s="55"/>
      <c r="KRS110" s="53"/>
      <c r="KRT110" s="54"/>
      <c r="KRU110" s="54"/>
      <c r="KRV110" s="54"/>
      <c r="KRW110" s="58"/>
      <c r="KRX110" s="74"/>
      <c r="KRY110" s="55"/>
      <c r="KRZ110" s="55"/>
      <c r="KSA110" s="55"/>
      <c r="KSB110" s="55"/>
      <c r="KSC110" s="55"/>
      <c r="KSD110" s="53"/>
      <c r="KSE110" s="54"/>
      <c r="KSF110" s="54"/>
      <c r="KSG110" s="54"/>
      <c r="KSH110" s="58"/>
      <c r="KSI110" s="74"/>
      <c r="KSJ110" s="55"/>
      <c r="KSK110" s="55"/>
      <c r="KSL110" s="55"/>
      <c r="KSM110" s="55"/>
      <c r="KSN110" s="55"/>
      <c r="KSO110" s="53"/>
      <c r="KSP110" s="54"/>
      <c r="KSQ110" s="54"/>
      <c r="KSR110" s="54"/>
      <c r="KSS110" s="58"/>
      <c r="KST110" s="74"/>
      <c r="KSU110" s="55"/>
      <c r="KSV110" s="55"/>
      <c r="KSW110" s="55"/>
      <c r="KSX110" s="55"/>
      <c r="KSY110" s="55"/>
      <c r="KSZ110" s="53"/>
      <c r="KTA110" s="54"/>
      <c r="KTB110" s="54"/>
      <c r="KTC110" s="54"/>
      <c r="KTD110" s="58"/>
      <c r="KTE110" s="74"/>
      <c r="KTF110" s="55"/>
      <c r="KTG110" s="55"/>
      <c r="KTH110" s="55"/>
      <c r="KTI110" s="55"/>
      <c r="KTJ110" s="55"/>
      <c r="KTK110" s="53"/>
      <c r="KTL110" s="54"/>
      <c r="KTM110" s="54"/>
      <c r="KTN110" s="54"/>
      <c r="KTO110" s="58"/>
      <c r="KTP110" s="74"/>
      <c r="KTQ110" s="55"/>
      <c r="KTR110" s="55"/>
      <c r="KTS110" s="55"/>
      <c r="KTT110" s="55"/>
      <c r="KTU110" s="55"/>
      <c r="KTV110" s="53"/>
      <c r="KTW110" s="54"/>
      <c r="KTX110" s="54"/>
      <c r="KTY110" s="54"/>
      <c r="KTZ110" s="58"/>
      <c r="KUA110" s="74"/>
      <c r="KUB110" s="55"/>
      <c r="KUC110" s="55"/>
      <c r="KUD110" s="55"/>
      <c r="KUE110" s="55"/>
      <c r="KUF110" s="55"/>
      <c r="KUG110" s="53"/>
      <c r="KUH110" s="54"/>
      <c r="KUI110" s="54"/>
      <c r="KUJ110" s="54"/>
      <c r="KUK110" s="58"/>
      <c r="KUL110" s="74"/>
      <c r="KUM110" s="55"/>
      <c r="KUN110" s="55"/>
      <c r="KUO110" s="55"/>
      <c r="KUP110" s="55"/>
      <c r="KUQ110" s="55"/>
      <c r="KUR110" s="53"/>
      <c r="KUS110" s="54"/>
      <c r="KUT110" s="54"/>
      <c r="KUU110" s="54"/>
      <c r="KUV110" s="58"/>
      <c r="KUW110" s="74"/>
      <c r="KUX110" s="55"/>
      <c r="KUY110" s="55"/>
      <c r="KUZ110" s="55"/>
      <c r="KVA110" s="55"/>
      <c r="KVB110" s="55"/>
      <c r="KVC110" s="53"/>
      <c r="KVD110" s="54"/>
      <c r="KVE110" s="54"/>
      <c r="KVF110" s="54"/>
      <c r="KVG110" s="58"/>
      <c r="KVH110" s="74"/>
      <c r="KVI110" s="55"/>
      <c r="KVJ110" s="55"/>
      <c r="KVK110" s="55"/>
      <c r="KVL110" s="55"/>
      <c r="KVM110" s="55"/>
      <c r="KVN110" s="53"/>
      <c r="KVO110" s="54"/>
      <c r="KVP110" s="54"/>
      <c r="KVQ110" s="54"/>
      <c r="KVR110" s="58"/>
      <c r="KVS110" s="74"/>
      <c r="KVT110" s="55"/>
      <c r="KVU110" s="55"/>
      <c r="KVV110" s="55"/>
      <c r="KVW110" s="55"/>
      <c r="KVX110" s="55"/>
      <c r="KVY110" s="53"/>
      <c r="KVZ110" s="54"/>
      <c r="KWA110" s="54"/>
      <c r="KWB110" s="54"/>
      <c r="KWC110" s="58"/>
      <c r="KWD110" s="74"/>
      <c r="KWE110" s="55"/>
      <c r="KWF110" s="55"/>
      <c r="KWG110" s="55"/>
      <c r="KWH110" s="55"/>
      <c r="KWI110" s="55"/>
      <c r="KWJ110" s="53"/>
      <c r="KWK110" s="54"/>
      <c r="KWL110" s="54"/>
      <c r="KWM110" s="54"/>
      <c r="KWN110" s="58"/>
      <c r="KWO110" s="74"/>
      <c r="KWP110" s="55"/>
      <c r="KWQ110" s="55"/>
      <c r="KWR110" s="55"/>
      <c r="KWS110" s="55"/>
      <c r="KWT110" s="55"/>
      <c r="KWU110" s="53"/>
      <c r="KWV110" s="54"/>
      <c r="KWW110" s="54"/>
      <c r="KWX110" s="54"/>
      <c r="KWY110" s="58"/>
      <c r="KWZ110" s="74"/>
      <c r="KXA110" s="55"/>
      <c r="KXB110" s="55"/>
      <c r="KXC110" s="55"/>
      <c r="KXD110" s="55"/>
      <c r="KXE110" s="55"/>
      <c r="KXF110" s="53"/>
      <c r="KXG110" s="54"/>
      <c r="KXH110" s="54"/>
      <c r="KXI110" s="54"/>
      <c r="KXJ110" s="58"/>
      <c r="KXK110" s="74"/>
      <c r="KXL110" s="55"/>
      <c r="KXM110" s="55"/>
      <c r="KXN110" s="55"/>
      <c r="KXO110" s="55"/>
      <c r="KXP110" s="55"/>
      <c r="KXQ110" s="53"/>
      <c r="KXR110" s="54"/>
      <c r="KXS110" s="54"/>
      <c r="KXT110" s="54"/>
      <c r="KXU110" s="58"/>
      <c r="KXV110" s="74"/>
      <c r="KXW110" s="55"/>
      <c r="KXX110" s="55"/>
      <c r="KXY110" s="55"/>
      <c r="KXZ110" s="55"/>
      <c r="KYA110" s="55"/>
      <c r="KYB110" s="53"/>
      <c r="KYC110" s="54"/>
      <c r="KYD110" s="54"/>
      <c r="KYE110" s="54"/>
      <c r="KYF110" s="58"/>
      <c r="KYG110" s="74"/>
      <c r="KYH110" s="55"/>
      <c r="KYI110" s="55"/>
      <c r="KYJ110" s="55"/>
      <c r="KYK110" s="55"/>
      <c r="KYL110" s="55"/>
      <c r="KYM110" s="53"/>
      <c r="KYN110" s="54"/>
      <c r="KYO110" s="54"/>
      <c r="KYP110" s="54"/>
      <c r="KYQ110" s="58"/>
      <c r="KYR110" s="74"/>
      <c r="KYS110" s="55"/>
      <c r="KYT110" s="55"/>
      <c r="KYU110" s="55"/>
      <c r="KYV110" s="55"/>
      <c r="KYW110" s="55"/>
      <c r="KYX110" s="53"/>
      <c r="KYY110" s="54"/>
      <c r="KYZ110" s="54"/>
      <c r="KZA110" s="54"/>
      <c r="KZB110" s="58"/>
      <c r="KZC110" s="74"/>
      <c r="KZD110" s="55"/>
      <c r="KZE110" s="55"/>
      <c r="KZF110" s="55"/>
      <c r="KZG110" s="55"/>
      <c r="KZH110" s="55"/>
      <c r="KZI110" s="53"/>
      <c r="KZJ110" s="54"/>
      <c r="KZK110" s="54"/>
      <c r="KZL110" s="54"/>
      <c r="KZM110" s="58"/>
      <c r="KZN110" s="74"/>
      <c r="KZO110" s="55"/>
      <c r="KZP110" s="55"/>
      <c r="KZQ110" s="55"/>
      <c r="KZR110" s="55"/>
      <c r="KZS110" s="55"/>
      <c r="KZT110" s="53"/>
      <c r="KZU110" s="54"/>
      <c r="KZV110" s="54"/>
      <c r="KZW110" s="54"/>
      <c r="KZX110" s="58"/>
      <c r="KZY110" s="74"/>
      <c r="KZZ110" s="55"/>
      <c r="LAA110" s="55"/>
      <c r="LAB110" s="55"/>
      <c r="LAC110" s="55"/>
      <c r="LAD110" s="55"/>
      <c r="LAE110" s="53"/>
      <c r="LAF110" s="54"/>
      <c r="LAG110" s="54"/>
      <c r="LAH110" s="54"/>
      <c r="LAI110" s="58"/>
      <c r="LAJ110" s="74"/>
      <c r="LAK110" s="55"/>
      <c r="LAL110" s="55"/>
      <c r="LAM110" s="55"/>
      <c r="LAN110" s="55"/>
      <c r="LAO110" s="55"/>
      <c r="LAP110" s="53"/>
      <c r="LAQ110" s="54"/>
      <c r="LAR110" s="54"/>
      <c r="LAS110" s="54"/>
      <c r="LAT110" s="58"/>
      <c r="LAU110" s="74"/>
      <c r="LAV110" s="55"/>
      <c r="LAW110" s="55"/>
      <c r="LAX110" s="55"/>
      <c r="LAY110" s="55"/>
      <c r="LAZ110" s="55"/>
      <c r="LBA110" s="53"/>
      <c r="LBB110" s="54"/>
      <c r="LBC110" s="54"/>
      <c r="LBD110" s="54"/>
      <c r="LBE110" s="58"/>
      <c r="LBF110" s="74"/>
      <c r="LBG110" s="55"/>
      <c r="LBH110" s="55"/>
      <c r="LBI110" s="55"/>
      <c r="LBJ110" s="55"/>
      <c r="LBK110" s="55"/>
      <c r="LBL110" s="53"/>
      <c r="LBM110" s="54"/>
      <c r="LBN110" s="54"/>
      <c r="LBO110" s="54"/>
      <c r="LBP110" s="58"/>
      <c r="LBQ110" s="74"/>
      <c r="LBR110" s="55"/>
      <c r="LBS110" s="55"/>
      <c r="LBT110" s="55"/>
      <c r="LBU110" s="55"/>
      <c r="LBV110" s="55"/>
      <c r="LBW110" s="53"/>
      <c r="LBX110" s="54"/>
      <c r="LBY110" s="54"/>
      <c r="LBZ110" s="54"/>
      <c r="LCA110" s="58"/>
      <c r="LCB110" s="74"/>
      <c r="LCC110" s="55"/>
      <c r="LCD110" s="55"/>
      <c r="LCE110" s="55"/>
      <c r="LCF110" s="55"/>
      <c r="LCG110" s="55"/>
      <c r="LCH110" s="53"/>
      <c r="LCI110" s="54"/>
      <c r="LCJ110" s="54"/>
      <c r="LCK110" s="54"/>
      <c r="LCL110" s="58"/>
      <c r="LCM110" s="74"/>
      <c r="LCN110" s="55"/>
      <c r="LCO110" s="55"/>
      <c r="LCP110" s="55"/>
      <c r="LCQ110" s="55"/>
      <c r="LCR110" s="55"/>
      <c r="LCS110" s="53"/>
      <c r="LCT110" s="54"/>
      <c r="LCU110" s="54"/>
      <c r="LCV110" s="54"/>
      <c r="LCW110" s="58"/>
      <c r="LCX110" s="74"/>
      <c r="LCY110" s="55"/>
      <c r="LCZ110" s="55"/>
      <c r="LDA110" s="55"/>
      <c r="LDB110" s="55"/>
      <c r="LDC110" s="55"/>
      <c r="LDD110" s="53"/>
      <c r="LDE110" s="54"/>
      <c r="LDF110" s="54"/>
      <c r="LDG110" s="54"/>
      <c r="LDH110" s="58"/>
      <c r="LDI110" s="74"/>
      <c r="LDJ110" s="55"/>
      <c r="LDK110" s="55"/>
      <c r="LDL110" s="55"/>
      <c r="LDM110" s="55"/>
      <c r="LDN110" s="55"/>
      <c r="LDO110" s="53"/>
      <c r="LDP110" s="54"/>
      <c r="LDQ110" s="54"/>
      <c r="LDR110" s="54"/>
      <c r="LDS110" s="58"/>
      <c r="LDT110" s="74"/>
      <c r="LDU110" s="55"/>
      <c r="LDV110" s="55"/>
      <c r="LDW110" s="55"/>
      <c r="LDX110" s="55"/>
      <c r="LDY110" s="55"/>
      <c r="LDZ110" s="53"/>
      <c r="LEA110" s="54"/>
      <c r="LEB110" s="54"/>
      <c r="LEC110" s="54"/>
      <c r="LED110" s="58"/>
      <c r="LEE110" s="74"/>
      <c r="LEF110" s="55"/>
      <c r="LEG110" s="55"/>
      <c r="LEH110" s="55"/>
      <c r="LEI110" s="55"/>
      <c r="LEJ110" s="55"/>
      <c r="LEK110" s="53"/>
      <c r="LEL110" s="54"/>
      <c r="LEM110" s="54"/>
      <c r="LEN110" s="54"/>
      <c r="LEO110" s="58"/>
      <c r="LEP110" s="74"/>
      <c r="LEQ110" s="55"/>
      <c r="LER110" s="55"/>
      <c r="LES110" s="55"/>
      <c r="LET110" s="55"/>
      <c r="LEU110" s="55"/>
      <c r="LEV110" s="53"/>
      <c r="LEW110" s="54"/>
      <c r="LEX110" s="54"/>
      <c r="LEY110" s="54"/>
      <c r="LEZ110" s="58"/>
      <c r="LFA110" s="74"/>
      <c r="LFB110" s="55"/>
      <c r="LFC110" s="55"/>
      <c r="LFD110" s="55"/>
      <c r="LFE110" s="55"/>
      <c r="LFF110" s="55"/>
      <c r="LFG110" s="53"/>
      <c r="LFH110" s="54"/>
      <c r="LFI110" s="54"/>
      <c r="LFJ110" s="54"/>
      <c r="LFK110" s="58"/>
      <c r="LFL110" s="74"/>
      <c r="LFM110" s="55"/>
      <c r="LFN110" s="55"/>
      <c r="LFO110" s="55"/>
      <c r="LFP110" s="55"/>
      <c r="LFQ110" s="55"/>
      <c r="LFR110" s="53"/>
      <c r="LFS110" s="54"/>
      <c r="LFT110" s="54"/>
      <c r="LFU110" s="54"/>
      <c r="LFV110" s="58"/>
      <c r="LFW110" s="74"/>
      <c r="LFX110" s="55"/>
      <c r="LFY110" s="55"/>
      <c r="LFZ110" s="55"/>
      <c r="LGA110" s="55"/>
      <c r="LGB110" s="55"/>
      <c r="LGC110" s="53"/>
      <c r="LGD110" s="54"/>
      <c r="LGE110" s="54"/>
      <c r="LGF110" s="54"/>
      <c r="LGG110" s="58"/>
      <c r="LGH110" s="74"/>
      <c r="LGI110" s="55"/>
      <c r="LGJ110" s="55"/>
      <c r="LGK110" s="55"/>
      <c r="LGL110" s="55"/>
      <c r="LGM110" s="55"/>
      <c r="LGN110" s="53"/>
      <c r="LGO110" s="54"/>
      <c r="LGP110" s="54"/>
      <c r="LGQ110" s="54"/>
      <c r="LGR110" s="58"/>
      <c r="LGS110" s="74"/>
      <c r="LGT110" s="55"/>
      <c r="LGU110" s="55"/>
      <c r="LGV110" s="55"/>
      <c r="LGW110" s="55"/>
      <c r="LGX110" s="55"/>
      <c r="LGY110" s="53"/>
      <c r="LGZ110" s="54"/>
      <c r="LHA110" s="54"/>
      <c r="LHB110" s="54"/>
      <c r="LHC110" s="58"/>
      <c r="LHD110" s="74"/>
      <c r="LHE110" s="55"/>
      <c r="LHF110" s="55"/>
      <c r="LHG110" s="55"/>
      <c r="LHH110" s="55"/>
      <c r="LHI110" s="55"/>
      <c r="LHJ110" s="53"/>
      <c r="LHK110" s="54"/>
      <c r="LHL110" s="54"/>
      <c r="LHM110" s="54"/>
      <c r="LHN110" s="58"/>
      <c r="LHO110" s="74"/>
      <c r="LHP110" s="55"/>
      <c r="LHQ110" s="55"/>
      <c r="LHR110" s="55"/>
      <c r="LHS110" s="55"/>
      <c r="LHT110" s="55"/>
      <c r="LHU110" s="53"/>
      <c r="LHV110" s="54"/>
      <c r="LHW110" s="54"/>
      <c r="LHX110" s="54"/>
      <c r="LHY110" s="58"/>
      <c r="LHZ110" s="74"/>
      <c r="LIA110" s="55"/>
      <c r="LIB110" s="55"/>
      <c r="LIC110" s="55"/>
      <c r="LID110" s="55"/>
      <c r="LIE110" s="55"/>
      <c r="LIF110" s="53"/>
      <c r="LIG110" s="54"/>
      <c r="LIH110" s="54"/>
      <c r="LII110" s="54"/>
      <c r="LIJ110" s="58"/>
      <c r="LIK110" s="74"/>
      <c r="LIL110" s="55"/>
      <c r="LIM110" s="55"/>
      <c r="LIN110" s="55"/>
      <c r="LIO110" s="55"/>
      <c r="LIP110" s="55"/>
      <c r="LIQ110" s="53"/>
      <c r="LIR110" s="54"/>
      <c r="LIS110" s="54"/>
      <c r="LIT110" s="54"/>
      <c r="LIU110" s="58"/>
      <c r="LIV110" s="74"/>
      <c r="LIW110" s="55"/>
      <c r="LIX110" s="55"/>
      <c r="LIY110" s="55"/>
      <c r="LIZ110" s="55"/>
      <c r="LJA110" s="55"/>
      <c r="LJB110" s="53"/>
      <c r="LJC110" s="54"/>
      <c r="LJD110" s="54"/>
      <c r="LJE110" s="54"/>
      <c r="LJF110" s="58"/>
      <c r="LJG110" s="74"/>
      <c r="LJH110" s="55"/>
      <c r="LJI110" s="55"/>
      <c r="LJJ110" s="55"/>
      <c r="LJK110" s="55"/>
      <c r="LJL110" s="55"/>
      <c r="LJM110" s="53"/>
      <c r="LJN110" s="54"/>
      <c r="LJO110" s="54"/>
      <c r="LJP110" s="54"/>
      <c r="LJQ110" s="58"/>
      <c r="LJR110" s="74"/>
      <c r="LJS110" s="55"/>
      <c r="LJT110" s="55"/>
      <c r="LJU110" s="55"/>
      <c r="LJV110" s="55"/>
      <c r="LJW110" s="55"/>
      <c r="LJX110" s="53"/>
      <c r="LJY110" s="54"/>
      <c r="LJZ110" s="54"/>
      <c r="LKA110" s="54"/>
      <c r="LKB110" s="58"/>
      <c r="LKC110" s="74"/>
      <c r="LKD110" s="55"/>
      <c r="LKE110" s="55"/>
      <c r="LKF110" s="55"/>
      <c r="LKG110" s="55"/>
      <c r="LKH110" s="55"/>
      <c r="LKI110" s="53"/>
      <c r="LKJ110" s="54"/>
      <c r="LKK110" s="54"/>
      <c r="LKL110" s="54"/>
      <c r="LKM110" s="58"/>
      <c r="LKN110" s="74"/>
      <c r="LKO110" s="55"/>
      <c r="LKP110" s="55"/>
      <c r="LKQ110" s="55"/>
      <c r="LKR110" s="55"/>
      <c r="LKS110" s="55"/>
      <c r="LKT110" s="53"/>
      <c r="LKU110" s="54"/>
      <c r="LKV110" s="54"/>
      <c r="LKW110" s="54"/>
      <c r="LKX110" s="58"/>
      <c r="LKY110" s="74"/>
      <c r="LKZ110" s="55"/>
      <c r="LLA110" s="55"/>
      <c r="LLB110" s="55"/>
      <c r="LLC110" s="55"/>
      <c r="LLD110" s="55"/>
      <c r="LLE110" s="53"/>
      <c r="LLF110" s="54"/>
      <c r="LLG110" s="54"/>
      <c r="LLH110" s="54"/>
      <c r="LLI110" s="58"/>
      <c r="LLJ110" s="74"/>
      <c r="LLK110" s="55"/>
      <c r="LLL110" s="55"/>
      <c r="LLM110" s="55"/>
      <c r="LLN110" s="55"/>
      <c r="LLO110" s="55"/>
      <c r="LLP110" s="53"/>
      <c r="LLQ110" s="54"/>
      <c r="LLR110" s="54"/>
      <c r="LLS110" s="54"/>
      <c r="LLT110" s="58"/>
      <c r="LLU110" s="74"/>
      <c r="LLV110" s="55"/>
      <c r="LLW110" s="55"/>
      <c r="LLX110" s="55"/>
      <c r="LLY110" s="55"/>
      <c r="LLZ110" s="55"/>
      <c r="LMA110" s="53"/>
      <c r="LMB110" s="54"/>
      <c r="LMC110" s="54"/>
      <c r="LMD110" s="54"/>
      <c r="LME110" s="58"/>
      <c r="LMF110" s="74"/>
      <c r="LMG110" s="55"/>
      <c r="LMH110" s="55"/>
      <c r="LMI110" s="55"/>
      <c r="LMJ110" s="55"/>
      <c r="LMK110" s="55"/>
      <c r="LML110" s="53"/>
      <c r="LMM110" s="54"/>
      <c r="LMN110" s="54"/>
      <c r="LMO110" s="54"/>
      <c r="LMP110" s="58"/>
      <c r="LMQ110" s="74"/>
      <c r="LMR110" s="55"/>
      <c r="LMS110" s="55"/>
      <c r="LMT110" s="55"/>
      <c r="LMU110" s="55"/>
      <c r="LMV110" s="55"/>
      <c r="LMW110" s="53"/>
      <c r="LMX110" s="54"/>
      <c r="LMY110" s="54"/>
      <c r="LMZ110" s="54"/>
      <c r="LNA110" s="58"/>
      <c r="LNB110" s="74"/>
      <c r="LNC110" s="55"/>
      <c r="LND110" s="55"/>
      <c r="LNE110" s="55"/>
      <c r="LNF110" s="55"/>
      <c r="LNG110" s="55"/>
      <c r="LNH110" s="53"/>
      <c r="LNI110" s="54"/>
      <c r="LNJ110" s="54"/>
      <c r="LNK110" s="54"/>
      <c r="LNL110" s="58"/>
      <c r="LNM110" s="74"/>
      <c r="LNN110" s="55"/>
      <c r="LNO110" s="55"/>
      <c r="LNP110" s="55"/>
      <c r="LNQ110" s="55"/>
      <c r="LNR110" s="55"/>
      <c r="LNS110" s="53"/>
      <c r="LNT110" s="54"/>
      <c r="LNU110" s="54"/>
      <c r="LNV110" s="54"/>
      <c r="LNW110" s="58"/>
      <c r="LNX110" s="74"/>
      <c r="LNY110" s="55"/>
      <c r="LNZ110" s="55"/>
      <c r="LOA110" s="55"/>
      <c r="LOB110" s="55"/>
      <c r="LOC110" s="55"/>
      <c r="LOD110" s="53"/>
      <c r="LOE110" s="54"/>
      <c r="LOF110" s="54"/>
      <c r="LOG110" s="54"/>
      <c r="LOH110" s="58"/>
      <c r="LOI110" s="74"/>
      <c r="LOJ110" s="55"/>
      <c r="LOK110" s="55"/>
      <c r="LOL110" s="55"/>
      <c r="LOM110" s="55"/>
      <c r="LON110" s="55"/>
      <c r="LOO110" s="53"/>
      <c r="LOP110" s="54"/>
      <c r="LOQ110" s="54"/>
      <c r="LOR110" s="54"/>
      <c r="LOS110" s="58"/>
      <c r="LOT110" s="74"/>
      <c r="LOU110" s="55"/>
      <c r="LOV110" s="55"/>
      <c r="LOW110" s="55"/>
      <c r="LOX110" s="55"/>
      <c r="LOY110" s="55"/>
      <c r="LOZ110" s="53"/>
      <c r="LPA110" s="54"/>
      <c r="LPB110" s="54"/>
      <c r="LPC110" s="54"/>
      <c r="LPD110" s="58"/>
      <c r="LPE110" s="74"/>
      <c r="LPF110" s="55"/>
      <c r="LPG110" s="55"/>
      <c r="LPH110" s="55"/>
      <c r="LPI110" s="55"/>
      <c r="LPJ110" s="55"/>
      <c r="LPK110" s="53"/>
      <c r="LPL110" s="54"/>
      <c r="LPM110" s="54"/>
      <c r="LPN110" s="54"/>
      <c r="LPO110" s="58"/>
      <c r="LPP110" s="74"/>
      <c r="LPQ110" s="55"/>
      <c r="LPR110" s="55"/>
      <c r="LPS110" s="55"/>
      <c r="LPT110" s="55"/>
      <c r="LPU110" s="55"/>
      <c r="LPV110" s="53"/>
      <c r="LPW110" s="54"/>
      <c r="LPX110" s="54"/>
      <c r="LPY110" s="54"/>
      <c r="LPZ110" s="58"/>
      <c r="LQA110" s="74"/>
      <c r="LQB110" s="55"/>
      <c r="LQC110" s="55"/>
      <c r="LQD110" s="55"/>
      <c r="LQE110" s="55"/>
      <c r="LQF110" s="55"/>
      <c r="LQG110" s="53"/>
      <c r="LQH110" s="54"/>
      <c r="LQI110" s="54"/>
      <c r="LQJ110" s="54"/>
      <c r="LQK110" s="58"/>
      <c r="LQL110" s="74"/>
      <c r="LQM110" s="55"/>
      <c r="LQN110" s="55"/>
      <c r="LQO110" s="55"/>
      <c r="LQP110" s="55"/>
      <c r="LQQ110" s="55"/>
      <c r="LQR110" s="53"/>
      <c r="LQS110" s="54"/>
      <c r="LQT110" s="54"/>
      <c r="LQU110" s="54"/>
      <c r="LQV110" s="58"/>
      <c r="LQW110" s="74"/>
      <c r="LQX110" s="55"/>
      <c r="LQY110" s="55"/>
      <c r="LQZ110" s="55"/>
      <c r="LRA110" s="55"/>
      <c r="LRB110" s="55"/>
      <c r="LRC110" s="53"/>
      <c r="LRD110" s="54"/>
      <c r="LRE110" s="54"/>
      <c r="LRF110" s="54"/>
      <c r="LRG110" s="58"/>
      <c r="LRH110" s="74"/>
      <c r="LRI110" s="55"/>
      <c r="LRJ110" s="55"/>
      <c r="LRK110" s="55"/>
      <c r="LRL110" s="55"/>
      <c r="LRM110" s="55"/>
      <c r="LRN110" s="53"/>
      <c r="LRO110" s="54"/>
      <c r="LRP110" s="54"/>
      <c r="LRQ110" s="54"/>
      <c r="LRR110" s="58"/>
      <c r="LRS110" s="74"/>
      <c r="LRT110" s="55"/>
      <c r="LRU110" s="55"/>
      <c r="LRV110" s="55"/>
      <c r="LRW110" s="55"/>
      <c r="LRX110" s="55"/>
      <c r="LRY110" s="53"/>
      <c r="LRZ110" s="54"/>
      <c r="LSA110" s="54"/>
      <c r="LSB110" s="54"/>
      <c r="LSC110" s="58"/>
      <c r="LSD110" s="74"/>
      <c r="LSE110" s="55"/>
      <c r="LSF110" s="55"/>
      <c r="LSG110" s="55"/>
      <c r="LSH110" s="55"/>
      <c r="LSI110" s="55"/>
      <c r="LSJ110" s="53"/>
      <c r="LSK110" s="54"/>
      <c r="LSL110" s="54"/>
      <c r="LSM110" s="54"/>
      <c r="LSN110" s="58"/>
      <c r="LSO110" s="74"/>
      <c r="LSP110" s="55"/>
      <c r="LSQ110" s="55"/>
      <c r="LSR110" s="55"/>
      <c r="LSS110" s="55"/>
      <c r="LST110" s="55"/>
      <c r="LSU110" s="53"/>
      <c r="LSV110" s="54"/>
      <c r="LSW110" s="54"/>
      <c r="LSX110" s="54"/>
      <c r="LSY110" s="58"/>
      <c r="LSZ110" s="74"/>
      <c r="LTA110" s="55"/>
      <c r="LTB110" s="55"/>
      <c r="LTC110" s="55"/>
      <c r="LTD110" s="55"/>
      <c r="LTE110" s="55"/>
      <c r="LTF110" s="53"/>
      <c r="LTG110" s="54"/>
      <c r="LTH110" s="54"/>
      <c r="LTI110" s="54"/>
      <c r="LTJ110" s="58"/>
      <c r="LTK110" s="74"/>
      <c r="LTL110" s="55"/>
      <c r="LTM110" s="55"/>
      <c r="LTN110" s="55"/>
      <c r="LTO110" s="55"/>
      <c r="LTP110" s="55"/>
      <c r="LTQ110" s="53"/>
      <c r="LTR110" s="54"/>
      <c r="LTS110" s="54"/>
      <c r="LTT110" s="54"/>
      <c r="LTU110" s="58"/>
      <c r="LTV110" s="74"/>
      <c r="LTW110" s="55"/>
      <c r="LTX110" s="55"/>
      <c r="LTY110" s="55"/>
      <c r="LTZ110" s="55"/>
      <c r="LUA110" s="55"/>
      <c r="LUB110" s="53"/>
      <c r="LUC110" s="54"/>
      <c r="LUD110" s="54"/>
      <c r="LUE110" s="54"/>
      <c r="LUF110" s="58"/>
      <c r="LUG110" s="74"/>
      <c r="LUH110" s="55"/>
      <c r="LUI110" s="55"/>
      <c r="LUJ110" s="55"/>
      <c r="LUK110" s="55"/>
      <c r="LUL110" s="55"/>
      <c r="LUM110" s="53"/>
      <c r="LUN110" s="54"/>
      <c r="LUO110" s="54"/>
      <c r="LUP110" s="54"/>
      <c r="LUQ110" s="58"/>
      <c r="LUR110" s="74"/>
      <c r="LUS110" s="55"/>
      <c r="LUT110" s="55"/>
      <c r="LUU110" s="55"/>
      <c r="LUV110" s="55"/>
      <c r="LUW110" s="55"/>
      <c r="LUX110" s="53"/>
      <c r="LUY110" s="54"/>
      <c r="LUZ110" s="54"/>
      <c r="LVA110" s="54"/>
      <c r="LVB110" s="58"/>
      <c r="LVC110" s="74"/>
      <c r="LVD110" s="55"/>
      <c r="LVE110" s="55"/>
      <c r="LVF110" s="55"/>
      <c r="LVG110" s="55"/>
      <c r="LVH110" s="55"/>
      <c r="LVI110" s="53"/>
      <c r="LVJ110" s="54"/>
      <c r="LVK110" s="54"/>
      <c r="LVL110" s="54"/>
      <c r="LVM110" s="58"/>
      <c r="LVN110" s="74"/>
      <c r="LVO110" s="55"/>
      <c r="LVP110" s="55"/>
      <c r="LVQ110" s="55"/>
      <c r="LVR110" s="55"/>
      <c r="LVS110" s="55"/>
      <c r="LVT110" s="53"/>
      <c r="LVU110" s="54"/>
      <c r="LVV110" s="54"/>
      <c r="LVW110" s="54"/>
      <c r="LVX110" s="58"/>
      <c r="LVY110" s="74"/>
      <c r="LVZ110" s="55"/>
      <c r="LWA110" s="55"/>
      <c r="LWB110" s="55"/>
      <c r="LWC110" s="55"/>
      <c r="LWD110" s="55"/>
      <c r="LWE110" s="53"/>
      <c r="LWF110" s="54"/>
      <c r="LWG110" s="54"/>
      <c r="LWH110" s="54"/>
      <c r="LWI110" s="58"/>
      <c r="LWJ110" s="74"/>
      <c r="LWK110" s="55"/>
      <c r="LWL110" s="55"/>
      <c r="LWM110" s="55"/>
      <c r="LWN110" s="55"/>
      <c r="LWO110" s="55"/>
      <c r="LWP110" s="53"/>
      <c r="LWQ110" s="54"/>
      <c r="LWR110" s="54"/>
      <c r="LWS110" s="54"/>
      <c r="LWT110" s="58"/>
      <c r="LWU110" s="74"/>
      <c r="LWV110" s="55"/>
      <c r="LWW110" s="55"/>
      <c r="LWX110" s="55"/>
      <c r="LWY110" s="55"/>
      <c r="LWZ110" s="55"/>
      <c r="LXA110" s="53"/>
      <c r="LXB110" s="54"/>
      <c r="LXC110" s="54"/>
      <c r="LXD110" s="54"/>
      <c r="LXE110" s="58"/>
      <c r="LXF110" s="74"/>
      <c r="LXG110" s="55"/>
      <c r="LXH110" s="55"/>
      <c r="LXI110" s="55"/>
      <c r="LXJ110" s="55"/>
      <c r="LXK110" s="55"/>
      <c r="LXL110" s="53"/>
      <c r="LXM110" s="54"/>
      <c r="LXN110" s="54"/>
      <c r="LXO110" s="54"/>
      <c r="LXP110" s="58"/>
      <c r="LXQ110" s="74"/>
      <c r="LXR110" s="55"/>
      <c r="LXS110" s="55"/>
      <c r="LXT110" s="55"/>
      <c r="LXU110" s="55"/>
      <c r="LXV110" s="55"/>
      <c r="LXW110" s="53"/>
      <c r="LXX110" s="54"/>
      <c r="LXY110" s="54"/>
      <c r="LXZ110" s="54"/>
      <c r="LYA110" s="58"/>
      <c r="LYB110" s="74"/>
      <c r="LYC110" s="55"/>
      <c r="LYD110" s="55"/>
      <c r="LYE110" s="55"/>
      <c r="LYF110" s="55"/>
      <c r="LYG110" s="55"/>
      <c r="LYH110" s="53"/>
      <c r="LYI110" s="54"/>
      <c r="LYJ110" s="54"/>
      <c r="LYK110" s="54"/>
      <c r="LYL110" s="58"/>
      <c r="LYM110" s="74"/>
      <c r="LYN110" s="55"/>
      <c r="LYO110" s="55"/>
      <c r="LYP110" s="55"/>
      <c r="LYQ110" s="55"/>
      <c r="LYR110" s="55"/>
      <c r="LYS110" s="53"/>
      <c r="LYT110" s="54"/>
      <c r="LYU110" s="54"/>
      <c r="LYV110" s="54"/>
      <c r="LYW110" s="58"/>
      <c r="LYX110" s="74"/>
      <c r="LYY110" s="55"/>
      <c r="LYZ110" s="55"/>
      <c r="LZA110" s="55"/>
      <c r="LZB110" s="55"/>
      <c r="LZC110" s="55"/>
      <c r="LZD110" s="53"/>
      <c r="LZE110" s="54"/>
      <c r="LZF110" s="54"/>
      <c r="LZG110" s="54"/>
      <c r="LZH110" s="58"/>
      <c r="LZI110" s="74"/>
      <c r="LZJ110" s="55"/>
      <c r="LZK110" s="55"/>
      <c r="LZL110" s="55"/>
      <c r="LZM110" s="55"/>
      <c r="LZN110" s="55"/>
      <c r="LZO110" s="53"/>
      <c r="LZP110" s="54"/>
      <c r="LZQ110" s="54"/>
      <c r="LZR110" s="54"/>
      <c r="LZS110" s="58"/>
      <c r="LZT110" s="74"/>
      <c r="LZU110" s="55"/>
      <c r="LZV110" s="55"/>
      <c r="LZW110" s="55"/>
      <c r="LZX110" s="55"/>
      <c r="LZY110" s="55"/>
      <c r="LZZ110" s="53"/>
      <c r="MAA110" s="54"/>
      <c r="MAB110" s="54"/>
      <c r="MAC110" s="54"/>
      <c r="MAD110" s="58"/>
      <c r="MAE110" s="74"/>
      <c r="MAF110" s="55"/>
      <c r="MAG110" s="55"/>
      <c r="MAH110" s="55"/>
      <c r="MAI110" s="55"/>
      <c r="MAJ110" s="55"/>
      <c r="MAK110" s="53"/>
      <c r="MAL110" s="54"/>
      <c r="MAM110" s="54"/>
      <c r="MAN110" s="54"/>
      <c r="MAO110" s="58"/>
      <c r="MAP110" s="74"/>
      <c r="MAQ110" s="55"/>
      <c r="MAR110" s="55"/>
      <c r="MAS110" s="55"/>
      <c r="MAT110" s="55"/>
      <c r="MAU110" s="55"/>
      <c r="MAV110" s="53"/>
      <c r="MAW110" s="54"/>
      <c r="MAX110" s="54"/>
      <c r="MAY110" s="54"/>
      <c r="MAZ110" s="58"/>
      <c r="MBA110" s="74"/>
      <c r="MBB110" s="55"/>
      <c r="MBC110" s="55"/>
      <c r="MBD110" s="55"/>
      <c r="MBE110" s="55"/>
      <c r="MBF110" s="55"/>
      <c r="MBG110" s="53"/>
      <c r="MBH110" s="54"/>
      <c r="MBI110" s="54"/>
      <c r="MBJ110" s="54"/>
      <c r="MBK110" s="58"/>
      <c r="MBL110" s="74"/>
      <c r="MBM110" s="55"/>
      <c r="MBN110" s="55"/>
      <c r="MBO110" s="55"/>
      <c r="MBP110" s="55"/>
      <c r="MBQ110" s="55"/>
      <c r="MBR110" s="53"/>
      <c r="MBS110" s="54"/>
      <c r="MBT110" s="54"/>
      <c r="MBU110" s="54"/>
      <c r="MBV110" s="58"/>
      <c r="MBW110" s="74"/>
      <c r="MBX110" s="55"/>
      <c r="MBY110" s="55"/>
      <c r="MBZ110" s="55"/>
      <c r="MCA110" s="55"/>
      <c r="MCB110" s="55"/>
      <c r="MCC110" s="53"/>
      <c r="MCD110" s="54"/>
      <c r="MCE110" s="54"/>
      <c r="MCF110" s="54"/>
      <c r="MCG110" s="58"/>
      <c r="MCH110" s="74"/>
      <c r="MCI110" s="55"/>
      <c r="MCJ110" s="55"/>
      <c r="MCK110" s="55"/>
      <c r="MCL110" s="55"/>
      <c r="MCM110" s="55"/>
      <c r="MCN110" s="53"/>
      <c r="MCO110" s="54"/>
      <c r="MCP110" s="54"/>
      <c r="MCQ110" s="54"/>
      <c r="MCR110" s="58"/>
      <c r="MCS110" s="74"/>
      <c r="MCT110" s="55"/>
      <c r="MCU110" s="55"/>
      <c r="MCV110" s="55"/>
      <c r="MCW110" s="55"/>
      <c r="MCX110" s="55"/>
      <c r="MCY110" s="53"/>
      <c r="MCZ110" s="54"/>
      <c r="MDA110" s="54"/>
      <c r="MDB110" s="54"/>
      <c r="MDC110" s="58"/>
      <c r="MDD110" s="74"/>
      <c r="MDE110" s="55"/>
      <c r="MDF110" s="55"/>
      <c r="MDG110" s="55"/>
      <c r="MDH110" s="55"/>
      <c r="MDI110" s="55"/>
      <c r="MDJ110" s="53"/>
      <c r="MDK110" s="54"/>
      <c r="MDL110" s="54"/>
      <c r="MDM110" s="54"/>
      <c r="MDN110" s="58"/>
      <c r="MDO110" s="74"/>
      <c r="MDP110" s="55"/>
      <c r="MDQ110" s="55"/>
      <c r="MDR110" s="55"/>
      <c r="MDS110" s="55"/>
      <c r="MDT110" s="55"/>
      <c r="MDU110" s="53"/>
      <c r="MDV110" s="54"/>
      <c r="MDW110" s="54"/>
      <c r="MDX110" s="54"/>
      <c r="MDY110" s="58"/>
      <c r="MDZ110" s="74"/>
      <c r="MEA110" s="55"/>
      <c r="MEB110" s="55"/>
      <c r="MEC110" s="55"/>
      <c r="MED110" s="55"/>
      <c r="MEE110" s="55"/>
      <c r="MEF110" s="53"/>
      <c r="MEG110" s="54"/>
      <c r="MEH110" s="54"/>
      <c r="MEI110" s="54"/>
      <c r="MEJ110" s="58"/>
      <c r="MEK110" s="74"/>
      <c r="MEL110" s="55"/>
      <c r="MEM110" s="55"/>
      <c r="MEN110" s="55"/>
      <c r="MEO110" s="55"/>
      <c r="MEP110" s="55"/>
      <c r="MEQ110" s="53"/>
      <c r="MER110" s="54"/>
      <c r="MES110" s="54"/>
      <c r="MET110" s="54"/>
      <c r="MEU110" s="58"/>
      <c r="MEV110" s="74"/>
      <c r="MEW110" s="55"/>
      <c r="MEX110" s="55"/>
      <c r="MEY110" s="55"/>
      <c r="MEZ110" s="55"/>
      <c r="MFA110" s="55"/>
      <c r="MFB110" s="53"/>
      <c r="MFC110" s="54"/>
      <c r="MFD110" s="54"/>
      <c r="MFE110" s="54"/>
      <c r="MFF110" s="58"/>
      <c r="MFG110" s="74"/>
      <c r="MFH110" s="55"/>
      <c r="MFI110" s="55"/>
      <c r="MFJ110" s="55"/>
      <c r="MFK110" s="55"/>
      <c r="MFL110" s="55"/>
      <c r="MFM110" s="53"/>
      <c r="MFN110" s="54"/>
      <c r="MFO110" s="54"/>
      <c r="MFP110" s="54"/>
      <c r="MFQ110" s="58"/>
      <c r="MFR110" s="74"/>
      <c r="MFS110" s="55"/>
      <c r="MFT110" s="55"/>
      <c r="MFU110" s="55"/>
      <c r="MFV110" s="55"/>
      <c r="MFW110" s="55"/>
      <c r="MFX110" s="53"/>
      <c r="MFY110" s="54"/>
      <c r="MFZ110" s="54"/>
      <c r="MGA110" s="54"/>
      <c r="MGB110" s="58"/>
      <c r="MGC110" s="74"/>
      <c r="MGD110" s="55"/>
      <c r="MGE110" s="55"/>
      <c r="MGF110" s="55"/>
      <c r="MGG110" s="55"/>
      <c r="MGH110" s="55"/>
      <c r="MGI110" s="53"/>
      <c r="MGJ110" s="54"/>
      <c r="MGK110" s="54"/>
      <c r="MGL110" s="54"/>
      <c r="MGM110" s="58"/>
      <c r="MGN110" s="74"/>
      <c r="MGO110" s="55"/>
      <c r="MGP110" s="55"/>
      <c r="MGQ110" s="55"/>
      <c r="MGR110" s="55"/>
      <c r="MGS110" s="55"/>
      <c r="MGT110" s="53"/>
      <c r="MGU110" s="54"/>
      <c r="MGV110" s="54"/>
      <c r="MGW110" s="54"/>
      <c r="MGX110" s="58"/>
      <c r="MGY110" s="74"/>
      <c r="MGZ110" s="55"/>
      <c r="MHA110" s="55"/>
      <c r="MHB110" s="55"/>
      <c r="MHC110" s="55"/>
      <c r="MHD110" s="55"/>
      <c r="MHE110" s="53"/>
      <c r="MHF110" s="54"/>
      <c r="MHG110" s="54"/>
      <c r="MHH110" s="54"/>
      <c r="MHI110" s="58"/>
      <c r="MHJ110" s="74"/>
      <c r="MHK110" s="55"/>
      <c r="MHL110" s="55"/>
      <c r="MHM110" s="55"/>
      <c r="MHN110" s="55"/>
      <c r="MHO110" s="55"/>
      <c r="MHP110" s="53"/>
      <c r="MHQ110" s="54"/>
      <c r="MHR110" s="54"/>
      <c r="MHS110" s="54"/>
      <c r="MHT110" s="58"/>
      <c r="MHU110" s="74"/>
      <c r="MHV110" s="55"/>
      <c r="MHW110" s="55"/>
      <c r="MHX110" s="55"/>
      <c r="MHY110" s="55"/>
      <c r="MHZ110" s="55"/>
      <c r="MIA110" s="53"/>
      <c r="MIB110" s="54"/>
      <c r="MIC110" s="54"/>
      <c r="MID110" s="54"/>
      <c r="MIE110" s="58"/>
      <c r="MIF110" s="74"/>
      <c r="MIG110" s="55"/>
      <c r="MIH110" s="55"/>
      <c r="MII110" s="55"/>
      <c r="MIJ110" s="55"/>
      <c r="MIK110" s="55"/>
      <c r="MIL110" s="53"/>
      <c r="MIM110" s="54"/>
      <c r="MIN110" s="54"/>
      <c r="MIO110" s="54"/>
      <c r="MIP110" s="58"/>
      <c r="MIQ110" s="74"/>
      <c r="MIR110" s="55"/>
      <c r="MIS110" s="55"/>
      <c r="MIT110" s="55"/>
      <c r="MIU110" s="55"/>
      <c r="MIV110" s="55"/>
      <c r="MIW110" s="53"/>
      <c r="MIX110" s="54"/>
      <c r="MIY110" s="54"/>
      <c r="MIZ110" s="54"/>
      <c r="MJA110" s="58"/>
      <c r="MJB110" s="74"/>
      <c r="MJC110" s="55"/>
      <c r="MJD110" s="55"/>
      <c r="MJE110" s="55"/>
      <c r="MJF110" s="55"/>
      <c r="MJG110" s="55"/>
      <c r="MJH110" s="53"/>
      <c r="MJI110" s="54"/>
      <c r="MJJ110" s="54"/>
      <c r="MJK110" s="54"/>
      <c r="MJL110" s="58"/>
      <c r="MJM110" s="74"/>
      <c r="MJN110" s="55"/>
      <c r="MJO110" s="55"/>
      <c r="MJP110" s="55"/>
      <c r="MJQ110" s="55"/>
      <c r="MJR110" s="55"/>
      <c r="MJS110" s="53"/>
      <c r="MJT110" s="54"/>
      <c r="MJU110" s="54"/>
      <c r="MJV110" s="54"/>
      <c r="MJW110" s="58"/>
      <c r="MJX110" s="74"/>
      <c r="MJY110" s="55"/>
      <c r="MJZ110" s="55"/>
      <c r="MKA110" s="55"/>
      <c r="MKB110" s="55"/>
      <c r="MKC110" s="55"/>
      <c r="MKD110" s="53"/>
      <c r="MKE110" s="54"/>
      <c r="MKF110" s="54"/>
      <c r="MKG110" s="54"/>
      <c r="MKH110" s="58"/>
      <c r="MKI110" s="74"/>
      <c r="MKJ110" s="55"/>
      <c r="MKK110" s="55"/>
      <c r="MKL110" s="55"/>
      <c r="MKM110" s="55"/>
      <c r="MKN110" s="55"/>
      <c r="MKO110" s="53"/>
      <c r="MKP110" s="54"/>
      <c r="MKQ110" s="54"/>
      <c r="MKR110" s="54"/>
      <c r="MKS110" s="58"/>
      <c r="MKT110" s="74"/>
      <c r="MKU110" s="55"/>
      <c r="MKV110" s="55"/>
      <c r="MKW110" s="55"/>
      <c r="MKX110" s="55"/>
      <c r="MKY110" s="55"/>
      <c r="MKZ110" s="53"/>
      <c r="MLA110" s="54"/>
      <c r="MLB110" s="54"/>
      <c r="MLC110" s="54"/>
      <c r="MLD110" s="58"/>
      <c r="MLE110" s="74"/>
      <c r="MLF110" s="55"/>
      <c r="MLG110" s="55"/>
      <c r="MLH110" s="55"/>
      <c r="MLI110" s="55"/>
      <c r="MLJ110" s="55"/>
      <c r="MLK110" s="53"/>
      <c r="MLL110" s="54"/>
      <c r="MLM110" s="54"/>
      <c r="MLN110" s="54"/>
      <c r="MLO110" s="58"/>
      <c r="MLP110" s="74"/>
      <c r="MLQ110" s="55"/>
      <c r="MLR110" s="55"/>
      <c r="MLS110" s="55"/>
      <c r="MLT110" s="55"/>
      <c r="MLU110" s="55"/>
      <c r="MLV110" s="53"/>
      <c r="MLW110" s="54"/>
      <c r="MLX110" s="54"/>
      <c r="MLY110" s="54"/>
      <c r="MLZ110" s="58"/>
      <c r="MMA110" s="74"/>
      <c r="MMB110" s="55"/>
      <c r="MMC110" s="55"/>
      <c r="MMD110" s="55"/>
      <c r="MME110" s="55"/>
      <c r="MMF110" s="55"/>
      <c r="MMG110" s="53"/>
      <c r="MMH110" s="54"/>
      <c r="MMI110" s="54"/>
      <c r="MMJ110" s="54"/>
      <c r="MMK110" s="58"/>
      <c r="MML110" s="74"/>
      <c r="MMM110" s="55"/>
      <c r="MMN110" s="55"/>
      <c r="MMO110" s="55"/>
      <c r="MMP110" s="55"/>
      <c r="MMQ110" s="55"/>
      <c r="MMR110" s="53"/>
      <c r="MMS110" s="54"/>
      <c r="MMT110" s="54"/>
      <c r="MMU110" s="54"/>
      <c r="MMV110" s="58"/>
      <c r="MMW110" s="74"/>
      <c r="MMX110" s="55"/>
      <c r="MMY110" s="55"/>
      <c r="MMZ110" s="55"/>
      <c r="MNA110" s="55"/>
      <c r="MNB110" s="55"/>
      <c r="MNC110" s="53"/>
      <c r="MND110" s="54"/>
      <c r="MNE110" s="54"/>
      <c r="MNF110" s="54"/>
      <c r="MNG110" s="58"/>
      <c r="MNH110" s="74"/>
      <c r="MNI110" s="55"/>
      <c r="MNJ110" s="55"/>
      <c r="MNK110" s="55"/>
      <c r="MNL110" s="55"/>
      <c r="MNM110" s="55"/>
      <c r="MNN110" s="53"/>
      <c r="MNO110" s="54"/>
      <c r="MNP110" s="54"/>
      <c r="MNQ110" s="54"/>
      <c r="MNR110" s="58"/>
      <c r="MNS110" s="74"/>
      <c r="MNT110" s="55"/>
      <c r="MNU110" s="55"/>
      <c r="MNV110" s="55"/>
      <c r="MNW110" s="55"/>
      <c r="MNX110" s="55"/>
      <c r="MNY110" s="53"/>
      <c r="MNZ110" s="54"/>
      <c r="MOA110" s="54"/>
      <c r="MOB110" s="54"/>
      <c r="MOC110" s="58"/>
      <c r="MOD110" s="74"/>
      <c r="MOE110" s="55"/>
      <c r="MOF110" s="55"/>
      <c r="MOG110" s="55"/>
      <c r="MOH110" s="55"/>
      <c r="MOI110" s="55"/>
      <c r="MOJ110" s="53"/>
      <c r="MOK110" s="54"/>
      <c r="MOL110" s="54"/>
      <c r="MOM110" s="54"/>
      <c r="MON110" s="58"/>
      <c r="MOO110" s="74"/>
      <c r="MOP110" s="55"/>
      <c r="MOQ110" s="55"/>
      <c r="MOR110" s="55"/>
      <c r="MOS110" s="55"/>
      <c r="MOT110" s="55"/>
      <c r="MOU110" s="53"/>
      <c r="MOV110" s="54"/>
      <c r="MOW110" s="54"/>
      <c r="MOX110" s="54"/>
      <c r="MOY110" s="58"/>
      <c r="MOZ110" s="74"/>
      <c r="MPA110" s="55"/>
      <c r="MPB110" s="55"/>
      <c r="MPC110" s="55"/>
      <c r="MPD110" s="55"/>
      <c r="MPE110" s="55"/>
      <c r="MPF110" s="53"/>
      <c r="MPG110" s="54"/>
      <c r="MPH110" s="54"/>
      <c r="MPI110" s="54"/>
      <c r="MPJ110" s="58"/>
      <c r="MPK110" s="74"/>
      <c r="MPL110" s="55"/>
      <c r="MPM110" s="55"/>
      <c r="MPN110" s="55"/>
      <c r="MPO110" s="55"/>
      <c r="MPP110" s="55"/>
      <c r="MPQ110" s="53"/>
      <c r="MPR110" s="54"/>
      <c r="MPS110" s="54"/>
      <c r="MPT110" s="54"/>
      <c r="MPU110" s="58"/>
      <c r="MPV110" s="74"/>
      <c r="MPW110" s="55"/>
      <c r="MPX110" s="55"/>
      <c r="MPY110" s="55"/>
      <c r="MPZ110" s="55"/>
      <c r="MQA110" s="55"/>
      <c r="MQB110" s="53"/>
      <c r="MQC110" s="54"/>
      <c r="MQD110" s="54"/>
      <c r="MQE110" s="54"/>
      <c r="MQF110" s="58"/>
      <c r="MQG110" s="74"/>
      <c r="MQH110" s="55"/>
      <c r="MQI110" s="55"/>
      <c r="MQJ110" s="55"/>
      <c r="MQK110" s="55"/>
      <c r="MQL110" s="55"/>
      <c r="MQM110" s="53"/>
      <c r="MQN110" s="54"/>
      <c r="MQO110" s="54"/>
      <c r="MQP110" s="54"/>
      <c r="MQQ110" s="58"/>
      <c r="MQR110" s="74"/>
      <c r="MQS110" s="55"/>
      <c r="MQT110" s="55"/>
      <c r="MQU110" s="55"/>
      <c r="MQV110" s="55"/>
      <c r="MQW110" s="55"/>
      <c r="MQX110" s="53"/>
      <c r="MQY110" s="54"/>
      <c r="MQZ110" s="54"/>
      <c r="MRA110" s="54"/>
      <c r="MRB110" s="58"/>
      <c r="MRC110" s="74"/>
      <c r="MRD110" s="55"/>
      <c r="MRE110" s="55"/>
      <c r="MRF110" s="55"/>
      <c r="MRG110" s="55"/>
      <c r="MRH110" s="55"/>
      <c r="MRI110" s="53"/>
      <c r="MRJ110" s="54"/>
      <c r="MRK110" s="54"/>
      <c r="MRL110" s="54"/>
      <c r="MRM110" s="58"/>
      <c r="MRN110" s="74"/>
      <c r="MRO110" s="55"/>
      <c r="MRP110" s="55"/>
      <c r="MRQ110" s="55"/>
      <c r="MRR110" s="55"/>
      <c r="MRS110" s="55"/>
      <c r="MRT110" s="53"/>
      <c r="MRU110" s="54"/>
      <c r="MRV110" s="54"/>
      <c r="MRW110" s="54"/>
      <c r="MRX110" s="58"/>
      <c r="MRY110" s="74"/>
      <c r="MRZ110" s="55"/>
      <c r="MSA110" s="55"/>
      <c r="MSB110" s="55"/>
      <c r="MSC110" s="55"/>
      <c r="MSD110" s="55"/>
      <c r="MSE110" s="53"/>
      <c r="MSF110" s="54"/>
      <c r="MSG110" s="54"/>
      <c r="MSH110" s="54"/>
      <c r="MSI110" s="58"/>
      <c r="MSJ110" s="74"/>
      <c r="MSK110" s="55"/>
      <c r="MSL110" s="55"/>
      <c r="MSM110" s="55"/>
      <c r="MSN110" s="55"/>
      <c r="MSO110" s="55"/>
      <c r="MSP110" s="53"/>
      <c r="MSQ110" s="54"/>
      <c r="MSR110" s="54"/>
      <c r="MSS110" s="54"/>
      <c r="MST110" s="58"/>
      <c r="MSU110" s="74"/>
      <c r="MSV110" s="55"/>
      <c r="MSW110" s="55"/>
      <c r="MSX110" s="55"/>
      <c r="MSY110" s="55"/>
      <c r="MSZ110" s="55"/>
      <c r="MTA110" s="53"/>
      <c r="MTB110" s="54"/>
      <c r="MTC110" s="54"/>
      <c r="MTD110" s="54"/>
      <c r="MTE110" s="58"/>
      <c r="MTF110" s="74"/>
      <c r="MTG110" s="55"/>
      <c r="MTH110" s="55"/>
      <c r="MTI110" s="55"/>
      <c r="MTJ110" s="55"/>
      <c r="MTK110" s="55"/>
      <c r="MTL110" s="53"/>
      <c r="MTM110" s="54"/>
      <c r="MTN110" s="54"/>
      <c r="MTO110" s="54"/>
      <c r="MTP110" s="58"/>
      <c r="MTQ110" s="74"/>
      <c r="MTR110" s="55"/>
      <c r="MTS110" s="55"/>
      <c r="MTT110" s="55"/>
      <c r="MTU110" s="55"/>
      <c r="MTV110" s="55"/>
      <c r="MTW110" s="53"/>
      <c r="MTX110" s="54"/>
      <c r="MTY110" s="54"/>
      <c r="MTZ110" s="54"/>
      <c r="MUA110" s="58"/>
      <c r="MUB110" s="74"/>
      <c r="MUC110" s="55"/>
      <c r="MUD110" s="55"/>
      <c r="MUE110" s="55"/>
      <c r="MUF110" s="55"/>
      <c r="MUG110" s="55"/>
      <c r="MUH110" s="53"/>
      <c r="MUI110" s="54"/>
      <c r="MUJ110" s="54"/>
      <c r="MUK110" s="54"/>
      <c r="MUL110" s="58"/>
      <c r="MUM110" s="74"/>
      <c r="MUN110" s="55"/>
      <c r="MUO110" s="55"/>
      <c r="MUP110" s="55"/>
      <c r="MUQ110" s="55"/>
      <c r="MUR110" s="55"/>
      <c r="MUS110" s="53"/>
      <c r="MUT110" s="54"/>
      <c r="MUU110" s="54"/>
      <c r="MUV110" s="54"/>
      <c r="MUW110" s="58"/>
      <c r="MUX110" s="74"/>
      <c r="MUY110" s="55"/>
      <c r="MUZ110" s="55"/>
      <c r="MVA110" s="55"/>
      <c r="MVB110" s="55"/>
      <c r="MVC110" s="55"/>
      <c r="MVD110" s="53"/>
      <c r="MVE110" s="54"/>
      <c r="MVF110" s="54"/>
      <c r="MVG110" s="54"/>
      <c r="MVH110" s="58"/>
      <c r="MVI110" s="74"/>
      <c r="MVJ110" s="55"/>
      <c r="MVK110" s="55"/>
      <c r="MVL110" s="55"/>
      <c r="MVM110" s="55"/>
      <c r="MVN110" s="55"/>
      <c r="MVO110" s="53"/>
      <c r="MVP110" s="54"/>
      <c r="MVQ110" s="54"/>
      <c r="MVR110" s="54"/>
      <c r="MVS110" s="58"/>
      <c r="MVT110" s="74"/>
      <c r="MVU110" s="55"/>
      <c r="MVV110" s="55"/>
      <c r="MVW110" s="55"/>
      <c r="MVX110" s="55"/>
      <c r="MVY110" s="55"/>
      <c r="MVZ110" s="53"/>
      <c r="MWA110" s="54"/>
      <c r="MWB110" s="54"/>
      <c r="MWC110" s="54"/>
      <c r="MWD110" s="58"/>
      <c r="MWE110" s="74"/>
      <c r="MWF110" s="55"/>
      <c r="MWG110" s="55"/>
      <c r="MWH110" s="55"/>
      <c r="MWI110" s="55"/>
      <c r="MWJ110" s="55"/>
      <c r="MWK110" s="53"/>
      <c r="MWL110" s="54"/>
      <c r="MWM110" s="54"/>
      <c r="MWN110" s="54"/>
      <c r="MWO110" s="58"/>
      <c r="MWP110" s="74"/>
      <c r="MWQ110" s="55"/>
      <c r="MWR110" s="55"/>
      <c r="MWS110" s="55"/>
      <c r="MWT110" s="55"/>
      <c r="MWU110" s="55"/>
      <c r="MWV110" s="53"/>
      <c r="MWW110" s="54"/>
      <c r="MWX110" s="54"/>
      <c r="MWY110" s="54"/>
      <c r="MWZ110" s="58"/>
      <c r="MXA110" s="74"/>
      <c r="MXB110" s="55"/>
      <c r="MXC110" s="55"/>
      <c r="MXD110" s="55"/>
      <c r="MXE110" s="55"/>
      <c r="MXF110" s="55"/>
      <c r="MXG110" s="53"/>
      <c r="MXH110" s="54"/>
      <c r="MXI110" s="54"/>
      <c r="MXJ110" s="54"/>
      <c r="MXK110" s="58"/>
      <c r="MXL110" s="74"/>
      <c r="MXM110" s="55"/>
      <c r="MXN110" s="55"/>
      <c r="MXO110" s="55"/>
      <c r="MXP110" s="55"/>
      <c r="MXQ110" s="55"/>
      <c r="MXR110" s="53"/>
      <c r="MXS110" s="54"/>
      <c r="MXT110" s="54"/>
      <c r="MXU110" s="54"/>
      <c r="MXV110" s="58"/>
      <c r="MXW110" s="74"/>
      <c r="MXX110" s="55"/>
      <c r="MXY110" s="55"/>
      <c r="MXZ110" s="55"/>
      <c r="MYA110" s="55"/>
      <c r="MYB110" s="55"/>
      <c r="MYC110" s="53"/>
      <c r="MYD110" s="54"/>
      <c r="MYE110" s="54"/>
      <c r="MYF110" s="54"/>
      <c r="MYG110" s="58"/>
      <c r="MYH110" s="74"/>
      <c r="MYI110" s="55"/>
      <c r="MYJ110" s="55"/>
      <c r="MYK110" s="55"/>
      <c r="MYL110" s="55"/>
      <c r="MYM110" s="55"/>
      <c r="MYN110" s="53"/>
      <c r="MYO110" s="54"/>
      <c r="MYP110" s="54"/>
      <c r="MYQ110" s="54"/>
      <c r="MYR110" s="58"/>
      <c r="MYS110" s="74"/>
      <c r="MYT110" s="55"/>
      <c r="MYU110" s="55"/>
      <c r="MYV110" s="55"/>
      <c r="MYW110" s="55"/>
      <c r="MYX110" s="55"/>
      <c r="MYY110" s="53"/>
      <c r="MYZ110" s="54"/>
      <c r="MZA110" s="54"/>
      <c r="MZB110" s="54"/>
      <c r="MZC110" s="58"/>
      <c r="MZD110" s="74"/>
      <c r="MZE110" s="55"/>
      <c r="MZF110" s="55"/>
      <c r="MZG110" s="55"/>
      <c r="MZH110" s="55"/>
      <c r="MZI110" s="55"/>
      <c r="MZJ110" s="53"/>
      <c r="MZK110" s="54"/>
      <c r="MZL110" s="54"/>
      <c r="MZM110" s="54"/>
      <c r="MZN110" s="58"/>
      <c r="MZO110" s="74"/>
      <c r="MZP110" s="55"/>
      <c r="MZQ110" s="55"/>
      <c r="MZR110" s="55"/>
      <c r="MZS110" s="55"/>
      <c r="MZT110" s="55"/>
      <c r="MZU110" s="53"/>
      <c r="MZV110" s="54"/>
      <c r="MZW110" s="54"/>
      <c r="MZX110" s="54"/>
      <c r="MZY110" s="58"/>
      <c r="MZZ110" s="74"/>
      <c r="NAA110" s="55"/>
      <c r="NAB110" s="55"/>
      <c r="NAC110" s="55"/>
      <c r="NAD110" s="55"/>
      <c r="NAE110" s="55"/>
      <c r="NAF110" s="53"/>
      <c r="NAG110" s="54"/>
      <c r="NAH110" s="54"/>
      <c r="NAI110" s="54"/>
      <c r="NAJ110" s="58"/>
      <c r="NAK110" s="74"/>
      <c r="NAL110" s="55"/>
      <c r="NAM110" s="55"/>
      <c r="NAN110" s="55"/>
      <c r="NAO110" s="55"/>
      <c r="NAP110" s="55"/>
      <c r="NAQ110" s="53"/>
      <c r="NAR110" s="54"/>
      <c r="NAS110" s="54"/>
      <c r="NAT110" s="54"/>
      <c r="NAU110" s="58"/>
      <c r="NAV110" s="74"/>
      <c r="NAW110" s="55"/>
      <c r="NAX110" s="55"/>
      <c r="NAY110" s="55"/>
      <c r="NAZ110" s="55"/>
      <c r="NBA110" s="55"/>
      <c r="NBB110" s="53"/>
      <c r="NBC110" s="54"/>
      <c r="NBD110" s="54"/>
      <c r="NBE110" s="54"/>
      <c r="NBF110" s="58"/>
      <c r="NBG110" s="74"/>
      <c r="NBH110" s="55"/>
      <c r="NBI110" s="55"/>
      <c r="NBJ110" s="55"/>
      <c r="NBK110" s="55"/>
      <c r="NBL110" s="55"/>
      <c r="NBM110" s="53"/>
      <c r="NBN110" s="54"/>
      <c r="NBO110" s="54"/>
      <c r="NBP110" s="54"/>
      <c r="NBQ110" s="58"/>
      <c r="NBR110" s="74"/>
      <c r="NBS110" s="55"/>
      <c r="NBT110" s="55"/>
      <c r="NBU110" s="55"/>
      <c r="NBV110" s="55"/>
      <c r="NBW110" s="55"/>
      <c r="NBX110" s="53"/>
      <c r="NBY110" s="54"/>
      <c r="NBZ110" s="54"/>
      <c r="NCA110" s="54"/>
      <c r="NCB110" s="58"/>
      <c r="NCC110" s="74"/>
      <c r="NCD110" s="55"/>
      <c r="NCE110" s="55"/>
      <c r="NCF110" s="55"/>
      <c r="NCG110" s="55"/>
      <c r="NCH110" s="55"/>
      <c r="NCI110" s="53"/>
      <c r="NCJ110" s="54"/>
      <c r="NCK110" s="54"/>
      <c r="NCL110" s="54"/>
      <c r="NCM110" s="58"/>
      <c r="NCN110" s="74"/>
      <c r="NCO110" s="55"/>
      <c r="NCP110" s="55"/>
      <c r="NCQ110" s="55"/>
      <c r="NCR110" s="55"/>
      <c r="NCS110" s="55"/>
      <c r="NCT110" s="53"/>
      <c r="NCU110" s="54"/>
      <c r="NCV110" s="54"/>
      <c r="NCW110" s="54"/>
      <c r="NCX110" s="58"/>
      <c r="NCY110" s="74"/>
      <c r="NCZ110" s="55"/>
      <c r="NDA110" s="55"/>
      <c r="NDB110" s="55"/>
      <c r="NDC110" s="55"/>
      <c r="NDD110" s="55"/>
      <c r="NDE110" s="53"/>
      <c r="NDF110" s="54"/>
      <c r="NDG110" s="54"/>
      <c r="NDH110" s="54"/>
      <c r="NDI110" s="58"/>
      <c r="NDJ110" s="74"/>
      <c r="NDK110" s="55"/>
      <c r="NDL110" s="55"/>
      <c r="NDM110" s="55"/>
      <c r="NDN110" s="55"/>
      <c r="NDO110" s="55"/>
      <c r="NDP110" s="53"/>
      <c r="NDQ110" s="54"/>
      <c r="NDR110" s="54"/>
      <c r="NDS110" s="54"/>
      <c r="NDT110" s="58"/>
      <c r="NDU110" s="74"/>
      <c r="NDV110" s="55"/>
      <c r="NDW110" s="55"/>
      <c r="NDX110" s="55"/>
      <c r="NDY110" s="55"/>
      <c r="NDZ110" s="55"/>
      <c r="NEA110" s="53"/>
      <c r="NEB110" s="54"/>
      <c r="NEC110" s="54"/>
      <c r="NED110" s="54"/>
      <c r="NEE110" s="58"/>
      <c r="NEF110" s="74"/>
      <c r="NEG110" s="55"/>
      <c r="NEH110" s="55"/>
      <c r="NEI110" s="55"/>
      <c r="NEJ110" s="55"/>
      <c r="NEK110" s="55"/>
      <c r="NEL110" s="53"/>
      <c r="NEM110" s="54"/>
      <c r="NEN110" s="54"/>
      <c r="NEO110" s="54"/>
      <c r="NEP110" s="58"/>
      <c r="NEQ110" s="74"/>
      <c r="NER110" s="55"/>
      <c r="NES110" s="55"/>
      <c r="NET110" s="55"/>
      <c r="NEU110" s="55"/>
      <c r="NEV110" s="55"/>
      <c r="NEW110" s="53"/>
      <c r="NEX110" s="54"/>
      <c r="NEY110" s="54"/>
      <c r="NEZ110" s="54"/>
      <c r="NFA110" s="58"/>
      <c r="NFB110" s="74"/>
      <c r="NFC110" s="55"/>
      <c r="NFD110" s="55"/>
      <c r="NFE110" s="55"/>
      <c r="NFF110" s="55"/>
      <c r="NFG110" s="55"/>
      <c r="NFH110" s="53"/>
      <c r="NFI110" s="54"/>
      <c r="NFJ110" s="54"/>
      <c r="NFK110" s="54"/>
      <c r="NFL110" s="58"/>
      <c r="NFM110" s="74"/>
      <c r="NFN110" s="55"/>
      <c r="NFO110" s="55"/>
      <c r="NFP110" s="55"/>
      <c r="NFQ110" s="55"/>
      <c r="NFR110" s="55"/>
      <c r="NFS110" s="53"/>
      <c r="NFT110" s="54"/>
      <c r="NFU110" s="54"/>
      <c r="NFV110" s="54"/>
      <c r="NFW110" s="58"/>
      <c r="NFX110" s="74"/>
      <c r="NFY110" s="55"/>
      <c r="NFZ110" s="55"/>
      <c r="NGA110" s="55"/>
      <c r="NGB110" s="55"/>
      <c r="NGC110" s="55"/>
      <c r="NGD110" s="53"/>
      <c r="NGE110" s="54"/>
      <c r="NGF110" s="54"/>
      <c r="NGG110" s="54"/>
      <c r="NGH110" s="58"/>
      <c r="NGI110" s="74"/>
      <c r="NGJ110" s="55"/>
      <c r="NGK110" s="55"/>
      <c r="NGL110" s="55"/>
      <c r="NGM110" s="55"/>
      <c r="NGN110" s="55"/>
      <c r="NGO110" s="53"/>
      <c r="NGP110" s="54"/>
      <c r="NGQ110" s="54"/>
      <c r="NGR110" s="54"/>
      <c r="NGS110" s="58"/>
      <c r="NGT110" s="74"/>
      <c r="NGU110" s="55"/>
      <c r="NGV110" s="55"/>
      <c r="NGW110" s="55"/>
      <c r="NGX110" s="55"/>
      <c r="NGY110" s="55"/>
      <c r="NGZ110" s="53"/>
      <c r="NHA110" s="54"/>
      <c r="NHB110" s="54"/>
      <c r="NHC110" s="54"/>
      <c r="NHD110" s="58"/>
      <c r="NHE110" s="74"/>
      <c r="NHF110" s="55"/>
      <c r="NHG110" s="55"/>
      <c r="NHH110" s="55"/>
      <c r="NHI110" s="55"/>
      <c r="NHJ110" s="55"/>
      <c r="NHK110" s="53"/>
      <c r="NHL110" s="54"/>
      <c r="NHM110" s="54"/>
      <c r="NHN110" s="54"/>
      <c r="NHO110" s="58"/>
      <c r="NHP110" s="74"/>
      <c r="NHQ110" s="55"/>
      <c r="NHR110" s="55"/>
      <c r="NHS110" s="55"/>
      <c r="NHT110" s="55"/>
      <c r="NHU110" s="55"/>
      <c r="NHV110" s="53"/>
      <c r="NHW110" s="54"/>
      <c r="NHX110" s="54"/>
      <c r="NHY110" s="54"/>
      <c r="NHZ110" s="58"/>
      <c r="NIA110" s="74"/>
      <c r="NIB110" s="55"/>
      <c r="NIC110" s="55"/>
      <c r="NID110" s="55"/>
      <c r="NIE110" s="55"/>
      <c r="NIF110" s="55"/>
      <c r="NIG110" s="53"/>
      <c r="NIH110" s="54"/>
      <c r="NII110" s="54"/>
      <c r="NIJ110" s="54"/>
      <c r="NIK110" s="58"/>
      <c r="NIL110" s="74"/>
      <c r="NIM110" s="55"/>
      <c r="NIN110" s="55"/>
      <c r="NIO110" s="55"/>
      <c r="NIP110" s="55"/>
      <c r="NIQ110" s="55"/>
      <c r="NIR110" s="53"/>
      <c r="NIS110" s="54"/>
      <c r="NIT110" s="54"/>
      <c r="NIU110" s="54"/>
      <c r="NIV110" s="58"/>
      <c r="NIW110" s="74"/>
      <c r="NIX110" s="55"/>
      <c r="NIY110" s="55"/>
      <c r="NIZ110" s="55"/>
      <c r="NJA110" s="55"/>
      <c r="NJB110" s="55"/>
      <c r="NJC110" s="53"/>
      <c r="NJD110" s="54"/>
      <c r="NJE110" s="54"/>
      <c r="NJF110" s="54"/>
      <c r="NJG110" s="58"/>
      <c r="NJH110" s="74"/>
      <c r="NJI110" s="55"/>
      <c r="NJJ110" s="55"/>
      <c r="NJK110" s="55"/>
      <c r="NJL110" s="55"/>
      <c r="NJM110" s="55"/>
      <c r="NJN110" s="53"/>
      <c r="NJO110" s="54"/>
      <c r="NJP110" s="54"/>
      <c r="NJQ110" s="54"/>
      <c r="NJR110" s="58"/>
      <c r="NJS110" s="74"/>
      <c r="NJT110" s="55"/>
      <c r="NJU110" s="55"/>
      <c r="NJV110" s="55"/>
      <c r="NJW110" s="55"/>
      <c r="NJX110" s="55"/>
      <c r="NJY110" s="53"/>
      <c r="NJZ110" s="54"/>
      <c r="NKA110" s="54"/>
      <c r="NKB110" s="54"/>
      <c r="NKC110" s="58"/>
      <c r="NKD110" s="74"/>
      <c r="NKE110" s="55"/>
      <c r="NKF110" s="55"/>
      <c r="NKG110" s="55"/>
      <c r="NKH110" s="55"/>
      <c r="NKI110" s="55"/>
      <c r="NKJ110" s="53"/>
      <c r="NKK110" s="54"/>
      <c r="NKL110" s="54"/>
      <c r="NKM110" s="54"/>
      <c r="NKN110" s="58"/>
      <c r="NKO110" s="74"/>
      <c r="NKP110" s="55"/>
      <c r="NKQ110" s="55"/>
      <c r="NKR110" s="55"/>
      <c r="NKS110" s="55"/>
      <c r="NKT110" s="55"/>
      <c r="NKU110" s="53"/>
      <c r="NKV110" s="54"/>
      <c r="NKW110" s="54"/>
      <c r="NKX110" s="54"/>
      <c r="NKY110" s="58"/>
      <c r="NKZ110" s="74"/>
      <c r="NLA110" s="55"/>
      <c r="NLB110" s="55"/>
      <c r="NLC110" s="55"/>
      <c r="NLD110" s="55"/>
      <c r="NLE110" s="55"/>
      <c r="NLF110" s="53"/>
      <c r="NLG110" s="54"/>
      <c r="NLH110" s="54"/>
      <c r="NLI110" s="54"/>
      <c r="NLJ110" s="58"/>
      <c r="NLK110" s="74"/>
      <c r="NLL110" s="55"/>
      <c r="NLM110" s="55"/>
      <c r="NLN110" s="55"/>
      <c r="NLO110" s="55"/>
      <c r="NLP110" s="55"/>
      <c r="NLQ110" s="53"/>
      <c r="NLR110" s="54"/>
      <c r="NLS110" s="54"/>
      <c r="NLT110" s="54"/>
      <c r="NLU110" s="58"/>
      <c r="NLV110" s="74"/>
      <c r="NLW110" s="55"/>
      <c r="NLX110" s="55"/>
      <c r="NLY110" s="55"/>
      <c r="NLZ110" s="55"/>
      <c r="NMA110" s="55"/>
      <c r="NMB110" s="53"/>
      <c r="NMC110" s="54"/>
      <c r="NMD110" s="54"/>
      <c r="NME110" s="54"/>
      <c r="NMF110" s="58"/>
      <c r="NMG110" s="74"/>
      <c r="NMH110" s="55"/>
      <c r="NMI110" s="55"/>
      <c r="NMJ110" s="55"/>
      <c r="NMK110" s="55"/>
      <c r="NML110" s="55"/>
      <c r="NMM110" s="53"/>
      <c r="NMN110" s="54"/>
      <c r="NMO110" s="54"/>
      <c r="NMP110" s="54"/>
      <c r="NMQ110" s="58"/>
      <c r="NMR110" s="74"/>
      <c r="NMS110" s="55"/>
      <c r="NMT110" s="55"/>
      <c r="NMU110" s="55"/>
      <c r="NMV110" s="55"/>
      <c r="NMW110" s="55"/>
      <c r="NMX110" s="53"/>
      <c r="NMY110" s="54"/>
      <c r="NMZ110" s="54"/>
      <c r="NNA110" s="54"/>
      <c r="NNB110" s="58"/>
      <c r="NNC110" s="74"/>
      <c r="NND110" s="55"/>
      <c r="NNE110" s="55"/>
      <c r="NNF110" s="55"/>
      <c r="NNG110" s="55"/>
      <c r="NNH110" s="55"/>
      <c r="NNI110" s="53"/>
      <c r="NNJ110" s="54"/>
      <c r="NNK110" s="54"/>
      <c r="NNL110" s="54"/>
      <c r="NNM110" s="58"/>
      <c r="NNN110" s="74"/>
      <c r="NNO110" s="55"/>
      <c r="NNP110" s="55"/>
      <c r="NNQ110" s="55"/>
      <c r="NNR110" s="55"/>
      <c r="NNS110" s="55"/>
      <c r="NNT110" s="53"/>
      <c r="NNU110" s="54"/>
      <c r="NNV110" s="54"/>
      <c r="NNW110" s="54"/>
      <c r="NNX110" s="58"/>
      <c r="NNY110" s="74"/>
      <c r="NNZ110" s="55"/>
      <c r="NOA110" s="55"/>
      <c r="NOB110" s="55"/>
      <c r="NOC110" s="55"/>
      <c r="NOD110" s="55"/>
      <c r="NOE110" s="53"/>
      <c r="NOF110" s="54"/>
      <c r="NOG110" s="54"/>
      <c r="NOH110" s="54"/>
      <c r="NOI110" s="58"/>
      <c r="NOJ110" s="74"/>
      <c r="NOK110" s="55"/>
      <c r="NOL110" s="55"/>
      <c r="NOM110" s="55"/>
      <c r="NON110" s="55"/>
      <c r="NOO110" s="55"/>
      <c r="NOP110" s="53"/>
      <c r="NOQ110" s="54"/>
      <c r="NOR110" s="54"/>
      <c r="NOS110" s="54"/>
      <c r="NOT110" s="58"/>
      <c r="NOU110" s="74"/>
      <c r="NOV110" s="55"/>
      <c r="NOW110" s="55"/>
      <c r="NOX110" s="55"/>
      <c r="NOY110" s="55"/>
      <c r="NOZ110" s="55"/>
      <c r="NPA110" s="53"/>
      <c r="NPB110" s="54"/>
      <c r="NPC110" s="54"/>
      <c r="NPD110" s="54"/>
      <c r="NPE110" s="58"/>
      <c r="NPF110" s="74"/>
      <c r="NPG110" s="55"/>
      <c r="NPH110" s="55"/>
      <c r="NPI110" s="55"/>
      <c r="NPJ110" s="55"/>
      <c r="NPK110" s="55"/>
      <c r="NPL110" s="53"/>
      <c r="NPM110" s="54"/>
      <c r="NPN110" s="54"/>
      <c r="NPO110" s="54"/>
      <c r="NPP110" s="58"/>
      <c r="NPQ110" s="74"/>
      <c r="NPR110" s="55"/>
      <c r="NPS110" s="55"/>
      <c r="NPT110" s="55"/>
      <c r="NPU110" s="55"/>
      <c r="NPV110" s="55"/>
      <c r="NPW110" s="53"/>
      <c r="NPX110" s="54"/>
      <c r="NPY110" s="54"/>
      <c r="NPZ110" s="54"/>
      <c r="NQA110" s="58"/>
      <c r="NQB110" s="74"/>
      <c r="NQC110" s="55"/>
      <c r="NQD110" s="55"/>
      <c r="NQE110" s="55"/>
      <c r="NQF110" s="55"/>
      <c r="NQG110" s="55"/>
      <c r="NQH110" s="53"/>
      <c r="NQI110" s="54"/>
      <c r="NQJ110" s="54"/>
      <c r="NQK110" s="54"/>
      <c r="NQL110" s="58"/>
      <c r="NQM110" s="74"/>
      <c r="NQN110" s="55"/>
      <c r="NQO110" s="55"/>
      <c r="NQP110" s="55"/>
      <c r="NQQ110" s="55"/>
      <c r="NQR110" s="55"/>
      <c r="NQS110" s="53"/>
      <c r="NQT110" s="54"/>
      <c r="NQU110" s="54"/>
      <c r="NQV110" s="54"/>
      <c r="NQW110" s="58"/>
      <c r="NQX110" s="74"/>
      <c r="NQY110" s="55"/>
      <c r="NQZ110" s="55"/>
      <c r="NRA110" s="55"/>
      <c r="NRB110" s="55"/>
      <c r="NRC110" s="55"/>
      <c r="NRD110" s="53"/>
      <c r="NRE110" s="54"/>
      <c r="NRF110" s="54"/>
      <c r="NRG110" s="54"/>
      <c r="NRH110" s="58"/>
      <c r="NRI110" s="74"/>
      <c r="NRJ110" s="55"/>
      <c r="NRK110" s="55"/>
      <c r="NRL110" s="55"/>
      <c r="NRM110" s="55"/>
      <c r="NRN110" s="55"/>
      <c r="NRO110" s="53"/>
      <c r="NRP110" s="54"/>
      <c r="NRQ110" s="54"/>
      <c r="NRR110" s="54"/>
      <c r="NRS110" s="58"/>
      <c r="NRT110" s="74"/>
      <c r="NRU110" s="55"/>
      <c r="NRV110" s="55"/>
      <c r="NRW110" s="55"/>
      <c r="NRX110" s="55"/>
      <c r="NRY110" s="55"/>
      <c r="NRZ110" s="53"/>
      <c r="NSA110" s="54"/>
      <c r="NSB110" s="54"/>
      <c r="NSC110" s="54"/>
      <c r="NSD110" s="58"/>
      <c r="NSE110" s="74"/>
      <c r="NSF110" s="55"/>
      <c r="NSG110" s="55"/>
      <c r="NSH110" s="55"/>
      <c r="NSI110" s="55"/>
      <c r="NSJ110" s="55"/>
      <c r="NSK110" s="53"/>
      <c r="NSL110" s="54"/>
      <c r="NSM110" s="54"/>
      <c r="NSN110" s="54"/>
      <c r="NSO110" s="58"/>
      <c r="NSP110" s="74"/>
      <c r="NSQ110" s="55"/>
      <c r="NSR110" s="55"/>
      <c r="NSS110" s="55"/>
      <c r="NST110" s="55"/>
      <c r="NSU110" s="55"/>
      <c r="NSV110" s="53"/>
      <c r="NSW110" s="54"/>
      <c r="NSX110" s="54"/>
      <c r="NSY110" s="54"/>
      <c r="NSZ110" s="58"/>
      <c r="NTA110" s="74"/>
      <c r="NTB110" s="55"/>
      <c r="NTC110" s="55"/>
      <c r="NTD110" s="55"/>
      <c r="NTE110" s="55"/>
      <c r="NTF110" s="55"/>
      <c r="NTG110" s="53"/>
      <c r="NTH110" s="54"/>
      <c r="NTI110" s="54"/>
      <c r="NTJ110" s="54"/>
      <c r="NTK110" s="58"/>
      <c r="NTL110" s="74"/>
      <c r="NTM110" s="55"/>
      <c r="NTN110" s="55"/>
      <c r="NTO110" s="55"/>
      <c r="NTP110" s="55"/>
      <c r="NTQ110" s="55"/>
      <c r="NTR110" s="53"/>
      <c r="NTS110" s="54"/>
      <c r="NTT110" s="54"/>
      <c r="NTU110" s="54"/>
      <c r="NTV110" s="58"/>
      <c r="NTW110" s="74"/>
      <c r="NTX110" s="55"/>
      <c r="NTY110" s="55"/>
      <c r="NTZ110" s="55"/>
      <c r="NUA110" s="55"/>
      <c r="NUB110" s="55"/>
      <c r="NUC110" s="53"/>
      <c r="NUD110" s="54"/>
      <c r="NUE110" s="54"/>
      <c r="NUF110" s="54"/>
      <c r="NUG110" s="58"/>
      <c r="NUH110" s="74"/>
      <c r="NUI110" s="55"/>
      <c r="NUJ110" s="55"/>
      <c r="NUK110" s="55"/>
      <c r="NUL110" s="55"/>
      <c r="NUM110" s="55"/>
      <c r="NUN110" s="53"/>
      <c r="NUO110" s="54"/>
      <c r="NUP110" s="54"/>
      <c r="NUQ110" s="54"/>
      <c r="NUR110" s="58"/>
      <c r="NUS110" s="74"/>
      <c r="NUT110" s="55"/>
      <c r="NUU110" s="55"/>
      <c r="NUV110" s="55"/>
      <c r="NUW110" s="55"/>
      <c r="NUX110" s="55"/>
      <c r="NUY110" s="53"/>
      <c r="NUZ110" s="54"/>
      <c r="NVA110" s="54"/>
      <c r="NVB110" s="54"/>
      <c r="NVC110" s="58"/>
      <c r="NVD110" s="74"/>
      <c r="NVE110" s="55"/>
      <c r="NVF110" s="55"/>
      <c r="NVG110" s="55"/>
      <c r="NVH110" s="55"/>
      <c r="NVI110" s="55"/>
      <c r="NVJ110" s="53"/>
      <c r="NVK110" s="54"/>
      <c r="NVL110" s="54"/>
      <c r="NVM110" s="54"/>
      <c r="NVN110" s="58"/>
      <c r="NVO110" s="74"/>
      <c r="NVP110" s="55"/>
      <c r="NVQ110" s="55"/>
      <c r="NVR110" s="55"/>
      <c r="NVS110" s="55"/>
      <c r="NVT110" s="55"/>
      <c r="NVU110" s="53"/>
      <c r="NVV110" s="54"/>
      <c r="NVW110" s="54"/>
      <c r="NVX110" s="54"/>
      <c r="NVY110" s="58"/>
      <c r="NVZ110" s="74"/>
      <c r="NWA110" s="55"/>
      <c r="NWB110" s="55"/>
      <c r="NWC110" s="55"/>
      <c r="NWD110" s="55"/>
      <c r="NWE110" s="55"/>
      <c r="NWF110" s="53"/>
      <c r="NWG110" s="54"/>
      <c r="NWH110" s="54"/>
      <c r="NWI110" s="54"/>
      <c r="NWJ110" s="58"/>
      <c r="NWK110" s="74"/>
      <c r="NWL110" s="55"/>
      <c r="NWM110" s="55"/>
      <c r="NWN110" s="55"/>
      <c r="NWO110" s="55"/>
      <c r="NWP110" s="55"/>
      <c r="NWQ110" s="53"/>
      <c r="NWR110" s="54"/>
      <c r="NWS110" s="54"/>
      <c r="NWT110" s="54"/>
      <c r="NWU110" s="58"/>
      <c r="NWV110" s="74"/>
      <c r="NWW110" s="55"/>
      <c r="NWX110" s="55"/>
      <c r="NWY110" s="55"/>
      <c r="NWZ110" s="55"/>
      <c r="NXA110" s="55"/>
      <c r="NXB110" s="53"/>
      <c r="NXC110" s="54"/>
      <c r="NXD110" s="54"/>
      <c r="NXE110" s="54"/>
      <c r="NXF110" s="58"/>
      <c r="NXG110" s="74"/>
      <c r="NXH110" s="55"/>
      <c r="NXI110" s="55"/>
      <c r="NXJ110" s="55"/>
      <c r="NXK110" s="55"/>
      <c r="NXL110" s="55"/>
      <c r="NXM110" s="53"/>
      <c r="NXN110" s="54"/>
      <c r="NXO110" s="54"/>
      <c r="NXP110" s="54"/>
      <c r="NXQ110" s="58"/>
      <c r="NXR110" s="74"/>
      <c r="NXS110" s="55"/>
      <c r="NXT110" s="55"/>
      <c r="NXU110" s="55"/>
      <c r="NXV110" s="55"/>
      <c r="NXW110" s="55"/>
      <c r="NXX110" s="53"/>
      <c r="NXY110" s="54"/>
      <c r="NXZ110" s="54"/>
      <c r="NYA110" s="54"/>
      <c r="NYB110" s="58"/>
      <c r="NYC110" s="74"/>
      <c r="NYD110" s="55"/>
      <c r="NYE110" s="55"/>
      <c r="NYF110" s="55"/>
      <c r="NYG110" s="55"/>
      <c r="NYH110" s="55"/>
      <c r="NYI110" s="53"/>
      <c r="NYJ110" s="54"/>
      <c r="NYK110" s="54"/>
      <c r="NYL110" s="54"/>
      <c r="NYM110" s="58"/>
      <c r="NYN110" s="74"/>
      <c r="NYO110" s="55"/>
      <c r="NYP110" s="55"/>
      <c r="NYQ110" s="55"/>
      <c r="NYR110" s="55"/>
      <c r="NYS110" s="55"/>
      <c r="NYT110" s="53"/>
      <c r="NYU110" s="54"/>
      <c r="NYV110" s="54"/>
      <c r="NYW110" s="54"/>
      <c r="NYX110" s="58"/>
      <c r="NYY110" s="74"/>
      <c r="NYZ110" s="55"/>
      <c r="NZA110" s="55"/>
      <c r="NZB110" s="55"/>
      <c r="NZC110" s="55"/>
      <c r="NZD110" s="55"/>
      <c r="NZE110" s="53"/>
      <c r="NZF110" s="54"/>
      <c r="NZG110" s="54"/>
      <c r="NZH110" s="54"/>
      <c r="NZI110" s="58"/>
      <c r="NZJ110" s="74"/>
      <c r="NZK110" s="55"/>
      <c r="NZL110" s="55"/>
      <c r="NZM110" s="55"/>
      <c r="NZN110" s="55"/>
      <c r="NZO110" s="55"/>
      <c r="NZP110" s="53"/>
      <c r="NZQ110" s="54"/>
      <c r="NZR110" s="54"/>
      <c r="NZS110" s="54"/>
      <c r="NZT110" s="58"/>
      <c r="NZU110" s="74"/>
      <c r="NZV110" s="55"/>
      <c r="NZW110" s="55"/>
      <c r="NZX110" s="55"/>
      <c r="NZY110" s="55"/>
      <c r="NZZ110" s="55"/>
      <c r="OAA110" s="53"/>
      <c r="OAB110" s="54"/>
      <c r="OAC110" s="54"/>
      <c r="OAD110" s="54"/>
      <c r="OAE110" s="58"/>
      <c r="OAF110" s="74"/>
      <c r="OAG110" s="55"/>
      <c r="OAH110" s="55"/>
      <c r="OAI110" s="55"/>
      <c r="OAJ110" s="55"/>
      <c r="OAK110" s="55"/>
      <c r="OAL110" s="53"/>
      <c r="OAM110" s="54"/>
      <c r="OAN110" s="54"/>
      <c r="OAO110" s="54"/>
      <c r="OAP110" s="58"/>
      <c r="OAQ110" s="74"/>
      <c r="OAR110" s="55"/>
      <c r="OAS110" s="55"/>
      <c r="OAT110" s="55"/>
      <c r="OAU110" s="55"/>
      <c r="OAV110" s="55"/>
      <c r="OAW110" s="53"/>
      <c r="OAX110" s="54"/>
      <c r="OAY110" s="54"/>
      <c r="OAZ110" s="54"/>
      <c r="OBA110" s="58"/>
      <c r="OBB110" s="74"/>
      <c r="OBC110" s="55"/>
      <c r="OBD110" s="55"/>
      <c r="OBE110" s="55"/>
      <c r="OBF110" s="55"/>
      <c r="OBG110" s="55"/>
      <c r="OBH110" s="53"/>
      <c r="OBI110" s="54"/>
      <c r="OBJ110" s="54"/>
      <c r="OBK110" s="54"/>
      <c r="OBL110" s="58"/>
      <c r="OBM110" s="74"/>
      <c r="OBN110" s="55"/>
      <c r="OBO110" s="55"/>
      <c r="OBP110" s="55"/>
      <c r="OBQ110" s="55"/>
      <c r="OBR110" s="55"/>
      <c r="OBS110" s="53"/>
      <c r="OBT110" s="54"/>
      <c r="OBU110" s="54"/>
      <c r="OBV110" s="54"/>
      <c r="OBW110" s="58"/>
      <c r="OBX110" s="74"/>
      <c r="OBY110" s="55"/>
      <c r="OBZ110" s="55"/>
      <c r="OCA110" s="55"/>
      <c r="OCB110" s="55"/>
      <c r="OCC110" s="55"/>
      <c r="OCD110" s="53"/>
      <c r="OCE110" s="54"/>
      <c r="OCF110" s="54"/>
      <c r="OCG110" s="54"/>
      <c r="OCH110" s="58"/>
      <c r="OCI110" s="74"/>
      <c r="OCJ110" s="55"/>
      <c r="OCK110" s="55"/>
      <c r="OCL110" s="55"/>
      <c r="OCM110" s="55"/>
      <c r="OCN110" s="55"/>
      <c r="OCO110" s="53"/>
      <c r="OCP110" s="54"/>
      <c r="OCQ110" s="54"/>
      <c r="OCR110" s="54"/>
      <c r="OCS110" s="58"/>
      <c r="OCT110" s="74"/>
      <c r="OCU110" s="55"/>
      <c r="OCV110" s="55"/>
      <c r="OCW110" s="55"/>
      <c r="OCX110" s="55"/>
      <c r="OCY110" s="55"/>
      <c r="OCZ110" s="53"/>
      <c r="ODA110" s="54"/>
      <c r="ODB110" s="54"/>
      <c r="ODC110" s="54"/>
      <c r="ODD110" s="58"/>
      <c r="ODE110" s="74"/>
      <c r="ODF110" s="55"/>
      <c r="ODG110" s="55"/>
      <c r="ODH110" s="55"/>
      <c r="ODI110" s="55"/>
      <c r="ODJ110" s="55"/>
      <c r="ODK110" s="53"/>
      <c r="ODL110" s="54"/>
      <c r="ODM110" s="54"/>
      <c r="ODN110" s="54"/>
      <c r="ODO110" s="58"/>
      <c r="ODP110" s="74"/>
      <c r="ODQ110" s="55"/>
      <c r="ODR110" s="55"/>
      <c r="ODS110" s="55"/>
      <c r="ODT110" s="55"/>
      <c r="ODU110" s="55"/>
      <c r="ODV110" s="53"/>
      <c r="ODW110" s="54"/>
      <c r="ODX110" s="54"/>
      <c r="ODY110" s="54"/>
      <c r="ODZ110" s="58"/>
      <c r="OEA110" s="74"/>
      <c r="OEB110" s="55"/>
      <c r="OEC110" s="55"/>
      <c r="OED110" s="55"/>
      <c r="OEE110" s="55"/>
      <c r="OEF110" s="55"/>
      <c r="OEG110" s="53"/>
      <c r="OEH110" s="54"/>
      <c r="OEI110" s="54"/>
      <c r="OEJ110" s="54"/>
      <c r="OEK110" s="58"/>
      <c r="OEL110" s="74"/>
      <c r="OEM110" s="55"/>
      <c r="OEN110" s="55"/>
      <c r="OEO110" s="55"/>
      <c r="OEP110" s="55"/>
      <c r="OEQ110" s="55"/>
      <c r="OER110" s="53"/>
      <c r="OES110" s="54"/>
      <c r="OET110" s="54"/>
      <c r="OEU110" s="54"/>
      <c r="OEV110" s="58"/>
      <c r="OEW110" s="74"/>
      <c r="OEX110" s="55"/>
      <c r="OEY110" s="55"/>
      <c r="OEZ110" s="55"/>
      <c r="OFA110" s="55"/>
      <c r="OFB110" s="55"/>
      <c r="OFC110" s="53"/>
      <c r="OFD110" s="54"/>
      <c r="OFE110" s="54"/>
      <c r="OFF110" s="54"/>
      <c r="OFG110" s="58"/>
      <c r="OFH110" s="74"/>
      <c r="OFI110" s="55"/>
      <c r="OFJ110" s="55"/>
      <c r="OFK110" s="55"/>
      <c r="OFL110" s="55"/>
      <c r="OFM110" s="55"/>
      <c r="OFN110" s="53"/>
      <c r="OFO110" s="54"/>
      <c r="OFP110" s="54"/>
      <c r="OFQ110" s="54"/>
      <c r="OFR110" s="58"/>
      <c r="OFS110" s="74"/>
      <c r="OFT110" s="55"/>
      <c r="OFU110" s="55"/>
      <c r="OFV110" s="55"/>
      <c r="OFW110" s="55"/>
      <c r="OFX110" s="55"/>
      <c r="OFY110" s="53"/>
      <c r="OFZ110" s="54"/>
      <c r="OGA110" s="54"/>
      <c r="OGB110" s="54"/>
      <c r="OGC110" s="58"/>
      <c r="OGD110" s="74"/>
      <c r="OGE110" s="55"/>
      <c r="OGF110" s="55"/>
      <c r="OGG110" s="55"/>
      <c r="OGH110" s="55"/>
      <c r="OGI110" s="55"/>
      <c r="OGJ110" s="53"/>
      <c r="OGK110" s="54"/>
      <c r="OGL110" s="54"/>
      <c r="OGM110" s="54"/>
      <c r="OGN110" s="58"/>
      <c r="OGO110" s="74"/>
      <c r="OGP110" s="55"/>
      <c r="OGQ110" s="55"/>
      <c r="OGR110" s="55"/>
      <c r="OGS110" s="55"/>
      <c r="OGT110" s="55"/>
      <c r="OGU110" s="53"/>
      <c r="OGV110" s="54"/>
      <c r="OGW110" s="54"/>
      <c r="OGX110" s="54"/>
      <c r="OGY110" s="58"/>
      <c r="OGZ110" s="74"/>
      <c r="OHA110" s="55"/>
      <c r="OHB110" s="55"/>
      <c r="OHC110" s="55"/>
      <c r="OHD110" s="55"/>
      <c r="OHE110" s="55"/>
      <c r="OHF110" s="53"/>
      <c r="OHG110" s="54"/>
      <c r="OHH110" s="54"/>
      <c r="OHI110" s="54"/>
      <c r="OHJ110" s="58"/>
      <c r="OHK110" s="74"/>
      <c r="OHL110" s="55"/>
      <c r="OHM110" s="55"/>
      <c r="OHN110" s="55"/>
      <c r="OHO110" s="55"/>
      <c r="OHP110" s="55"/>
      <c r="OHQ110" s="53"/>
      <c r="OHR110" s="54"/>
      <c r="OHS110" s="54"/>
      <c r="OHT110" s="54"/>
      <c r="OHU110" s="58"/>
      <c r="OHV110" s="74"/>
      <c r="OHW110" s="55"/>
      <c r="OHX110" s="55"/>
      <c r="OHY110" s="55"/>
      <c r="OHZ110" s="55"/>
      <c r="OIA110" s="55"/>
      <c r="OIB110" s="53"/>
      <c r="OIC110" s="54"/>
      <c r="OID110" s="54"/>
      <c r="OIE110" s="54"/>
      <c r="OIF110" s="58"/>
      <c r="OIG110" s="74"/>
      <c r="OIH110" s="55"/>
      <c r="OII110" s="55"/>
      <c r="OIJ110" s="55"/>
      <c r="OIK110" s="55"/>
      <c r="OIL110" s="55"/>
      <c r="OIM110" s="53"/>
      <c r="OIN110" s="54"/>
      <c r="OIO110" s="54"/>
      <c r="OIP110" s="54"/>
      <c r="OIQ110" s="58"/>
      <c r="OIR110" s="74"/>
      <c r="OIS110" s="55"/>
      <c r="OIT110" s="55"/>
      <c r="OIU110" s="55"/>
      <c r="OIV110" s="55"/>
      <c r="OIW110" s="55"/>
      <c r="OIX110" s="53"/>
      <c r="OIY110" s="54"/>
      <c r="OIZ110" s="54"/>
      <c r="OJA110" s="54"/>
      <c r="OJB110" s="58"/>
      <c r="OJC110" s="74"/>
      <c r="OJD110" s="55"/>
      <c r="OJE110" s="55"/>
      <c r="OJF110" s="55"/>
      <c r="OJG110" s="55"/>
      <c r="OJH110" s="55"/>
      <c r="OJI110" s="53"/>
      <c r="OJJ110" s="54"/>
      <c r="OJK110" s="54"/>
      <c r="OJL110" s="54"/>
      <c r="OJM110" s="58"/>
      <c r="OJN110" s="74"/>
      <c r="OJO110" s="55"/>
      <c r="OJP110" s="55"/>
      <c r="OJQ110" s="55"/>
      <c r="OJR110" s="55"/>
      <c r="OJS110" s="55"/>
      <c r="OJT110" s="53"/>
      <c r="OJU110" s="54"/>
      <c r="OJV110" s="54"/>
      <c r="OJW110" s="54"/>
      <c r="OJX110" s="58"/>
      <c r="OJY110" s="74"/>
      <c r="OJZ110" s="55"/>
      <c r="OKA110" s="55"/>
      <c r="OKB110" s="55"/>
      <c r="OKC110" s="55"/>
      <c r="OKD110" s="55"/>
      <c r="OKE110" s="53"/>
      <c r="OKF110" s="54"/>
      <c r="OKG110" s="54"/>
      <c r="OKH110" s="54"/>
      <c r="OKI110" s="58"/>
      <c r="OKJ110" s="74"/>
      <c r="OKK110" s="55"/>
      <c r="OKL110" s="55"/>
      <c r="OKM110" s="55"/>
      <c r="OKN110" s="55"/>
      <c r="OKO110" s="55"/>
      <c r="OKP110" s="53"/>
      <c r="OKQ110" s="54"/>
      <c r="OKR110" s="54"/>
      <c r="OKS110" s="54"/>
      <c r="OKT110" s="58"/>
      <c r="OKU110" s="74"/>
      <c r="OKV110" s="55"/>
      <c r="OKW110" s="55"/>
      <c r="OKX110" s="55"/>
      <c r="OKY110" s="55"/>
      <c r="OKZ110" s="55"/>
      <c r="OLA110" s="53"/>
      <c r="OLB110" s="54"/>
      <c r="OLC110" s="54"/>
      <c r="OLD110" s="54"/>
      <c r="OLE110" s="58"/>
      <c r="OLF110" s="74"/>
      <c r="OLG110" s="55"/>
      <c r="OLH110" s="55"/>
      <c r="OLI110" s="55"/>
      <c r="OLJ110" s="55"/>
      <c r="OLK110" s="55"/>
      <c r="OLL110" s="53"/>
      <c r="OLM110" s="54"/>
      <c r="OLN110" s="54"/>
      <c r="OLO110" s="54"/>
      <c r="OLP110" s="58"/>
      <c r="OLQ110" s="74"/>
      <c r="OLR110" s="55"/>
      <c r="OLS110" s="55"/>
      <c r="OLT110" s="55"/>
      <c r="OLU110" s="55"/>
      <c r="OLV110" s="55"/>
      <c r="OLW110" s="53"/>
      <c r="OLX110" s="54"/>
      <c r="OLY110" s="54"/>
      <c r="OLZ110" s="54"/>
      <c r="OMA110" s="58"/>
      <c r="OMB110" s="74"/>
      <c r="OMC110" s="55"/>
      <c r="OMD110" s="55"/>
      <c r="OME110" s="55"/>
      <c r="OMF110" s="55"/>
      <c r="OMG110" s="55"/>
      <c r="OMH110" s="53"/>
      <c r="OMI110" s="54"/>
      <c r="OMJ110" s="54"/>
      <c r="OMK110" s="54"/>
      <c r="OML110" s="58"/>
      <c r="OMM110" s="74"/>
      <c r="OMN110" s="55"/>
      <c r="OMO110" s="55"/>
      <c r="OMP110" s="55"/>
      <c r="OMQ110" s="55"/>
      <c r="OMR110" s="55"/>
      <c r="OMS110" s="53"/>
      <c r="OMT110" s="54"/>
      <c r="OMU110" s="54"/>
      <c r="OMV110" s="54"/>
      <c r="OMW110" s="58"/>
      <c r="OMX110" s="74"/>
      <c r="OMY110" s="55"/>
      <c r="OMZ110" s="55"/>
      <c r="ONA110" s="55"/>
      <c r="ONB110" s="55"/>
      <c r="ONC110" s="55"/>
      <c r="OND110" s="53"/>
      <c r="ONE110" s="54"/>
      <c r="ONF110" s="54"/>
      <c r="ONG110" s="54"/>
      <c r="ONH110" s="58"/>
      <c r="ONI110" s="74"/>
      <c r="ONJ110" s="55"/>
      <c r="ONK110" s="55"/>
      <c r="ONL110" s="55"/>
      <c r="ONM110" s="55"/>
      <c r="ONN110" s="55"/>
      <c r="ONO110" s="53"/>
      <c r="ONP110" s="54"/>
      <c r="ONQ110" s="54"/>
      <c r="ONR110" s="54"/>
      <c r="ONS110" s="58"/>
      <c r="ONT110" s="74"/>
      <c r="ONU110" s="55"/>
      <c r="ONV110" s="55"/>
      <c r="ONW110" s="55"/>
      <c r="ONX110" s="55"/>
      <c r="ONY110" s="55"/>
      <c r="ONZ110" s="53"/>
      <c r="OOA110" s="54"/>
      <c r="OOB110" s="54"/>
      <c r="OOC110" s="54"/>
      <c r="OOD110" s="58"/>
      <c r="OOE110" s="74"/>
      <c r="OOF110" s="55"/>
      <c r="OOG110" s="55"/>
      <c r="OOH110" s="55"/>
      <c r="OOI110" s="55"/>
      <c r="OOJ110" s="55"/>
      <c r="OOK110" s="53"/>
      <c r="OOL110" s="54"/>
      <c r="OOM110" s="54"/>
      <c r="OON110" s="54"/>
      <c r="OOO110" s="58"/>
      <c r="OOP110" s="74"/>
      <c r="OOQ110" s="55"/>
      <c r="OOR110" s="55"/>
      <c r="OOS110" s="55"/>
      <c r="OOT110" s="55"/>
      <c r="OOU110" s="55"/>
      <c r="OOV110" s="53"/>
      <c r="OOW110" s="54"/>
      <c r="OOX110" s="54"/>
      <c r="OOY110" s="54"/>
      <c r="OOZ110" s="58"/>
      <c r="OPA110" s="74"/>
      <c r="OPB110" s="55"/>
      <c r="OPC110" s="55"/>
      <c r="OPD110" s="55"/>
      <c r="OPE110" s="55"/>
      <c r="OPF110" s="55"/>
      <c r="OPG110" s="53"/>
      <c r="OPH110" s="54"/>
      <c r="OPI110" s="54"/>
      <c r="OPJ110" s="54"/>
      <c r="OPK110" s="58"/>
      <c r="OPL110" s="74"/>
      <c r="OPM110" s="55"/>
      <c r="OPN110" s="55"/>
      <c r="OPO110" s="55"/>
      <c r="OPP110" s="55"/>
      <c r="OPQ110" s="55"/>
      <c r="OPR110" s="53"/>
      <c r="OPS110" s="54"/>
      <c r="OPT110" s="54"/>
      <c r="OPU110" s="54"/>
      <c r="OPV110" s="58"/>
      <c r="OPW110" s="74"/>
      <c r="OPX110" s="55"/>
      <c r="OPY110" s="55"/>
      <c r="OPZ110" s="55"/>
      <c r="OQA110" s="55"/>
      <c r="OQB110" s="55"/>
      <c r="OQC110" s="53"/>
      <c r="OQD110" s="54"/>
      <c r="OQE110" s="54"/>
      <c r="OQF110" s="54"/>
      <c r="OQG110" s="58"/>
      <c r="OQH110" s="74"/>
      <c r="OQI110" s="55"/>
      <c r="OQJ110" s="55"/>
      <c r="OQK110" s="55"/>
      <c r="OQL110" s="55"/>
      <c r="OQM110" s="55"/>
      <c r="OQN110" s="53"/>
      <c r="OQO110" s="54"/>
      <c r="OQP110" s="54"/>
      <c r="OQQ110" s="54"/>
      <c r="OQR110" s="58"/>
      <c r="OQS110" s="74"/>
      <c r="OQT110" s="55"/>
      <c r="OQU110" s="55"/>
      <c r="OQV110" s="55"/>
      <c r="OQW110" s="55"/>
      <c r="OQX110" s="55"/>
      <c r="OQY110" s="53"/>
      <c r="OQZ110" s="54"/>
      <c r="ORA110" s="54"/>
      <c r="ORB110" s="54"/>
      <c r="ORC110" s="58"/>
      <c r="ORD110" s="74"/>
      <c r="ORE110" s="55"/>
      <c r="ORF110" s="55"/>
      <c r="ORG110" s="55"/>
      <c r="ORH110" s="55"/>
      <c r="ORI110" s="55"/>
      <c r="ORJ110" s="53"/>
      <c r="ORK110" s="54"/>
      <c r="ORL110" s="54"/>
      <c r="ORM110" s="54"/>
      <c r="ORN110" s="58"/>
      <c r="ORO110" s="74"/>
      <c r="ORP110" s="55"/>
      <c r="ORQ110" s="55"/>
      <c r="ORR110" s="55"/>
      <c r="ORS110" s="55"/>
      <c r="ORT110" s="55"/>
      <c r="ORU110" s="53"/>
      <c r="ORV110" s="54"/>
      <c r="ORW110" s="54"/>
      <c r="ORX110" s="54"/>
      <c r="ORY110" s="58"/>
      <c r="ORZ110" s="74"/>
      <c r="OSA110" s="55"/>
      <c r="OSB110" s="55"/>
      <c r="OSC110" s="55"/>
      <c r="OSD110" s="55"/>
      <c r="OSE110" s="55"/>
      <c r="OSF110" s="53"/>
      <c r="OSG110" s="54"/>
      <c r="OSH110" s="54"/>
      <c r="OSI110" s="54"/>
      <c r="OSJ110" s="58"/>
      <c r="OSK110" s="74"/>
      <c r="OSL110" s="55"/>
      <c r="OSM110" s="55"/>
      <c r="OSN110" s="55"/>
      <c r="OSO110" s="55"/>
      <c r="OSP110" s="55"/>
      <c r="OSQ110" s="53"/>
      <c r="OSR110" s="54"/>
      <c r="OSS110" s="54"/>
      <c r="OST110" s="54"/>
      <c r="OSU110" s="58"/>
      <c r="OSV110" s="74"/>
      <c r="OSW110" s="55"/>
      <c r="OSX110" s="55"/>
      <c r="OSY110" s="55"/>
      <c r="OSZ110" s="55"/>
      <c r="OTA110" s="55"/>
      <c r="OTB110" s="53"/>
      <c r="OTC110" s="54"/>
      <c r="OTD110" s="54"/>
      <c r="OTE110" s="54"/>
      <c r="OTF110" s="58"/>
      <c r="OTG110" s="74"/>
      <c r="OTH110" s="55"/>
      <c r="OTI110" s="55"/>
      <c r="OTJ110" s="55"/>
      <c r="OTK110" s="55"/>
      <c r="OTL110" s="55"/>
      <c r="OTM110" s="53"/>
      <c r="OTN110" s="54"/>
      <c r="OTO110" s="54"/>
      <c r="OTP110" s="54"/>
      <c r="OTQ110" s="58"/>
      <c r="OTR110" s="74"/>
      <c r="OTS110" s="55"/>
      <c r="OTT110" s="55"/>
      <c r="OTU110" s="55"/>
      <c r="OTV110" s="55"/>
      <c r="OTW110" s="55"/>
      <c r="OTX110" s="53"/>
      <c r="OTY110" s="54"/>
      <c r="OTZ110" s="54"/>
      <c r="OUA110" s="54"/>
      <c r="OUB110" s="58"/>
      <c r="OUC110" s="74"/>
      <c r="OUD110" s="55"/>
      <c r="OUE110" s="55"/>
      <c r="OUF110" s="55"/>
      <c r="OUG110" s="55"/>
      <c r="OUH110" s="55"/>
      <c r="OUI110" s="53"/>
      <c r="OUJ110" s="54"/>
      <c r="OUK110" s="54"/>
      <c r="OUL110" s="54"/>
      <c r="OUM110" s="58"/>
      <c r="OUN110" s="74"/>
      <c r="OUO110" s="55"/>
      <c r="OUP110" s="55"/>
      <c r="OUQ110" s="55"/>
      <c r="OUR110" s="55"/>
      <c r="OUS110" s="55"/>
      <c r="OUT110" s="53"/>
      <c r="OUU110" s="54"/>
      <c r="OUV110" s="54"/>
      <c r="OUW110" s="54"/>
      <c r="OUX110" s="58"/>
      <c r="OUY110" s="74"/>
      <c r="OUZ110" s="55"/>
      <c r="OVA110" s="55"/>
      <c r="OVB110" s="55"/>
      <c r="OVC110" s="55"/>
      <c r="OVD110" s="55"/>
      <c r="OVE110" s="53"/>
      <c r="OVF110" s="54"/>
      <c r="OVG110" s="54"/>
      <c r="OVH110" s="54"/>
      <c r="OVI110" s="58"/>
      <c r="OVJ110" s="74"/>
      <c r="OVK110" s="55"/>
      <c r="OVL110" s="55"/>
      <c r="OVM110" s="55"/>
      <c r="OVN110" s="55"/>
      <c r="OVO110" s="55"/>
      <c r="OVP110" s="53"/>
      <c r="OVQ110" s="54"/>
      <c r="OVR110" s="54"/>
      <c r="OVS110" s="54"/>
      <c r="OVT110" s="58"/>
      <c r="OVU110" s="74"/>
      <c r="OVV110" s="55"/>
      <c r="OVW110" s="55"/>
      <c r="OVX110" s="55"/>
      <c r="OVY110" s="55"/>
      <c r="OVZ110" s="55"/>
      <c r="OWA110" s="53"/>
      <c r="OWB110" s="54"/>
      <c r="OWC110" s="54"/>
      <c r="OWD110" s="54"/>
      <c r="OWE110" s="58"/>
      <c r="OWF110" s="74"/>
      <c r="OWG110" s="55"/>
      <c r="OWH110" s="55"/>
      <c r="OWI110" s="55"/>
      <c r="OWJ110" s="55"/>
      <c r="OWK110" s="55"/>
      <c r="OWL110" s="53"/>
      <c r="OWM110" s="54"/>
      <c r="OWN110" s="54"/>
      <c r="OWO110" s="54"/>
      <c r="OWP110" s="58"/>
      <c r="OWQ110" s="74"/>
      <c r="OWR110" s="55"/>
      <c r="OWS110" s="55"/>
      <c r="OWT110" s="55"/>
      <c r="OWU110" s="55"/>
      <c r="OWV110" s="55"/>
      <c r="OWW110" s="53"/>
      <c r="OWX110" s="54"/>
      <c r="OWY110" s="54"/>
      <c r="OWZ110" s="54"/>
      <c r="OXA110" s="58"/>
      <c r="OXB110" s="74"/>
      <c r="OXC110" s="55"/>
      <c r="OXD110" s="55"/>
      <c r="OXE110" s="55"/>
      <c r="OXF110" s="55"/>
      <c r="OXG110" s="55"/>
      <c r="OXH110" s="53"/>
      <c r="OXI110" s="54"/>
      <c r="OXJ110" s="54"/>
      <c r="OXK110" s="54"/>
      <c r="OXL110" s="58"/>
      <c r="OXM110" s="74"/>
      <c r="OXN110" s="55"/>
      <c r="OXO110" s="55"/>
      <c r="OXP110" s="55"/>
      <c r="OXQ110" s="55"/>
      <c r="OXR110" s="55"/>
      <c r="OXS110" s="53"/>
      <c r="OXT110" s="54"/>
      <c r="OXU110" s="54"/>
      <c r="OXV110" s="54"/>
      <c r="OXW110" s="58"/>
      <c r="OXX110" s="74"/>
      <c r="OXY110" s="55"/>
      <c r="OXZ110" s="55"/>
      <c r="OYA110" s="55"/>
      <c r="OYB110" s="55"/>
      <c r="OYC110" s="55"/>
      <c r="OYD110" s="53"/>
      <c r="OYE110" s="54"/>
      <c r="OYF110" s="54"/>
      <c r="OYG110" s="54"/>
      <c r="OYH110" s="58"/>
      <c r="OYI110" s="74"/>
      <c r="OYJ110" s="55"/>
      <c r="OYK110" s="55"/>
      <c r="OYL110" s="55"/>
      <c r="OYM110" s="55"/>
      <c r="OYN110" s="55"/>
      <c r="OYO110" s="53"/>
      <c r="OYP110" s="54"/>
      <c r="OYQ110" s="54"/>
      <c r="OYR110" s="54"/>
      <c r="OYS110" s="58"/>
      <c r="OYT110" s="74"/>
      <c r="OYU110" s="55"/>
      <c r="OYV110" s="55"/>
      <c r="OYW110" s="55"/>
      <c r="OYX110" s="55"/>
      <c r="OYY110" s="55"/>
      <c r="OYZ110" s="53"/>
      <c r="OZA110" s="54"/>
      <c r="OZB110" s="54"/>
      <c r="OZC110" s="54"/>
      <c r="OZD110" s="58"/>
      <c r="OZE110" s="74"/>
      <c r="OZF110" s="55"/>
      <c r="OZG110" s="55"/>
      <c r="OZH110" s="55"/>
      <c r="OZI110" s="55"/>
      <c r="OZJ110" s="55"/>
      <c r="OZK110" s="53"/>
      <c r="OZL110" s="54"/>
      <c r="OZM110" s="54"/>
      <c r="OZN110" s="54"/>
      <c r="OZO110" s="58"/>
      <c r="OZP110" s="74"/>
      <c r="OZQ110" s="55"/>
      <c r="OZR110" s="55"/>
      <c r="OZS110" s="55"/>
      <c r="OZT110" s="55"/>
      <c r="OZU110" s="55"/>
      <c r="OZV110" s="53"/>
      <c r="OZW110" s="54"/>
      <c r="OZX110" s="54"/>
      <c r="OZY110" s="54"/>
      <c r="OZZ110" s="58"/>
      <c r="PAA110" s="74"/>
      <c r="PAB110" s="55"/>
      <c r="PAC110" s="55"/>
      <c r="PAD110" s="55"/>
      <c r="PAE110" s="55"/>
      <c r="PAF110" s="55"/>
      <c r="PAG110" s="53"/>
      <c r="PAH110" s="54"/>
      <c r="PAI110" s="54"/>
      <c r="PAJ110" s="54"/>
      <c r="PAK110" s="58"/>
      <c r="PAL110" s="74"/>
      <c r="PAM110" s="55"/>
      <c r="PAN110" s="55"/>
      <c r="PAO110" s="55"/>
      <c r="PAP110" s="55"/>
      <c r="PAQ110" s="55"/>
      <c r="PAR110" s="53"/>
      <c r="PAS110" s="54"/>
      <c r="PAT110" s="54"/>
      <c r="PAU110" s="54"/>
      <c r="PAV110" s="58"/>
      <c r="PAW110" s="74"/>
      <c r="PAX110" s="55"/>
      <c r="PAY110" s="55"/>
      <c r="PAZ110" s="55"/>
      <c r="PBA110" s="55"/>
      <c r="PBB110" s="55"/>
      <c r="PBC110" s="53"/>
      <c r="PBD110" s="54"/>
      <c r="PBE110" s="54"/>
      <c r="PBF110" s="54"/>
      <c r="PBG110" s="58"/>
      <c r="PBH110" s="74"/>
      <c r="PBI110" s="55"/>
      <c r="PBJ110" s="55"/>
      <c r="PBK110" s="55"/>
      <c r="PBL110" s="55"/>
      <c r="PBM110" s="55"/>
      <c r="PBN110" s="53"/>
      <c r="PBO110" s="54"/>
      <c r="PBP110" s="54"/>
      <c r="PBQ110" s="54"/>
      <c r="PBR110" s="58"/>
      <c r="PBS110" s="74"/>
      <c r="PBT110" s="55"/>
      <c r="PBU110" s="55"/>
      <c r="PBV110" s="55"/>
      <c r="PBW110" s="55"/>
      <c r="PBX110" s="55"/>
      <c r="PBY110" s="53"/>
      <c r="PBZ110" s="54"/>
      <c r="PCA110" s="54"/>
      <c r="PCB110" s="54"/>
      <c r="PCC110" s="58"/>
      <c r="PCD110" s="74"/>
      <c r="PCE110" s="55"/>
      <c r="PCF110" s="55"/>
      <c r="PCG110" s="55"/>
      <c r="PCH110" s="55"/>
      <c r="PCI110" s="55"/>
      <c r="PCJ110" s="53"/>
      <c r="PCK110" s="54"/>
      <c r="PCL110" s="54"/>
      <c r="PCM110" s="54"/>
      <c r="PCN110" s="58"/>
      <c r="PCO110" s="74"/>
      <c r="PCP110" s="55"/>
      <c r="PCQ110" s="55"/>
      <c r="PCR110" s="55"/>
      <c r="PCS110" s="55"/>
      <c r="PCT110" s="55"/>
      <c r="PCU110" s="53"/>
      <c r="PCV110" s="54"/>
      <c r="PCW110" s="54"/>
      <c r="PCX110" s="54"/>
      <c r="PCY110" s="58"/>
      <c r="PCZ110" s="74"/>
      <c r="PDA110" s="55"/>
      <c r="PDB110" s="55"/>
      <c r="PDC110" s="55"/>
      <c r="PDD110" s="55"/>
      <c r="PDE110" s="55"/>
      <c r="PDF110" s="53"/>
      <c r="PDG110" s="54"/>
      <c r="PDH110" s="54"/>
      <c r="PDI110" s="54"/>
      <c r="PDJ110" s="58"/>
      <c r="PDK110" s="74"/>
      <c r="PDL110" s="55"/>
      <c r="PDM110" s="55"/>
      <c r="PDN110" s="55"/>
      <c r="PDO110" s="55"/>
      <c r="PDP110" s="55"/>
      <c r="PDQ110" s="53"/>
      <c r="PDR110" s="54"/>
      <c r="PDS110" s="54"/>
      <c r="PDT110" s="54"/>
      <c r="PDU110" s="58"/>
      <c r="PDV110" s="74"/>
      <c r="PDW110" s="55"/>
      <c r="PDX110" s="55"/>
      <c r="PDY110" s="55"/>
      <c r="PDZ110" s="55"/>
      <c r="PEA110" s="55"/>
      <c r="PEB110" s="53"/>
      <c r="PEC110" s="54"/>
      <c r="PED110" s="54"/>
      <c r="PEE110" s="54"/>
      <c r="PEF110" s="58"/>
      <c r="PEG110" s="74"/>
      <c r="PEH110" s="55"/>
      <c r="PEI110" s="55"/>
      <c r="PEJ110" s="55"/>
      <c r="PEK110" s="55"/>
      <c r="PEL110" s="55"/>
      <c r="PEM110" s="53"/>
      <c r="PEN110" s="54"/>
      <c r="PEO110" s="54"/>
      <c r="PEP110" s="54"/>
      <c r="PEQ110" s="58"/>
      <c r="PER110" s="74"/>
      <c r="PES110" s="55"/>
      <c r="PET110" s="55"/>
      <c r="PEU110" s="55"/>
      <c r="PEV110" s="55"/>
      <c r="PEW110" s="55"/>
      <c r="PEX110" s="53"/>
      <c r="PEY110" s="54"/>
      <c r="PEZ110" s="54"/>
      <c r="PFA110" s="54"/>
      <c r="PFB110" s="58"/>
      <c r="PFC110" s="74"/>
      <c r="PFD110" s="55"/>
      <c r="PFE110" s="55"/>
      <c r="PFF110" s="55"/>
      <c r="PFG110" s="55"/>
      <c r="PFH110" s="55"/>
      <c r="PFI110" s="53"/>
      <c r="PFJ110" s="54"/>
      <c r="PFK110" s="54"/>
      <c r="PFL110" s="54"/>
      <c r="PFM110" s="58"/>
      <c r="PFN110" s="74"/>
      <c r="PFO110" s="55"/>
      <c r="PFP110" s="55"/>
      <c r="PFQ110" s="55"/>
      <c r="PFR110" s="55"/>
      <c r="PFS110" s="55"/>
      <c r="PFT110" s="53"/>
      <c r="PFU110" s="54"/>
      <c r="PFV110" s="54"/>
      <c r="PFW110" s="54"/>
      <c r="PFX110" s="58"/>
      <c r="PFY110" s="74"/>
      <c r="PFZ110" s="55"/>
      <c r="PGA110" s="55"/>
      <c r="PGB110" s="55"/>
      <c r="PGC110" s="55"/>
      <c r="PGD110" s="55"/>
      <c r="PGE110" s="53"/>
      <c r="PGF110" s="54"/>
      <c r="PGG110" s="54"/>
      <c r="PGH110" s="54"/>
      <c r="PGI110" s="58"/>
      <c r="PGJ110" s="74"/>
      <c r="PGK110" s="55"/>
      <c r="PGL110" s="55"/>
      <c r="PGM110" s="55"/>
      <c r="PGN110" s="55"/>
      <c r="PGO110" s="55"/>
      <c r="PGP110" s="53"/>
      <c r="PGQ110" s="54"/>
      <c r="PGR110" s="54"/>
      <c r="PGS110" s="54"/>
      <c r="PGT110" s="58"/>
      <c r="PGU110" s="74"/>
      <c r="PGV110" s="55"/>
      <c r="PGW110" s="55"/>
      <c r="PGX110" s="55"/>
      <c r="PGY110" s="55"/>
      <c r="PGZ110" s="55"/>
      <c r="PHA110" s="53"/>
      <c r="PHB110" s="54"/>
      <c r="PHC110" s="54"/>
      <c r="PHD110" s="54"/>
      <c r="PHE110" s="58"/>
      <c r="PHF110" s="74"/>
      <c r="PHG110" s="55"/>
      <c r="PHH110" s="55"/>
      <c r="PHI110" s="55"/>
      <c r="PHJ110" s="55"/>
      <c r="PHK110" s="55"/>
      <c r="PHL110" s="53"/>
      <c r="PHM110" s="54"/>
      <c r="PHN110" s="54"/>
      <c r="PHO110" s="54"/>
      <c r="PHP110" s="58"/>
      <c r="PHQ110" s="74"/>
      <c r="PHR110" s="55"/>
      <c r="PHS110" s="55"/>
      <c r="PHT110" s="55"/>
      <c r="PHU110" s="55"/>
      <c r="PHV110" s="55"/>
      <c r="PHW110" s="53"/>
      <c r="PHX110" s="54"/>
      <c r="PHY110" s="54"/>
      <c r="PHZ110" s="54"/>
      <c r="PIA110" s="58"/>
      <c r="PIB110" s="74"/>
      <c r="PIC110" s="55"/>
      <c r="PID110" s="55"/>
      <c r="PIE110" s="55"/>
      <c r="PIF110" s="55"/>
      <c r="PIG110" s="55"/>
      <c r="PIH110" s="53"/>
      <c r="PII110" s="54"/>
      <c r="PIJ110" s="54"/>
      <c r="PIK110" s="54"/>
      <c r="PIL110" s="58"/>
      <c r="PIM110" s="74"/>
      <c r="PIN110" s="55"/>
      <c r="PIO110" s="55"/>
      <c r="PIP110" s="55"/>
      <c r="PIQ110" s="55"/>
      <c r="PIR110" s="55"/>
      <c r="PIS110" s="53"/>
      <c r="PIT110" s="54"/>
      <c r="PIU110" s="54"/>
      <c r="PIV110" s="54"/>
      <c r="PIW110" s="58"/>
      <c r="PIX110" s="74"/>
      <c r="PIY110" s="55"/>
      <c r="PIZ110" s="55"/>
      <c r="PJA110" s="55"/>
      <c r="PJB110" s="55"/>
      <c r="PJC110" s="55"/>
      <c r="PJD110" s="53"/>
      <c r="PJE110" s="54"/>
      <c r="PJF110" s="54"/>
      <c r="PJG110" s="54"/>
      <c r="PJH110" s="58"/>
      <c r="PJI110" s="74"/>
      <c r="PJJ110" s="55"/>
      <c r="PJK110" s="55"/>
      <c r="PJL110" s="55"/>
      <c r="PJM110" s="55"/>
      <c r="PJN110" s="55"/>
      <c r="PJO110" s="53"/>
      <c r="PJP110" s="54"/>
      <c r="PJQ110" s="54"/>
      <c r="PJR110" s="54"/>
      <c r="PJS110" s="58"/>
      <c r="PJT110" s="74"/>
      <c r="PJU110" s="55"/>
      <c r="PJV110" s="55"/>
      <c r="PJW110" s="55"/>
      <c r="PJX110" s="55"/>
      <c r="PJY110" s="55"/>
      <c r="PJZ110" s="53"/>
      <c r="PKA110" s="54"/>
      <c r="PKB110" s="54"/>
      <c r="PKC110" s="54"/>
      <c r="PKD110" s="58"/>
      <c r="PKE110" s="74"/>
      <c r="PKF110" s="55"/>
      <c r="PKG110" s="55"/>
      <c r="PKH110" s="55"/>
      <c r="PKI110" s="55"/>
      <c r="PKJ110" s="55"/>
      <c r="PKK110" s="53"/>
      <c r="PKL110" s="54"/>
      <c r="PKM110" s="54"/>
      <c r="PKN110" s="54"/>
      <c r="PKO110" s="58"/>
      <c r="PKP110" s="74"/>
      <c r="PKQ110" s="55"/>
      <c r="PKR110" s="55"/>
      <c r="PKS110" s="55"/>
      <c r="PKT110" s="55"/>
      <c r="PKU110" s="55"/>
      <c r="PKV110" s="53"/>
      <c r="PKW110" s="54"/>
      <c r="PKX110" s="54"/>
      <c r="PKY110" s="54"/>
      <c r="PKZ110" s="58"/>
      <c r="PLA110" s="74"/>
      <c r="PLB110" s="55"/>
      <c r="PLC110" s="55"/>
      <c r="PLD110" s="55"/>
      <c r="PLE110" s="55"/>
      <c r="PLF110" s="55"/>
      <c r="PLG110" s="53"/>
      <c r="PLH110" s="54"/>
      <c r="PLI110" s="54"/>
      <c r="PLJ110" s="54"/>
      <c r="PLK110" s="58"/>
      <c r="PLL110" s="74"/>
      <c r="PLM110" s="55"/>
      <c r="PLN110" s="55"/>
      <c r="PLO110" s="55"/>
      <c r="PLP110" s="55"/>
      <c r="PLQ110" s="55"/>
      <c r="PLR110" s="53"/>
      <c r="PLS110" s="54"/>
      <c r="PLT110" s="54"/>
      <c r="PLU110" s="54"/>
      <c r="PLV110" s="58"/>
      <c r="PLW110" s="74"/>
      <c r="PLX110" s="55"/>
      <c r="PLY110" s="55"/>
      <c r="PLZ110" s="55"/>
      <c r="PMA110" s="55"/>
      <c r="PMB110" s="55"/>
      <c r="PMC110" s="53"/>
      <c r="PMD110" s="54"/>
      <c r="PME110" s="54"/>
      <c r="PMF110" s="54"/>
      <c r="PMG110" s="58"/>
      <c r="PMH110" s="74"/>
      <c r="PMI110" s="55"/>
      <c r="PMJ110" s="55"/>
      <c r="PMK110" s="55"/>
      <c r="PML110" s="55"/>
      <c r="PMM110" s="55"/>
      <c r="PMN110" s="53"/>
      <c r="PMO110" s="54"/>
      <c r="PMP110" s="54"/>
      <c r="PMQ110" s="54"/>
      <c r="PMR110" s="58"/>
      <c r="PMS110" s="74"/>
      <c r="PMT110" s="55"/>
      <c r="PMU110" s="55"/>
      <c r="PMV110" s="55"/>
      <c r="PMW110" s="55"/>
      <c r="PMX110" s="55"/>
      <c r="PMY110" s="53"/>
      <c r="PMZ110" s="54"/>
      <c r="PNA110" s="54"/>
      <c r="PNB110" s="54"/>
      <c r="PNC110" s="58"/>
      <c r="PND110" s="74"/>
      <c r="PNE110" s="55"/>
      <c r="PNF110" s="55"/>
      <c r="PNG110" s="55"/>
      <c r="PNH110" s="55"/>
      <c r="PNI110" s="55"/>
      <c r="PNJ110" s="53"/>
      <c r="PNK110" s="54"/>
      <c r="PNL110" s="54"/>
      <c r="PNM110" s="54"/>
      <c r="PNN110" s="58"/>
      <c r="PNO110" s="74"/>
      <c r="PNP110" s="55"/>
      <c r="PNQ110" s="55"/>
      <c r="PNR110" s="55"/>
      <c r="PNS110" s="55"/>
      <c r="PNT110" s="55"/>
      <c r="PNU110" s="53"/>
      <c r="PNV110" s="54"/>
      <c r="PNW110" s="54"/>
      <c r="PNX110" s="54"/>
      <c r="PNY110" s="58"/>
      <c r="PNZ110" s="74"/>
      <c r="POA110" s="55"/>
      <c r="POB110" s="55"/>
      <c r="POC110" s="55"/>
      <c r="POD110" s="55"/>
      <c r="POE110" s="55"/>
      <c r="POF110" s="53"/>
      <c r="POG110" s="54"/>
      <c r="POH110" s="54"/>
      <c r="POI110" s="54"/>
      <c r="POJ110" s="58"/>
      <c r="POK110" s="74"/>
      <c r="POL110" s="55"/>
      <c r="POM110" s="55"/>
      <c r="PON110" s="55"/>
      <c r="POO110" s="55"/>
      <c r="POP110" s="55"/>
      <c r="POQ110" s="53"/>
      <c r="POR110" s="54"/>
      <c r="POS110" s="54"/>
      <c r="POT110" s="54"/>
      <c r="POU110" s="58"/>
      <c r="POV110" s="74"/>
      <c r="POW110" s="55"/>
      <c r="POX110" s="55"/>
      <c r="POY110" s="55"/>
      <c r="POZ110" s="55"/>
      <c r="PPA110" s="55"/>
      <c r="PPB110" s="53"/>
      <c r="PPC110" s="54"/>
      <c r="PPD110" s="54"/>
      <c r="PPE110" s="54"/>
      <c r="PPF110" s="58"/>
      <c r="PPG110" s="74"/>
      <c r="PPH110" s="55"/>
      <c r="PPI110" s="55"/>
      <c r="PPJ110" s="55"/>
      <c r="PPK110" s="55"/>
      <c r="PPL110" s="55"/>
      <c r="PPM110" s="53"/>
      <c r="PPN110" s="54"/>
      <c r="PPO110" s="54"/>
      <c r="PPP110" s="54"/>
      <c r="PPQ110" s="58"/>
      <c r="PPR110" s="74"/>
      <c r="PPS110" s="55"/>
      <c r="PPT110" s="55"/>
      <c r="PPU110" s="55"/>
      <c r="PPV110" s="55"/>
      <c r="PPW110" s="55"/>
      <c r="PPX110" s="53"/>
      <c r="PPY110" s="54"/>
      <c r="PPZ110" s="54"/>
      <c r="PQA110" s="54"/>
      <c r="PQB110" s="58"/>
      <c r="PQC110" s="74"/>
      <c r="PQD110" s="55"/>
      <c r="PQE110" s="55"/>
      <c r="PQF110" s="55"/>
      <c r="PQG110" s="55"/>
      <c r="PQH110" s="55"/>
      <c r="PQI110" s="53"/>
      <c r="PQJ110" s="54"/>
      <c r="PQK110" s="54"/>
      <c r="PQL110" s="54"/>
      <c r="PQM110" s="58"/>
      <c r="PQN110" s="74"/>
      <c r="PQO110" s="55"/>
      <c r="PQP110" s="55"/>
      <c r="PQQ110" s="55"/>
      <c r="PQR110" s="55"/>
      <c r="PQS110" s="55"/>
      <c r="PQT110" s="53"/>
      <c r="PQU110" s="54"/>
      <c r="PQV110" s="54"/>
      <c r="PQW110" s="54"/>
      <c r="PQX110" s="58"/>
      <c r="PQY110" s="74"/>
      <c r="PQZ110" s="55"/>
      <c r="PRA110" s="55"/>
      <c r="PRB110" s="55"/>
      <c r="PRC110" s="55"/>
      <c r="PRD110" s="55"/>
      <c r="PRE110" s="53"/>
      <c r="PRF110" s="54"/>
      <c r="PRG110" s="54"/>
      <c r="PRH110" s="54"/>
      <c r="PRI110" s="58"/>
      <c r="PRJ110" s="74"/>
      <c r="PRK110" s="55"/>
      <c r="PRL110" s="55"/>
      <c r="PRM110" s="55"/>
      <c r="PRN110" s="55"/>
      <c r="PRO110" s="55"/>
      <c r="PRP110" s="53"/>
      <c r="PRQ110" s="54"/>
      <c r="PRR110" s="54"/>
      <c r="PRS110" s="54"/>
      <c r="PRT110" s="58"/>
      <c r="PRU110" s="74"/>
      <c r="PRV110" s="55"/>
      <c r="PRW110" s="55"/>
      <c r="PRX110" s="55"/>
      <c r="PRY110" s="55"/>
      <c r="PRZ110" s="55"/>
      <c r="PSA110" s="53"/>
      <c r="PSB110" s="54"/>
      <c r="PSC110" s="54"/>
      <c r="PSD110" s="54"/>
      <c r="PSE110" s="58"/>
      <c r="PSF110" s="74"/>
      <c r="PSG110" s="55"/>
      <c r="PSH110" s="55"/>
      <c r="PSI110" s="55"/>
      <c r="PSJ110" s="55"/>
      <c r="PSK110" s="55"/>
      <c r="PSL110" s="53"/>
      <c r="PSM110" s="54"/>
      <c r="PSN110" s="54"/>
      <c r="PSO110" s="54"/>
      <c r="PSP110" s="58"/>
      <c r="PSQ110" s="74"/>
      <c r="PSR110" s="55"/>
      <c r="PSS110" s="55"/>
      <c r="PST110" s="55"/>
      <c r="PSU110" s="55"/>
      <c r="PSV110" s="55"/>
      <c r="PSW110" s="53"/>
      <c r="PSX110" s="54"/>
      <c r="PSY110" s="54"/>
      <c r="PSZ110" s="54"/>
      <c r="PTA110" s="58"/>
      <c r="PTB110" s="74"/>
      <c r="PTC110" s="55"/>
      <c r="PTD110" s="55"/>
      <c r="PTE110" s="55"/>
      <c r="PTF110" s="55"/>
      <c r="PTG110" s="55"/>
      <c r="PTH110" s="53"/>
      <c r="PTI110" s="54"/>
      <c r="PTJ110" s="54"/>
      <c r="PTK110" s="54"/>
      <c r="PTL110" s="58"/>
      <c r="PTM110" s="74"/>
      <c r="PTN110" s="55"/>
      <c r="PTO110" s="55"/>
      <c r="PTP110" s="55"/>
      <c r="PTQ110" s="55"/>
      <c r="PTR110" s="55"/>
      <c r="PTS110" s="53"/>
      <c r="PTT110" s="54"/>
      <c r="PTU110" s="54"/>
      <c r="PTV110" s="54"/>
      <c r="PTW110" s="58"/>
      <c r="PTX110" s="74"/>
      <c r="PTY110" s="55"/>
      <c r="PTZ110" s="55"/>
      <c r="PUA110" s="55"/>
      <c r="PUB110" s="55"/>
      <c r="PUC110" s="55"/>
      <c r="PUD110" s="53"/>
      <c r="PUE110" s="54"/>
      <c r="PUF110" s="54"/>
      <c r="PUG110" s="54"/>
      <c r="PUH110" s="58"/>
      <c r="PUI110" s="74"/>
      <c r="PUJ110" s="55"/>
      <c r="PUK110" s="55"/>
      <c r="PUL110" s="55"/>
      <c r="PUM110" s="55"/>
      <c r="PUN110" s="55"/>
      <c r="PUO110" s="53"/>
      <c r="PUP110" s="54"/>
      <c r="PUQ110" s="54"/>
      <c r="PUR110" s="54"/>
      <c r="PUS110" s="58"/>
      <c r="PUT110" s="74"/>
      <c r="PUU110" s="55"/>
      <c r="PUV110" s="55"/>
      <c r="PUW110" s="55"/>
      <c r="PUX110" s="55"/>
      <c r="PUY110" s="55"/>
      <c r="PUZ110" s="53"/>
      <c r="PVA110" s="54"/>
      <c r="PVB110" s="54"/>
      <c r="PVC110" s="54"/>
      <c r="PVD110" s="58"/>
      <c r="PVE110" s="74"/>
      <c r="PVF110" s="55"/>
      <c r="PVG110" s="55"/>
      <c r="PVH110" s="55"/>
      <c r="PVI110" s="55"/>
      <c r="PVJ110" s="55"/>
      <c r="PVK110" s="53"/>
      <c r="PVL110" s="54"/>
      <c r="PVM110" s="54"/>
      <c r="PVN110" s="54"/>
      <c r="PVO110" s="58"/>
      <c r="PVP110" s="74"/>
      <c r="PVQ110" s="55"/>
      <c r="PVR110" s="55"/>
      <c r="PVS110" s="55"/>
      <c r="PVT110" s="55"/>
      <c r="PVU110" s="55"/>
      <c r="PVV110" s="53"/>
      <c r="PVW110" s="54"/>
      <c r="PVX110" s="54"/>
      <c r="PVY110" s="54"/>
      <c r="PVZ110" s="58"/>
      <c r="PWA110" s="74"/>
      <c r="PWB110" s="55"/>
      <c r="PWC110" s="55"/>
      <c r="PWD110" s="55"/>
      <c r="PWE110" s="55"/>
      <c r="PWF110" s="55"/>
      <c r="PWG110" s="53"/>
      <c r="PWH110" s="54"/>
      <c r="PWI110" s="54"/>
      <c r="PWJ110" s="54"/>
      <c r="PWK110" s="58"/>
      <c r="PWL110" s="74"/>
      <c r="PWM110" s="55"/>
      <c r="PWN110" s="55"/>
      <c r="PWO110" s="55"/>
      <c r="PWP110" s="55"/>
      <c r="PWQ110" s="55"/>
      <c r="PWR110" s="53"/>
      <c r="PWS110" s="54"/>
      <c r="PWT110" s="54"/>
      <c r="PWU110" s="54"/>
      <c r="PWV110" s="58"/>
      <c r="PWW110" s="74"/>
      <c r="PWX110" s="55"/>
      <c r="PWY110" s="55"/>
      <c r="PWZ110" s="55"/>
      <c r="PXA110" s="55"/>
      <c r="PXB110" s="55"/>
      <c r="PXC110" s="53"/>
      <c r="PXD110" s="54"/>
      <c r="PXE110" s="54"/>
      <c r="PXF110" s="54"/>
      <c r="PXG110" s="58"/>
      <c r="PXH110" s="74"/>
      <c r="PXI110" s="55"/>
      <c r="PXJ110" s="55"/>
      <c r="PXK110" s="55"/>
      <c r="PXL110" s="55"/>
      <c r="PXM110" s="55"/>
      <c r="PXN110" s="53"/>
      <c r="PXO110" s="54"/>
      <c r="PXP110" s="54"/>
      <c r="PXQ110" s="54"/>
      <c r="PXR110" s="58"/>
      <c r="PXS110" s="74"/>
      <c r="PXT110" s="55"/>
      <c r="PXU110" s="55"/>
      <c r="PXV110" s="55"/>
      <c r="PXW110" s="55"/>
      <c r="PXX110" s="55"/>
      <c r="PXY110" s="53"/>
      <c r="PXZ110" s="54"/>
      <c r="PYA110" s="54"/>
      <c r="PYB110" s="54"/>
      <c r="PYC110" s="58"/>
      <c r="PYD110" s="74"/>
      <c r="PYE110" s="55"/>
      <c r="PYF110" s="55"/>
      <c r="PYG110" s="55"/>
      <c r="PYH110" s="55"/>
      <c r="PYI110" s="55"/>
      <c r="PYJ110" s="53"/>
      <c r="PYK110" s="54"/>
      <c r="PYL110" s="54"/>
      <c r="PYM110" s="54"/>
      <c r="PYN110" s="58"/>
      <c r="PYO110" s="74"/>
      <c r="PYP110" s="55"/>
      <c r="PYQ110" s="55"/>
      <c r="PYR110" s="55"/>
      <c r="PYS110" s="55"/>
      <c r="PYT110" s="55"/>
      <c r="PYU110" s="53"/>
      <c r="PYV110" s="54"/>
      <c r="PYW110" s="54"/>
      <c r="PYX110" s="54"/>
      <c r="PYY110" s="58"/>
      <c r="PYZ110" s="74"/>
      <c r="PZA110" s="55"/>
      <c r="PZB110" s="55"/>
      <c r="PZC110" s="55"/>
      <c r="PZD110" s="55"/>
      <c r="PZE110" s="55"/>
      <c r="PZF110" s="53"/>
      <c r="PZG110" s="54"/>
      <c r="PZH110" s="54"/>
      <c r="PZI110" s="54"/>
      <c r="PZJ110" s="58"/>
      <c r="PZK110" s="74"/>
      <c r="PZL110" s="55"/>
      <c r="PZM110" s="55"/>
      <c r="PZN110" s="55"/>
      <c r="PZO110" s="55"/>
      <c r="PZP110" s="55"/>
      <c r="PZQ110" s="53"/>
      <c r="PZR110" s="54"/>
      <c r="PZS110" s="54"/>
      <c r="PZT110" s="54"/>
      <c r="PZU110" s="58"/>
      <c r="PZV110" s="74"/>
      <c r="PZW110" s="55"/>
      <c r="PZX110" s="55"/>
      <c r="PZY110" s="55"/>
      <c r="PZZ110" s="55"/>
      <c r="QAA110" s="55"/>
      <c r="QAB110" s="53"/>
      <c r="QAC110" s="54"/>
      <c r="QAD110" s="54"/>
      <c r="QAE110" s="54"/>
      <c r="QAF110" s="58"/>
      <c r="QAG110" s="74"/>
      <c r="QAH110" s="55"/>
      <c r="QAI110" s="55"/>
      <c r="QAJ110" s="55"/>
      <c r="QAK110" s="55"/>
      <c r="QAL110" s="55"/>
      <c r="QAM110" s="53"/>
      <c r="QAN110" s="54"/>
      <c r="QAO110" s="54"/>
      <c r="QAP110" s="54"/>
      <c r="QAQ110" s="58"/>
      <c r="QAR110" s="74"/>
      <c r="QAS110" s="55"/>
      <c r="QAT110" s="55"/>
      <c r="QAU110" s="55"/>
      <c r="QAV110" s="55"/>
      <c r="QAW110" s="55"/>
      <c r="QAX110" s="53"/>
      <c r="QAY110" s="54"/>
      <c r="QAZ110" s="54"/>
      <c r="QBA110" s="54"/>
      <c r="QBB110" s="58"/>
      <c r="QBC110" s="74"/>
      <c r="QBD110" s="55"/>
      <c r="QBE110" s="55"/>
      <c r="QBF110" s="55"/>
      <c r="QBG110" s="55"/>
      <c r="QBH110" s="55"/>
      <c r="QBI110" s="53"/>
      <c r="QBJ110" s="54"/>
      <c r="QBK110" s="54"/>
      <c r="QBL110" s="54"/>
      <c r="QBM110" s="58"/>
      <c r="QBN110" s="74"/>
      <c r="QBO110" s="55"/>
      <c r="QBP110" s="55"/>
      <c r="QBQ110" s="55"/>
      <c r="QBR110" s="55"/>
      <c r="QBS110" s="55"/>
      <c r="QBT110" s="53"/>
      <c r="QBU110" s="54"/>
      <c r="QBV110" s="54"/>
      <c r="QBW110" s="54"/>
      <c r="QBX110" s="58"/>
      <c r="QBY110" s="74"/>
      <c r="QBZ110" s="55"/>
      <c r="QCA110" s="55"/>
      <c r="QCB110" s="55"/>
      <c r="QCC110" s="55"/>
      <c r="QCD110" s="55"/>
      <c r="QCE110" s="53"/>
      <c r="QCF110" s="54"/>
      <c r="QCG110" s="54"/>
      <c r="QCH110" s="54"/>
      <c r="QCI110" s="58"/>
      <c r="QCJ110" s="74"/>
      <c r="QCK110" s="55"/>
      <c r="QCL110" s="55"/>
      <c r="QCM110" s="55"/>
      <c r="QCN110" s="55"/>
      <c r="QCO110" s="55"/>
      <c r="QCP110" s="53"/>
      <c r="QCQ110" s="54"/>
      <c r="QCR110" s="54"/>
      <c r="QCS110" s="54"/>
      <c r="QCT110" s="58"/>
      <c r="QCU110" s="74"/>
      <c r="QCV110" s="55"/>
      <c r="QCW110" s="55"/>
      <c r="QCX110" s="55"/>
      <c r="QCY110" s="55"/>
      <c r="QCZ110" s="55"/>
      <c r="QDA110" s="53"/>
      <c r="QDB110" s="54"/>
      <c r="QDC110" s="54"/>
      <c r="QDD110" s="54"/>
      <c r="QDE110" s="58"/>
      <c r="QDF110" s="74"/>
      <c r="QDG110" s="55"/>
      <c r="QDH110" s="55"/>
      <c r="QDI110" s="55"/>
      <c r="QDJ110" s="55"/>
      <c r="QDK110" s="55"/>
      <c r="QDL110" s="53"/>
      <c r="QDM110" s="54"/>
      <c r="QDN110" s="54"/>
      <c r="QDO110" s="54"/>
      <c r="QDP110" s="58"/>
      <c r="QDQ110" s="74"/>
      <c r="QDR110" s="55"/>
      <c r="QDS110" s="55"/>
      <c r="QDT110" s="55"/>
      <c r="QDU110" s="55"/>
      <c r="QDV110" s="55"/>
      <c r="QDW110" s="53"/>
      <c r="QDX110" s="54"/>
      <c r="QDY110" s="54"/>
      <c r="QDZ110" s="54"/>
      <c r="QEA110" s="58"/>
      <c r="QEB110" s="74"/>
      <c r="QEC110" s="55"/>
      <c r="QED110" s="55"/>
      <c r="QEE110" s="55"/>
      <c r="QEF110" s="55"/>
      <c r="QEG110" s="55"/>
      <c r="QEH110" s="53"/>
      <c r="QEI110" s="54"/>
      <c r="QEJ110" s="54"/>
      <c r="QEK110" s="54"/>
      <c r="QEL110" s="58"/>
      <c r="QEM110" s="74"/>
      <c r="QEN110" s="55"/>
      <c r="QEO110" s="55"/>
      <c r="QEP110" s="55"/>
      <c r="QEQ110" s="55"/>
      <c r="QER110" s="55"/>
      <c r="QES110" s="53"/>
      <c r="QET110" s="54"/>
      <c r="QEU110" s="54"/>
      <c r="QEV110" s="54"/>
      <c r="QEW110" s="58"/>
      <c r="QEX110" s="74"/>
      <c r="QEY110" s="55"/>
      <c r="QEZ110" s="55"/>
      <c r="QFA110" s="55"/>
      <c r="QFB110" s="55"/>
      <c r="QFC110" s="55"/>
      <c r="QFD110" s="53"/>
      <c r="QFE110" s="54"/>
      <c r="QFF110" s="54"/>
      <c r="QFG110" s="54"/>
      <c r="QFH110" s="58"/>
      <c r="QFI110" s="74"/>
      <c r="QFJ110" s="55"/>
      <c r="QFK110" s="55"/>
      <c r="QFL110" s="55"/>
      <c r="QFM110" s="55"/>
      <c r="QFN110" s="55"/>
      <c r="QFO110" s="53"/>
      <c r="QFP110" s="54"/>
      <c r="QFQ110" s="54"/>
      <c r="QFR110" s="54"/>
      <c r="QFS110" s="58"/>
      <c r="QFT110" s="74"/>
      <c r="QFU110" s="55"/>
      <c r="QFV110" s="55"/>
      <c r="QFW110" s="55"/>
      <c r="QFX110" s="55"/>
      <c r="QFY110" s="55"/>
      <c r="QFZ110" s="53"/>
      <c r="QGA110" s="54"/>
      <c r="QGB110" s="54"/>
      <c r="QGC110" s="54"/>
      <c r="QGD110" s="58"/>
      <c r="QGE110" s="74"/>
      <c r="QGF110" s="55"/>
      <c r="QGG110" s="55"/>
      <c r="QGH110" s="55"/>
      <c r="QGI110" s="55"/>
      <c r="QGJ110" s="55"/>
      <c r="QGK110" s="53"/>
      <c r="QGL110" s="54"/>
      <c r="QGM110" s="54"/>
      <c r="QGN110" s="54"/>
      <c r="QGO110" s="58"/>
      <c r="QGP110" s="74"/>
      <c r="QGQ110" s="55"/>
      <c r="QGR110" s="55"/>
      <c r="QGS110" s="55"/>
      <c r="QGT110" s="55"/>
      <c r="QGU110" s="55"/>
      <c r="QGV110" s="53"/>
      <c r="QGW110" s="54"/>
      <c r="QGX110" s="54"/>
      <c r="QGY110" s="54"/>
      <c r="QGZ110" s="58"/>
      <c r="QHA110" s="74"/>
      <c r="QHB110" s="55"/>
      <c r="QHC110" s="55"/>
      <c r="QHD110" s="55"/>
      <c r="QHE110" s="55"/>
      <c r="QHF110" s="55"/>
      <c r="QHG110" s="53"/>
      <c r="QHH110" s="54"/>
      <c r="QHI110" s="54"/>
      <c r="QHJ110" s="54"/>
      <c r="QHK110" s="58"/>
      <c r="QHL110" s="74"/>
      <c r="QHM110" s="55"/>
      <c r="QHN110" s="55"/>
      <c r="QHO110" s="55"/>
      <c r="QHP110" s="55"/>
      <c r="QHQ110" s="55"/>
      <c r="QHR110" s="53"/>
      <c r="QHS110" s="54"/>
      <c r="QHT110" s="54"/>
      <c r="QHU110" s="54"/>
      <c r="QHV110" s="58"/>
      <c r="QHW110" s="74"/>
      <c r="QHX110" s="55"/>
      <c r="QHY110" s="55"/>
      <c r="QHZ110" s="55"/>
      <c r="QIA110" s="55"/>
      <c r="QIB110" s="55"/>
      <c r="QIC110" s="53"/>
      <c r="QID110" s="54"/>
      <c r="QIE110" s="54"/>
      <c r="QIF110" s="54"/>
      <c r="QIG110" s="58"/>
      <c r="QIH110" s="74"/>
      <c r="QII110" s="55"/>
      <c r="QIJ110" s="55"/>
      <c r="QIK110" s="55"/>
      <c r="QIL110" s="55"/>
      <c r="QIM110" s="55"/>
      <c r="QIN110" s="53"/>
      <c r="QIO110" s="54"/>
      <c r="QIP110" s="54"/>
      <c r="QIQ110" s="54"/>
      <c r="QIR110" s="58"/>
      <c r="QIS110" s="74"/>
      <c r="QIT110" s="55"/>
      <c r="QIU110" s="55"/>
      <c r="QIV110" s="55"/>
      <c r="QIW110" s="55"/>
      <c r="QIX110" s="55"/>
      <c r="QIY110" s="53"/>
      <c r="QIZ110" s="54"/>
      <c r="QJA110" s="54"/>
      <c r="QJB110" s="54"/>
      <c r="QJC110" s="58"/>
      <c r="QJD110" s="74"/>
      <c r="QJE110" s="55"/>
      <c r="QJF110" s="55"/>
      <c r="QJG110" s="55"/>
      <c r="QJH110" s="55"/>
      <c r="QJI110" s="55"/>
      <c r="QJJ110" s="53"/>
      <c r="QJK110" s="54"/>
      <c r="QJL110" s="54"/>
      <c r="QJM110" s="54"/>
      <c r="QJN110" s="58"/>
      <c r="QJO110" s="74"/>
      <c r="QJP110" s="55"/>
      <c r="QJQ110" s="55"/>
      <c r="QJR110" s="55"/>
      <c r="QJS110" s="55"/>
      <c r="QJT110" s="55"/>
      <c r="QJU110" s="53"/>
      <c r="QJV110" s="54"/>
      <c r="QJW110" s="54"/>
      <c r="QJX110" s="54"/>
      <c r="QJY110" s="58"/>
      <c r="QJZ110" s="74"/>
      <c r="QKA110" s="55"/>
      <c r="QKB110" s="55"/>
      <c r="QKC110" s="55"/>
      <c r="QKD110" s="55"/>
      <c r="QKE110" s="55"/>
      <c r="QKF110" s="53"/>
      <c r="QKG110" s="54"/>
      <c r="QKH110" s="54"/>
      <c r="QKI110" s="54"/>
      <c r="QKJ110" s="58"/>
      <c r="QKK110" s="74"/>
      <c r="QKL110" s="55"/>
      <c r="QKM110" s="55"/>
      <c r="QKN110" s="55"/>
      <c r="QKO110" s="55"/>
      <c r="QKP110" s="55"/>
      <c r="QKQ110" s="53"/>
      <c r="QKR110" s="54"/>
      <c r="QKS110" s="54"/>
      <c r="QKT110" s="54"/>
      <c r="QKU110" s="58"/>
      <c r="QKV110" s="74"/>
      <c r="QKW110" s="55"/>
      <c r="QKX110" s="55"/>
      <c r="QKY110" s="55"/>
      <c r="QKZ110" s="55"/>
      <c r="QLA110" s="55"/>
      <c r="QLB110" s="53"/>
      <c r="QLC110" s="54"/>
      <c r="QLD110" s="54"/>
      <c r="QLE110" s="54"/>
      <c r="QLF110" s="58"/>
      <c r="QLG110" s="74"/>
      <c r="QLH110" s="55"/>
      <c r="QLI110" s="55"/>
      <c r="QLJ110" s="55"/>
      <c r="QLK110" s="55"/>
      <c r="QLL110" s="55"/>
      <c r="QLM110" s="53"/>
      <c r="QLN110" s="54"/>
      <c r="QLO110" s="54"/>
      <c r="QLP110" s="54"/>
      <c r="QLQ110" s="58"/>
      <c r="QLR110" s="74"/>
      <c r="QLS110" s="55"/>
      <c r="QLT110" s="55"/>
      <c r="QLU110" s="55"/>
      <c r="QLV110" s="55"/>
      <c r="QLW110" s="55"/>
      <c r="QLX110" s="53"/>
      <c r="QLY110" s="54"/>
      <c r="QLZ110" s="54"/>
      <c r="QMA110" s="54"/>
      <c r="QMB110" s="58"/>
      <c r="QMC110" s="74"/>
      <c r="QMD110" s="55"/>
      <c r="QME110" s="55"/>
      <c r="QMF110" s="55"/>
      <c r="QMG110" s="55"/>
      <c r="QMH110" s="55"/>
      <c r="QMI110" s="53"/>
      <c r="QMJ110" s="54"/>
      <c r="QMK110" s="54"/>
      <c r="QML110" s="54"/>
      <c r="QMM110" s="58"/>
      <c r="QMN110" s="74"/>
      <c r="QMO110" s="55"/>
      <c r="QMP110" s="55"/>
      <c r="QMQ110" s="55"/>
      <c r="QMR110" s="55"/>
      <c r="QMS110" s="55"/>
      <c r="QMT110" s="53"/>
      <c r="QMU110" s="54"/>
      <c r="QMV110" s="54"/>
      <c r="QMW110" s="54"/>
      <c r="QMX110" s="58"/>
      <c r="QMY110" s="74"/>
      <c r="QMZ110" s="55"/>
      <c r="QNA110" s="55"/>
      <c r="QNB110" s="55"/>
      <c r="QNC110" s="55"/>
      <c r="QND110" s="55"/>
      <c r="QNE110" s="53"/>
      <c r="QNF110" s="54"/>
      <c r="QNG110" s="54"/>
      <c r="QNH110" s="54"/>
      <c r="QNI110" s="58"/>
      <c r="QNJ110" s="74"/>
      <c r="QNK110" s="55"/>
      <c r="QNL110" s="55"/>
      <c r="QNM110" s="55"/>
      <c r="QNN110" s="55"/>
      <c r="QNO110" s="55"/>
      <c r="QNP110" s="53"/>
      <c r="QNQ110" s="54"/>
      <c r="QNR110" s="54"/>
      <c r="QNS110" s="54"/>
      <c r="QNT110" s="58"/>
      <c r="QNU110" s="74"/>
      <c r="QNV110" s="55"/>
      <c r="QNW110" s="55"/>
      <c r="QNX110" s="55"/>
      <c r="QNY110" s="55"/>
      <c r="QNZ110" s="55"/>
      <c r="QOA110" s="53"/>
      <c r="QOB110" s="54"/>
      <c r="QOC110" s="54"/>
      <c r="QOD110" s="54"/>
      <c r="QOE110" s="58"/>
      <c r="QOF110" s="74"/>
      <c r="QOG110" s="55"/>
      <c r="QOH110" s="55"/>
      <c r="QOI110" s="55"/>
      <c r="QOJ110" s="55"/>
      <c r="QOK110" s="55"/>
      <c r="QOL110" s="53"/>
      <c r="QOM110" s="54"/>
      <c r="QON110" s="54"/>
      <c r="QOO110" s="54"/>
      <c r="QOP110" s="58"/>
      <c r="QOQ110" s="74"/>
      <c r="QOR110" s="55"/>
      <c r="QOS110" s="55"/>
      <c r="QOT110" s="55"/>
      <c r="QOU110" s="55"/>
      <c r="QOV110" s="55"/>
      <c r="QOW110" s="53"/>
      <c r="QOX110" s="54"/>
      <c r="QOY110" s="54"/>
      <c r="QOZ110" s="54"/>
      <c r="QPA110" s="58"/>
      <c r="QPB110" s="74"/>
      <c r="QPC110" s="55"/>
      <c r="QPD110" s="55"/>
      <c r="QPE110" s="55"/>
      <c r="QPF110" s="55"/>
      <c r="QPG110" s="55"/>
      <c r="QPH110" s="53"/>
      <c r="QPI110" s="54"/>
      <c r="QPJ110" s="54"/>
      <c r="QPK110" s="54"/>
      <c r="QPL110" s="58"/>
      <c r="QPM110" s="74"/>
      <c r="QPN110" s="55"/>
      <c r="QPO110" s="55"/>
      <c r="QPP110" s="55"/>
      <c r="QPQ110" s="55"/>
      <c r="QPR110" s="55"/>
      <c r="QPS110" s="53"/>
      <c r="QPT110" s="54"/>
      <c r="QPU110" s="54"/>
      <c r="QPV110" s="54"/>
      <c r="QPW110" s="58"/>
      <c r="QPX110" s="74"/>
      <c r="QPY110" s="55"/>
      <c r="QPZ110" s="55"/>
      <c r="QQA110" s="55"/>
      <c r="QQB110" s="55"/>
      <c r="QQC110" s="55"/>
      <c r="QQD110" s="53"/>
      <c r="QQE110" s="54"/>
      <c r="QQF110" s="54"/>
      <c r="QQG110" s="54"/>
      <c r="QQH110" s="58"/>
      <c r="QQI110" s="74"/>
      <c r="QQJ110" s="55"/>
      <c r="QQK110" s="55"/>
      <c r="QQL110" s="55"/>
      <c r="QQM110" s="55"/>
      <c r="QQN110" s="55"/>
      <c r="QQO110" s="53"/>
      <c r="QQP110" s="54"/>
      <c r="QQQ110" s="54"/>
      <c r="QQR110" s="54"/>
      <c r="QQS110" s="58"/>
      <c r="QQT110" s="74"/>
      <c r="QQU110" s="55"/>
      <c r="QQV110" s="55"/>
      <c r="QQW110" s="55"/>
      <c r="QQX110" s="55"/>
      <c r="QQY110" s="55"/>
      <c r="QQZ110" s="53"/>
      <c r="QRA110" s="54"/>
      <c r="QRB110" s="54"/>
      <c r="QRC110" s="54"/>
      <c r="QRD110" s="58"/>
      <c r="QRE110" s="74"/>
      <c r="QRF110" s="55"/>
      <c r="QRG110" s="55"/>
      <c r="QRH110" s="55"/>
      <c r="QRI110" s="55"/>
      <c r="QRJ110" s="55"/>
      <c r="QRK110" s="53"/>
      <c r="QRL110" s="54"/>
      <c r="QRM110" s="54"/>
      <c r="QRN110" s="54"/>
      <c r="QRO110" s="58"/>
      <c r="QRP110" s="74"/>
      <c r="QRQ110" s="55"/>
      <c r="QRR110" s="55"/>
      <c r="QRS110" s="55"/>
      <c r="QRT110" s="55"/>
      <c r="QRU110" s="55"/>
      <c r="QRV110" s="53"/>
      <c r="QRW110" s="54"/>
      <c r="QRX110" s="54"/>
      <c r="QRY110" s="54"/>
      <c r="QRZ110" s="58"/>
      <c r="QSA110" s="74"/>
      <c r="QSB110" s="55"/>
      <c r="QSC110" s="55"/>
      <c r="QSD110" s="55"/>
      <c r="QSE110" s="55"/>
      <c r="QSF110" s="55"/>
      <c r="QSG110" s="53"/>
      <c r="QSH110" s="54"/>
      <c r="QSI110" s="54"/>
      <c r="QSJ110" s="54"/>
      <c r="QSK110" s="58"/>
      <c r="QSL110" s="74"/>
      <c r="QSM110" s="55"/>
      <c r="QSN110" s="55"/>
      <c r="QSO110" s="55"/>
      <c r="QSP110" s="55"/>
      <c r="QSQ110" s="55"/>
      <c r="QSR110" s="53"/>
      <c r="QSS110" s="54"/>
      <c r="QST110" s="54"/>
      <c r="QSU110" s="54"/>
      <c r="QSV110" s="58"/>
      <c r="QSW110" s="74"/>
      <c r="QSX110" s="55"/>
      <c r="QSY110" s="55"/>
      <c r="QSZ110" s="55"/>
      <c r="QTA110" s="55"/>
      <c r="QTB110" s="55"/>
      <c r="QTC110" s="53"/>
      <c r="QTD110" s="54"/>
      <c r="QTE110" s="54"/>
      <c r="QTF110" s="54"/>
      <c r="QTG110" s="58"/>
      <c r="QTH110" s="74"/>
      <c r="QTI110" s="55"/>
      <c r="QTJ110" s="55"/>
      <c r="QTK110" s="55"/>
      <c r="QTL110" s="55"/>
      <c r="QTM110" s="55"/>
      <c r="QTN110" s="53"/>
      <c r="QTO110" s="54"/>
      <c r="QTP110" s="54"/>
      <c r="QTQ110" s="54"/>
      <c r="QTR110" s="58"/>
      <c r="QTS110" s="74"/>
      <c r="QTT110" s="55"/>
      <c r="QTU110" s="55"/>
      <c r="QTV110" s="55"/>
      <c r="QTW110" s="55"/>
      <c r="QTX110" s="55"/>
      <c r="QTY110" s="53"/>
      <c r="QTZ110" s="54"/>
      <c r="QUA110" s="54"/>
      <c r="QUB110" s="54"/>
      <c r="QUC110" s="58"/>
      <c r="QUD110" s="74"/>
      <c r="QUE110" s="55"/>
      <c r="QUF110" s="55"/>
      <c r="QUG110" s="55"/>
      <c r="QUH110" s="55"/>
      <c r="QUI110" s="55"/>
      <c r="QUJ110" s="53"/>
      <c r="QUK110" s="54"/>
      <c r="QUL110" s="54"/>
      <c r="QUM110" s="54"/>
      <c r="QUN110" s="58"/>
      <c r="QUO110" s="74"/>
      <c r="QUP110" s="55"/>
      <c r="QUQ110" s="55"/>
      <c r="QUR110" s="55"/>
      <c r="QUS110" s="55"/>
      <c r="QUT110" s="55"/>
      <c r="QUU110" s="53"/>
      <c r="QUV110" s="54"/>
      <c r="QUW110" s="54"/>
      <c r="QUX110" s="54"/>
      <c r="QUY110" s="58"/>
      <c r="QUZ110" s="74"/>
      <c r="QVA110" s="55"/>
      <c r="QVB110" s="55"/>
      <c r="QVC110" s="55"/>
      <c r="QVD110" s="55"/>
      <c r="QVE110" s="55"/>
      <c r="QVF110" s="53"/>
      <c r="QVG110" s="54"/>
      <c r="QVH110" s="54"/>
      <c r="QVI110" s="54"/>
      <c r="QVJ110" s="58"/>
      <c r="QVK110" s="74"/>
      <c r="QVL110" s="55"/>
      <c r="QVM110" s="55"/>
      <c r="QVN110" s="55"/>
      <c r="QVO110" s="55"/>
      <c r="QVP110" s="55"/>
      <c r="QVQ110" s="53"/>
      <c r="QVR110" s="54"/>
      <c r="QVS110" s="54"/>
      <c r="QVT110" s="54"/>
      <c r="QVU110" s="58"/>
      <c r="QVV110" s="74"/>
      <c r="QVW110" s="55"/>
      <c r="QVX110" s="55"/>
      <c r="QVY110" s="55"/>
      <c r="QVZ110" s="55"/>
      <c r="QWA110" s="55"/>
      <c r="QWB110" s="53"/>
      <c r="QWC110" s="54"/>
      <c r="QWD110" s="54"/>
      <c r="QWE110" s="54"/>
      <c r="QWF110" s="58"/>
      <c r="QWG110" s="74"/>
      <c r="QWH110" s="55"/>
      <c r="QWI110" s="55"/>
      <c r="QWJ110" s="55"/>
      <c r="QWK110" s="55"/>
      <c r="QWL110" s="55"/>
      <c r="QWM110" s="53"/>
      <c r="QWN110" s="54"/>
      <c r="QWO110" s="54"/>
      <c r="QWP110" s="54"/>
      <c r="QWQ110" s="58"/>
      <c r="QWR110" s="74"/>
      <c r="QWS110" s="55"/>
      <c r="QWT110" s="55"/>
      <c r="QWU110" s="55"/>
      <c r="QWV110" s="55"/>
      <c r="QWW110" s="55"/>
      <c r="QWX110" s="53"/>
      <c r="QWY110" s="54"/>
      <c r="QWZ110" s="54"/>
      <c r="QXA110" s="54"/>
      <c r="QXB110" s="58"/>
      <c r="QXC110" s="74"/>
      <c r="QXD110" s="55"/>
      <c r="QXE110" s="55"/>
      <c r="QXF110" s="55"/>
      <c r="QXG110" s="55"/>
      <c r="QXH110" s="55"/>
      <c r="QXI110" s="53"/>
      <c r="QXJ110" s="54"/>
      <c r="QXK110" s="54"/>
      <c r="QXL110" s="54"/>
      <c r="QXM110" s="58"/>
      <c r="QXN110" s="74"/>
      <c r="QXO110" s="55"/>
      <c r="QXP110" s="55"/>
      <c r="QXQ110" s="55"/>
      <c r="QXR110" s="55"/>
      <c r="QXS110" s="55"/>
      <c r="QXT110" s="53"/>
      <c r="QXU110" s="54"/>
      <c r="QXV110" s="54"/>
      <c r="QXW110" s="54"/>
      <c r="QXX110" s="58"/>
      <c r="QXY110" s="74"/>
      <c r="QXZ110" s="55"/>
      <c r="QYA110" s="55"/>
      <c r="QYB110" s="55"/>
      <c r="QYC110" s="55"/>
      <c r="QYD110" s="55"/>
      <c r="QYE110" s="53"/>
      <c r="QYF110" s="54"/>
      <c r="QYG110" s="54"/>
      <c r="QYH110" s="54"/>
      <c r="QYI110" s="58"/>
      <c r="QYJ110" s="74"/>
      <c r="QYK110" s="55"/>
      <c r="QYL110" s="55"/>
      <c r="QYM110" s="55"/>
      <c r="QYN110" s="55"/>
      <c r="QYO110" s="55"/>
      <c r="QYP110" s="53"/>
      <c r="QYQ110" s="54"/>
      <c r="QYR110" s="54"/>
      <c r="QYS110" s="54"/>
      <c r="QYT110" s="58"/>
      <c r="QYU110" s="74"/>
      <c r="QYV110" s="55"/>
      <c r="QYW110" s="55"/>
      <c r="QYX110" s="55"/>
      <c r="QYY110" s="55"/>
      <c r="QYZ110" s="55"/>
      <c r="QZA110" s="53"/>
      <c r="QZB110" s="54"/>
      <c r="QZC110" s="54"/>
      <c r="QZD110" s="54"/>
      <c r="QZE110" s="58"/>
      <c r="QZF110" s="74"/>
      <c r="QZG110" s="55"/>
      <c r="QZH110" s="55"/>
      <c r="QZI110" s="55"/>
      <c r="QZJ110" s="55"/>
      <c r="QZK110" s="55"/>
      <c r="QZL110" s="53"/>
      <c r="QZM110" s="54"/>
      <c r="QZN110" s="54"/>
      <c r="QZO110" s="54"/>
      <c r="QZP110" s="58"/>
      <c r="QZQ110" s="74"/>
      <c r="QZR110" s="55"/>
      <c r="QZS110" s="55"/>
      <c r="QZT110" s="55"/>
      <c r="QZU110" s="55"/>
      <c r="QZV110" s="55"/>
      <c r="QZW110" s="53"/>
      <c r="QZX110" s="54"/>
      <c r="QZY110" s="54"/>
      <c r="QZZ110" s="54"/>
      <c r="RAA110" s="58"/>
      <c r="RAB110" s="74"/>
      <c r="RAC110" s="55"/>
      <c r="RAD110" s="55"/>
      <c r="RAE110" s="55"/>
      <c r="RAF110" s="55"/>
      <c r="RAG110" s="55"/>
      <c r="RAH110" s="53"/>
      <c r="RAI110" s="54"/>
      <c r="RAJ110" s="54"/>
      <c r="RAK110" s="54"/>
      <c r="RAL110" s="58"/>
      <c r="RAM110" s="74"/>
      <c r="RAN110" s="55"/>
      <c r="RAO110" s="55"/>
      <c r="RAP110" s="55"/>
      <c r="RAQ110" s="55"/>
      <c r="RAR110" s="55"/>
      <c r="RAS110" s="53"/>
      <c r="RAT110" s="54"/>
      <c r="RAU110" s="54"/>
      <c r="RAV110" s="54"/>
      <c r="RAW110" s="58"/>
      <c r="RAX110" s="74"/>
      <c r="RAY110" s="55"/>
      <c r="RAZ110" s="55"/>
      <c r="RBA110" s="55"/>
      <c r="RBB110" s="55"/>
      <c r="RBC110" s="55"/>
      <c r="RBD110" s="53"/>
      <c r="RBE110" s="54"/>
      <c r="RBF110" s="54"/>
      <c r="RBG110" s="54"/>
      <c r="RBH110" s="58"/>
      <c r="RBI110" s="74"/>
      <c r="RBJ110" s="55"/>
      <c r="RBK110" s="55"/>
      <c r="RBL110" s="55"/>
      <c r="RBM110" s="55"/>
      <c r="RBN110" s="55"/>
      <c r="RBO110" s="53"/>
      <c r="RBP110" s="54"/>
      <c r="RBQ110" s="54"/>
      <c r="RBR110" s="54"/>
      <c r="RBS110" s="58"/>
      <c r="RBT110" s="74"/>
      <c r="RBU110" s="55"/>
      <c r="RBV110" s="55"/>
      <c r="RBW110" s="55"/>
      <c r="RBX110" s="55"/>
      <c r="RBY110" s="55"/>
      <c r="RBZ110" s="53"/>
      <c r="RCA110" s="54"/>
      <c r="RCB110" s="54"/>
      <c r="RCC110" s="54"/>
      <c r="RCD110" s="58"/>
      <c r="RCE110" s="74"/>
      <c r="RCF110" s="55"/>
      <c r="RCG110" s="55"/>
      <c r="RCH110" s="55"/>
      <c r="RCI110" s="55"/>
      <c r="RCJ110" s="55"/>
      <c r="RCK110" s="53"/>
      <c r="RCL110" s="54"/>
      <c r="RCM110" s="54"/>
      <c r="RCN110" s="54"/>
      <c r="RCO110" s="58"/>
      <c r="RCP110" s="74"/>
      <c r="RCQ110" s="55"/>
      <c r="RCR110" s="55"/>
      <c r="RCS110" s="55"/>
      <c r="RCT110" s="55"/>
      <c r="RCU110" s="55"/>
      <c r="RCV110" s="53"/>
      <c r="RCW110" s="54"/>
      <c r="RCX110" s="54"/>
      <c r="RCY110" s="54"/>
      <c r="RCZ110" s="58"/>
      <c r="RDA110" s="74"/>
      <c r="RDB110" s="55"/>
      <c r="RDC110" s="55"/>
      <c r="RDD110" s="55"/>
      <c r="RDE110" s="55"/>
      <c r="RDF110" s="55"/>
      <c r="RDG110" s="53"/>
      <c r="RDH110" s="54"/>
      <c r="RDI110" s="54"/>
      <c r="RDJ110" s="54"/>
      <c r="RDK110" s="58"/>
      <c r="RDL110" s="74"/>
      <c r="RDM110" s="55"/>
      <c r="RDN110" s="55"/>
      <c r="RDO110" s="55"/>
      <c r="RDP110" s="55"/>
      <c r="RDQ110" s="55"/>
      <c r="RDR110" s="53"/>
      <c r="RDS110" s="54"/>
      <c r="RDT110" s="54"/>
      <c r="RDU110" s="54"/>
      <c r="RDV110" s="58"/>
      <c r="RDW110" s="74"/>
      <c r="RDX110" s="55"/>
      <c r="RDY110" s="55"/>
      <c r="RDZ110" s="55"/>
      <c r="REA110" s="55"/>
      <c r="REB110" s="55"/>
      <c r="REC110" s="53"/>
      <c r="RED110" s="54"/>
      <c r="REE110" s="54"/>
      <c r="REF110" s="54"/>
      <c r="REG110" s="58"/>
      <c r="REH110" s="74"/>
      <c r="REI110" s="55"/>
      <c r="REJ110" s="55"/>
      <c r="REK110" s="55"/>
      <c r="REL110" s="55"/>
      <c r="REM110" s="55"/>
      <c r="REN110" s="53"/>
      <c r="REO110" s="54"/>
      <c r="REP110" s="54"/>
      <c r="REQ110" s="54"/>
      <c r="RER110" s="58"/>
      <c r="RES110" s="74"/>
      <c r="RET110" s="55"/>
      <c r="REU110" s="55"/>
      <c r="REV110" s="55"/>
      <c r="REW110" s="55"/>
      <c r="REX110" s="55"/>
      <c r="REY110" s="53"/>
      <c r="REZ110" s="54"/>
      <c r="RFA110" s="54"/>
      <c r="RFB110" s="54"/>
      <c r="RFC110" s="58"/>
      <c r="RFD110" s="74"/>
      <c r="RFE110" s="55"/>
      <c r="RFF110" s="55"/>
      <c r="RFG110" s="55"/>
      <c r="RFH110" s="55"/>
      <c r="RFI110" s="55"/>
      <c r="RFJ110" s="53"/>
      <c r="RFK110" s="54"/>
      <c r="RFL110" s="54"/>
      <c r="RFM110" s="54"/>
      <c r="RFN110" s="58"/>
      <c r="RFO110" s="74"/>
      <c r="RFP110" s="55"/>
      <c r="RFQ110" s="55"/>
      <c r="RFR110" s="55"/>
      <c r="RFS110" s="55"/>
      <c r="RFT110" s="55"/>
      <c r="RFU110" s="53"/>
      <c r="RFV110" s="54"/>
      <c r="RFW110" s="54"/>
      <c r="RFX110" s="54"/>
      <c r="RFY110" s="58"/>
      <c r="RFZ110" s="74"/>
      <c r="RGA110" s="55"/>
      <c r="RGB110" s="55"/>
      <c r="RGC110" s="55"/>
      <c r="RGD110" s="55"/>
      <c r="RGE110" s="55"/>
      <c r="RGF110" s="53"/>
      <c r="RGG110" s="54"/>
      <c r="RGH110" s="54"/>
      <c r="RGI110" s="54"/>
      <c r="RGJ110" s="58"/>
      <c r="RGK110" s="74"/>
      <c r="RGL110" s="55"/>
      <c r="RGM110" s="55"/>
      <c r="RGN110" s="55"/>
      <c r="RGO110" s="55"/>
      <c r="RGP110" s="55"/>
      <c r="RGQ110" s="53"/>
      <c r="RGR110" s="54"/>
      <c r="RGS110" s="54"/>
      <c r="RGT110" s="54"/>
      <c r="RGU110" s="58"/>
      <c r="RGV110" s="74"/>
      <c r="RGW110" s="55"/>
      <c r="RGX110" s="55"/>
      <c r="RGY110" s="55"/>
      <c r="RGZ110" s="55"/>
      <c r="RHA110" s="55"/>
      <c r="RHB110" s="53"/>
      <c r="RHC110" s="54"/>
      <c r="RHD110" s="54"/>
      <c r="RHE110" s="54"/>
      <c r="RHF110" s="58"/>
      <c r="RHG110" s="74"/>
      <c r="RHH110" s="55"/>
      <c r="RHI110" s="55"/>
      <c r="RHJ110" s="55"/>
      <c r="RHK110" s="55"/>
      <c r="RHL110" s="55"/>
      <c r="RHM110" s="53"/>
      <c r="RHN110" s="54"/>
      <c r="RHO110" s="54"/>
      <c r="RHP110" s="54"/>
      <c r="RHQ110" s="58"/>
      <c r="RHR110" s="74"/>
      <c r="RHS110" s="55"/>
      <c r="RHT110" s="55"/>
      <c r="RHU110" s="55"/>
      <c r="RHV110" s="55"/>
      <c r="RHW110" s="55"/>
      <c r="RHX110" s="53"/>
      <c r="RHY110" s="54"/>
      <c r="RHZ110" s="54"/>
      <c r="RIA110" s="54"/>
      <c r="RIB110" s="58"/>
      <c r="RIC110" s="74"/>
      <c r="RID110" s="55"/>
      <c r="RIE110" s="55"/>
      <c r="RIF110" s="55"/>
      <c r="RIG110" s="55"/>
      <c r="RIH110" s="55"/>
      <c r="RII110" s="53"/>
      <c r="RIJ110" s="54"/>
      <c r="RIK110" s="54"/>
      <c r="RIL110" s="54"/>
      <c r="RIM110" s="58"/>
      <c r="RIN110" s="74"/>
      <c r="RIO110" s="55"/>
      <c r="RIP110" s="55"/>
      <c r="RIQ110" s="55"/>
      <c r="RIR110" s="55"/>
      <c r="RIS110" s="55"/>
      <c r="RIT110" s="53"/>
      <c r="RIU110" s="54"/>
      <c r="RIV110" s="54"/>
      <c r="RIW110" s="54"/>
      <c r="RIX110" s="58"/>
      <c r="RIY110" s="74"/>
      <c r="RIZ110" s="55"/>
      <c r="RJA110" s="55"/>
      <c r="RJB110" s="55"/>
      <c r="RJC110" s="55"/>
      <c r="RJD110" s="55"/>
      <c r="RJE110" s="53"/>
      <c r="RJF110" s="54"/>
      <c r="RJG110" s="54"/>
      <c r="RJH110" s="54"/>
      <c r="RJI110" s="58"/>
      <c r="RJJ110" s="74"/>
      <c r="RJK110" s="55"/>
      <c r="RJL110" s="55"/>
      <c r="RJM110" s="55"/>
      <c r="RJN110" s="55"/>
      <c r="RJO110" s="55"/>
      <c r="RJP110" s="53"/>
      <c r="RJQ110" s="54"/>
      <c r="RJR110" s="54"/>
      <c r="RJS110" s="54"/>
      <c r="RJT110" s="58"/>
      <c r="RJU110" s="74"/>
      <c r="RJV110" s="55"/>
      <c r="RJW110" s="55"/>
      <c r="RJX110" s="55"/>
      <c r="RJY110" s="55"/>
      <c r="RJZ110" s="55"/>
      <c r="RKA110" s="53"/>
      <c r="RKB110" s="54"/>
      <c r="RKC110" s="54"/>
      <c r="RKD110" s="54"/>
      <c r="RKE110" s="58"/>
      <c r="RKF110" s="74"/>
      <c r="RKG110" s="55"/>
      <c r="RKH110" s="55"/>
      <c r="RKI110" s="55"/>
      <c r="RKJ110" s="55"/>
      <c r="RKK110" s="55"/>
      <c r="RKL110" s="53"/>
      <c r="RKM110" s="54"/>
      <c r="RKN110" s="54"/>
      <c r="RKO110" s="54"/>
      <c r="RKP110" s="58"/>
      <c r="RKQ110" s="74"/>
      <c r="RKR110" s="55"/>
      <c r="RKS110" s="55"/>
      <c r="RKT110" s="55"/>
      <c r="RKU110" s="55"/>
      <c r="RKV110" s="55"/>
      <c r="RKW110" s="53"/>
      <c r="RKX110" s="54"/>
      <c r="RKY110" s="54"/>
      <c r="RKZ110" s="54"/>
      <c r="RLA110" s="58"/>
      <c r="RLB110" s="74"/>
      <c r="RLC110" s="55"/>
      <c r="RLD110" s="55"/>
      <c r="RLE110" s="55"/>
      <c r="RLF110" s="55"/>
      <c r="RLG110" s="55"/>
      <c r="RLH110" s="53"/>
      <c r="RLI110" s="54"/>
      <c r="RLJ110" s="54"/>
      <c r="RLK110" s="54"/>
      <c r="RLL110" s="58"/>
      <c r="RLM110" s="74"/>
      <c r="RLN110" s="55"/>
      <c r="RLO110" s="55"/>
      <c r="RLP110" s="55"/>
      <c r="RLQ110" s="55"/>
      <c r="RLR110" s="55"/>
      <c r="RLS110" s="53"/>
      <c r="RLT110" s="54"/>
      <c r="RLU110" s="54"/>
      <c r="RLV110" s="54"/>
      <c r="RLW110" s="58"/>
      <c r="RLX110" s="74"/>
      <c r="RLY110" s="55"/>
      <c r="RLZ110" s="55"/>
      <c r="RMA110" s="55"/>
      <c r="RMB110" s="55"/>
      <c r="RMC110" s="55"/>
      <c r="RMD110" s="53"/>
      <c r="RME110" s="54"/>
      <c r="RMF110" s="54"/>
      <c r="RMG110" s="54"/>
      <c r="RMH110" s="58"/>
      <c r="RMI110" s="74"/>
      <c r="RMJ110" s="55"/>
      <c r="RMK110" s="55"/>
      <c r="RML110" s="55"/>
      <c r="RMM110" s="55"/>
      <c r="RMN110" s="55"/>
      <c r="RMO110" s="53"/>
      <c r="RMP110" s="54"/>
      <c r="RMQ110" s="54"/>
      <c r="RMR110" s="54"/>
      <c r="RMS110" s="58"/>
      <c r="RMT110" s="74"/>
      <c r="RMU110" s="55"/>
      <c r="RMV110" s="55"/>
      <c r="RMW110" s="55"/>
      <c r="RMX110" s="55"/>
      <c r="RMY110" s="55"/>
      <c r="RMZ110" s="53"/>
      <c r="RNA110" s="54"/>
      <c r="RNB110" s="54"/>
      <c r="RNC110" s="54"/>
      <c r="RND110" s="58"/>
      <c r="RNE110" s="74"/>
      <c r="RNF110" s="55"/>
      <c r="RNG110" s="55"/>
      <c r="RNH110" s="55"/>
      <c r="RNI110" s="55"/>
      <c r="RNJ110" s="55"/>
      <c r="RNK110" s="53"/>
      <c r="RNL110" s="54"/>
      <c r="RNM110" s="54"/>
      <c r="RNN110" s="54"/>
      <c r="RNO110" s="58"/>
      <c r="RNP110" s="74"/>
      <c r="RNQ110" s="55"/>
      <c r="RNR110" s="55"/>
      <c r="RNS110" s="55"/>
      <c r="RNT110" s="55"/>
      <c r="RNU110" s="55"/>
      <c r="RNV110" s="53"/>
      <c r="RNW110" s="54"/>
      <c r="RNX110" s="54"/>
      <c r="RNY110" s="54"/>
      <c r="RNZ110" s="58"/>
      <c r="ROA110" s="74"/>
      <c r="ROB110" s="55"/>
      <c r="ROC110" s="55"/>
      <c r="ROD110" s="55"/>
      <c r="ROE110" s="55"/>
      <c r="ROF110" s="55"/>
      <c r="ROG110" s="53"/>
      <c r="ROH110" s="54"/>
      <c r="ROI110" s="54"/>
      <c r="ROJ110" s="54"/>
      <c r="ROK110" s="58"/>
      <c r="ROL110" s="74"/>
      <c r="ROM110" s="55"/>
      <c r="RON110" s="55"/>
      <c r="ROO110" s="55"/>
      <c r="ROP110" s="55"/>
      <c r="ROQ110" s="55"/>
      <c r="ROR110" s="53"/>
      <c r="ROS110" s="54"/>
      <c r="ROT110" s="54"/>
      <c r="ROU110" s="54"/>
      <c r="ROV110" s="58"/>
      <c r="ROW110" s="74"/>
      <c r="ROX110" s="55"/>
      <c r="ROY110" s="55"/>
      <c r="ROZ110" s="55"/>
      <c r="RPA110" s="55"/>
      <c r="RPB110" s="55"/>
      <c r="RPC110" s="53"/>
      <c r="RPD110" s="54"/>
      <c r="RPE110" s="54"/>
      <c r="RPF110" s="54"/>
      <c r="RPG110" s="58"/>
      <c r="RPH110" s="74"/>
      <c r="RPI110" s="55"/>
      <c r="RPJ110" s="55"/>
      <c r="RPK110" s="55"/>
      <c r="RPL110" s="55"/>
      <c r="RPM110" s="55"/>
      <c r="RPN110" s="53"/>
      <c r="RPO110" s="54"/>
      <c r="RPP110" s="54"/>
      <c r="RPQ110" s="54"/>
      <c r="RPR110" s="58"/>
      <c r="RPS110" s="74"/>
      <c r="RPT110" s="55"/>
      <c r="RPU110" s="55"/>
      <c r="RPV110" s="55"/>
      <c r="RPW110" s="55"/>
      <c r="RPX110" s="55"/>
      <c r="RPY110" s="53"/>
      <c r="RPZ110" s="54"/>
      <c r="RQA110" s="54"/>
      <c r="RQB110" s="54"/>
      <c r="RQC110" s="58"/>
      <c r="RQD110" s="74"/>
      <c r="RQE110" s="55"/>
      <c r="RQF110" s="55"/>
      <c r="RQG110" s="55"/>
      <c r="RQH110" s="55"/>
      <c r="RQI110" s="55"/>
      <c r="RQJ110" s="53"/>
      <c r="RQK110" s="54"/>
      <c r="RQL110" s="54"/>
      <c r="RQM110" s="54"/>
      <c r="RQN110" s="58"/>
      <c r="RQO110" s="74"/>
      <c r="RQP110" s="55"/>
      <c r="RQQ110" s="55"/>
      <c r="RQR110" s="55"/>
      <c r="RQS110" s="55"/>
      <c r="RQT110" s="55"/>
      <c r="RQU110" s="53"/>
      <c r="RQV110" s="54"/>
      <c r="RQW110" s="54"/>
      <c r="RQX110" s="54"/>
      <c r="RQY110" s="58"/>
      <c r="RQZ110" s="74"/>
      <c r="RRA110" s="55"/>
      <c r="RRB110" s="55"/>
      <c r="RRC110" s="55"/>
      <c r="RRD110" s="55"/>
      <c r="RRE110" s="55"/>
      <c r="RRF110" s="53"/>
      <c r="RRG110" s="54"/>
      <c r="RRH110" s="54"/>
      <c r="RRI110" s="54"/>
      <c r="RRJ110" s="58"/>
      <c r="RRK110" s="74"/>
      <c r="RRL110" s="55"/>
      <c r="RRM110" s="55"/>
      <c r="RRN110" s="55"/>
      <c r="RRO110" s="55"/>
      <c r="RRP110" s="55"/>
      <c r="RRQ110" s="53"/>
      <c r="RRR110" s="54"/>
      <c r="RRS110" s="54"/>
      <c r="RRT110" s="54"/>
      <c r="RRU110" s="58"/>
      <c r="RRV110" s="74"/>
      <c r="RRW110" s="55"/>
      <c r="RRX110" s="55"/>
      <c r="RRY110" s="55"/>
      <c r="RRZ110" s="55"/>
      <c r="RSA110" s="55"/>
      <c r="RSB110" s="53"/>
      <c r="RSC110" s="54"/>
      <c r="RSD110" s="54"/>
      <c r="RSE110" s="54"/>
      <c r="RSF110" s="58"/>
      <c r="RSG110" s="74"/>
      <c r="RSH110" s="55"/>
      <c r="RSI110" s="55"/>
      <c r="RSJ110" s="55"/>
      <c r="RSK110" s="55"/>
      <c r="RSL110" s="55"/>
      <c r="RSM110" s="53"/>
      <c r="RSN110" s="54"/>
      <c r="RSO110" s="54"/>
      <c r="RSP110" s="54"/>
      <c r="RSQ110" s="58"/>
      <c r="RSR110" s="74"/>
      <c r="RSS110" s="55"/>
      <c r="RST110" s="55"/>
      <c r="RSU110" s="55"/>
      <c r="RSV110" s="55"/>
      <c r="RSW110" s="55"/>
      <c r="RSX110" s="53"/>
      <c r="RSY110" s="54"/>
      <c r="RSZ110" s="54"/>
      <c r="RTA110" s="54"/>
      <c r="RTB110" s="58"/>
      <c r="RTC110" s="74"/>
      <c r="RTD110" s="55"/>
      <c r="RTE110" s="55"/>
      <c r="RTF110" s="55"/>
      <c r="RTG110" s="55"/>
      <c r="RTH110" s="55"/>
      <c r="RTI110" s="53"/>
      <c r="RTJ110" s="54"/>
      <c r="RTK110" s="54"/>
      <c r="RTL110" s="54"/>
      <c r="RTM110" s="58"/>
      <c r="RTN110" s="74"/>
      <c r="RTO110" s="55"/>
      <c r="RTP110" s="55"/>
      <c r="RTQ110" s="55"/>
      <c r="RTR110" s="55"/>
      <c r="RTS110" s="55"/>
      <c r="RTT110" s="53"/>
      <c r="RTU110" s="54"/>
      <c r="RTV110" s="54"/>
      <c r="RTW110" s="54"/>
      <c r="RTX110" s="58"/>
      <c r="RTY110" s="74"/>
      <c r="RTZ110" s="55"/>
      <c r="RUA110" s="55"/>
      <c r="RUB110" s="55"/>
      <c r="RUC110" s="55"/>
      <c r="RUD110" s="55"/>
      <c r="RUE110" s="53"/>
      <c r="RUF110" s="54"/>
      <c r="RUG110" s="54"/>
      <c r="RUH110" s="54"/>
      <c r="RUI110" s="58"/>
      <c r="RUJ110" s="74"/>
      <c r="RUK110" s="55"/>
      <c r="RUL110" s="55"/>
      <c r="RUM110" s="55"/>
      <c r="RUN110" s="55"/>
      <c r="RUO110" s="55"/>
      <c r="RUP110" s="53"/>
      <c r="RUQ110" s="54"/>
      <c r="RUR110" s="54"/>
      <c r="RUS110" s="54"/>
      <c r="RUT110" s="58"/>
      <c r="RUU110" s="74"/>
      <c r="RUV110" s="55"/>
      <c r="RUW110" s="55"/>
      <c r="RUX110" s="55"/>
      <c r="RUY110" s="55"/>
      <c r="RUZ110" s="55"/>
      <c r="RVA110" s="53"/>
      <c r="RVB110" s="54"/>
      <c r="RVC110" s="54"/>
      <c r="RVD110" s="54"/>
      <c r="RVE110" s="58"/>
      <c r="RVF110" s="74"/>
      <c r="RVG110" s="55"/>
      <c r="RVH110" s="55"/>
      <c r="RVI110" s="55"/>
      <c r="RVJ110" s="55"/>
      <c r="RVK110" s="55"/>
      <c r="RVL110" s="53"/>
      <c r="RVM110" s="54"/>
      <c r="RVN110" s="54"/>
      <c r="RVO110" s="54"/>
      <c r="RVP110" s="58"/>
      <c r="RVQ110" s="74"/>
      <c r="RVR110" s="55"/>
      <c r="RVS110" s="55"/>
      <c r="RVT110" s="55"/>
      <c r="RVU110" s="55"/>
      <c r="RVV110" s="55"/>
      <c r="RVW110" s="53"/>
      <c r="RVX110" s="54"/>
      <c r="RVY110" s="54"/>
      <c r="RVZ110" s="54"/>
      <c r="RWA110" s="58"/>
      <c r="RWB110" s="74"/>
      <c r="RWC110" s="55"/>
      <c r="RWD110" s="55"/>
      <c r="RWE110" s="55"/>
      <c r="RWF110" s="55"/>
      <c r="RWG110" s="55"/>
      <c r="RWH110" s="53"/>
      <c r="RWI110" s="54"/>
      <c r="RWJ110" s="54"/>
      <c r="RWK110" s="54"/>
      <c r="RWL110" s="58"/>
      <c r="RWM110" s="74"/>
      <c r="RWN110" s="55"/>
      <c r="RWO110" s="55"/>
      <c r="RWP110" s="55"/>
      <c r="RWQ110" s="55"/>
      <c r="RWR110" s="55"/>
      <c r="RWS110" s="53"/>
      <c r="RWT110" s="54"/>
      <c r="RWU110" s="54"/>
      <c r="RWV110" s="54"/>
      <c r="RWW110" s="58"/>
      <c r="RWX110" s="74"/>
      <c r="RWY110" s="55"/>
      <c r="RWZ110" s="55"/>
      <c r="RXA110" s="55"/>
      <c r="RXB110" s="55"/>
      <c r="RXC110" s="55"/>
      <c r="RXD110" s="53"/>
      <c r="RXE110" s="54"/>
      <c r="RXF110" s="54"/>
      <c r="RXG110" s="54"/>
      <c r="RXH110" s="58"/>
      <c r="RXI110" s="74"/>
      <c r="RXJ110" s="55"/>
      <c r="RXK110" s="55"/>
      <c r="RXL110" s="55"/>
      <c r="RXM110" s="55"/>
      <c r="RXN110" s="55"/>
      <c r="RXO110" s="53"/>
      <c r="RXP110" s="54"/>
      <c r="RXQ110" s="54"/>
      <c r="RXR110" s="54"/>
      <c r="RXS110" s="58"/>
      <c r="RXT110" s="74"/>
      <c r="RXU110" s="55"/>
      <c r="RXV110" s="55"/>
      <c r="RXW110" s="55"/>
      <c r="RXX110" s="55"/>
      <c r="RXY110" s="55"/>
      <c r="RXZ110" s="53"/>
      <c r="RYA110" s="54"/>
      <c r="RYB110" s="54"/>
      <c r="RYC110" s="54"/>
      <c r="RYD110" s="58"/>
      <c r="RYE110" s="74"/>
      <c r="RYF110" s="55"/>
      <c r="RYG110" s="55"/>
      <c r="RYH110" s="55"/>
      <c r="RYI110" s="55"/>
      <c r="RYJ110" s="55"/>
      <c r="RYK110" s="53"/>
      <c r="RYL110" s="54"/>
      <c r="RYM110" s="54"/>
      <c r="RYN110" s="54"/>
      <c r="RYO110" s="58"/>
      <c r="RYP110" s="74"/>
      <c r="RYQ110" s="55"/>
      <c r="RYR110" s="55"/>
      <c r="RYS110" s="55"/>
      <c r="RYT110" s="55"/>
      <c r="RYU110" s="55"/>
      <c r="RYV110" s="53"/>
      <c r="RYW110" s="54"/>
      <c r="RYX110" s="54"/>
      <c r="RYY110" s="54"/>
      <c r="RYZ110" s="58"/>
      <c r="RZA110" s="74"/>
      <c r="RZB110" s="55"/>
      <c r="RZC110" s="55"/>
      <c r="RZD110" s="55"/>
      <c r="RZE110" s="55"/>
      <c r="RZF110" s="55"/>
      <c r="RZG110" s="53"/>
      <c r="RZH110" s="54"/>
      <c r="RZI110" s="54"/>
      <c r="RZJ110" s="54"/>
      <c r="RZK110" s="58"/>
      <c r="RZL110" s="74"/>
      <c r="RZM110" s="55"/>
      <c r="RZN110" s="55"/>
      <c r="RZO110" s="55"/>
      <c r="RZP110" s="55"/>
      <c r="RZQ110" s="55"/>
      <c r="RZR110" s="53"/>
      <c r="RZS110" s="54"/>
      <c r="RZT110" s="54"/>
      <c r="RZU110" s="54"/>
      <c r="RZV110" s="58"/>
      <c r="RZW110" s="74"/>
      <c r="RZX110" s="55"/>
      <c r="RZY110" s="55"/>
      <c r="RZZ110" s="55"/>
      <c r="SAA110" s="55"/>
      <c r="SAB110" s="55"/>
      <c r="SAC110" s="53"/>
      <c r="SAD110" s="54"/>
      <c r="SAE110" s="54"/>
      <c r="SAF110" s="54"/>
      <c r="SAG110" s="58"/>
      <c r="SAH110" s="74"/>
      <c r="SAI110" s="55"/>
      <c r="SAJ110" s="55"/>
      <c r="SAK110" s="55"/>
      <c r="SAL110" s="55"/>
      <c r="SAM110" s="55"/>
      <c r="SAN110" s="53"/>
      <c r="SAO110" s="54"/>
      <c r="SAP110" s="54"/>
      <c r="SAQ110" s="54"/>
      <c r="SAR110" s="58"/>
      <c r="SAS110" s="74"/>
      <c r="SAT110" s="55"/>
      <c r="SAU110" s="55"/>
      <c r="SAV110" s="55"/>
      <c r="SAW110" s="55"/>
      <c r="SAX110" s="55"/>
      <c r="SAY110" s="53"/>
      <c r="SAZ110" s="54"/>
      <c r="SBA110" s="54"/>
      <c r="SBB110" s="54"/>
      <c r="SBC110" s="58"/>
      <c r="SBD110" s="74"/>
      <c r="SBE110" s="55"/>
      <c r="SBF110" s="55"/>
      <c r="SBG110" s="55"/>
      <c r="SBH110" s="55"/>
      <c r="SBI110" s="55"/>
      <c r="SBJ110" s="53"/>
      <c r="SBK110" s="54"/>
      <c r="SBL110" s="54"/>
      <c r="SBM110" s="54"/>
      <c r="SBN110" s="58"/>
      <c r="SBO110" s="74"/>
      <c r="SBP110" s="55"/>
      <c r="SBQ110" s="55"/>
      <c r="SBR110" s="55"/>
      <c r="SBS110" s="55"/>
      <c r="SBT110" s="55"/>
      <c r="SBU110" s="53"/>
      <c r="SBV110" s="54"/>
      <c r="SBW110" s="54"/>
      <c r="SBX110" s="54"/>
      <c r="SBY110" s="58"/>
      <c r="SBZ110" s="74"/>
      <c r="SCA110" s="55"/>
      <c r="SCB110" s="55"/>
      <c r="SCC110" s="55"/>
      <c r="SCD110" s="55"/>
      <c r="SCE110" s="55"/>
      <c r="SCF110" s="53"/>
      <c r="SCG110" s="54"/>
      <c r="SCH110" s="54"/>
      <c r="SCI110" s="54"/>
      <c r="SCJ110" s="58"/>
      <c r="SCK110" s="74"/>
      <c r="SCL110" s="55"/>
      <c r="SCM110" s="55"/>
      <c r="SCN110" s="55"/>
      <c r="SCO110" s="55"/>
      <c r="SCP110" s="55"/>
      <c r="SCQ110" s="53"/>
      <c r="SCR110" s="54"/>
      <c r="SCS110" s="54"/>
      <c r="SCT110" s="54"/>
      <c r="SCU110" s="58"/>
      <c r="SCV110" s="74"/>
      <c r="SCW110" s="55"/>
      <c r="SCX110" s="55"/>
      <c r="SCY110" s="55"/>
      <c r="SCZ110" s="55"/>
      <c r="SDA110" s="55"/>
      <c r="SDB110" s="53"/>
      <c r="SDC110" s="54"/>
      <c r="SDD110" s="54"/>
      <c r="SDE110" s="54"/>
      <c r="SDF110" s="58"/>
      <c r="SDG110" s="74"/>
      <c r="SDH110" s="55"/>
      <c r="SDI110" s="55"/>
      <c r="SDJ110" s="55"/>
      <c r="SDK110" s="55"/>
      <c r="SDL110" s="55"/>
      <c r="SDM110" s="53"/>
      <c r="SDN110" s="54"/>
      <c r="SDO110" s="54"/>
      <c r="SDP110" s="54"/>
      <c r="SDQ110" s="58"/>
      <c r="SDR110" s="74"/>
      <c r="SDS110" s="55"/>
      <c r="SDT110" s="55"/>
      <c r="SDU110" s="55"/>
      <c r="SDV110" s="55"/>
      <c r="SDW110" s="55"/>
      <c r="SDX110" s="53"/>
      <c r="SDY110" s="54"/>
      <c r="SDZ110" s="54"/>
      <c r="SEA110" s="54"/>
      <c r="SEB110" s="58"/>
      <c r="SEC110" s="74"/>
      <c r="SED110" s="55"/>
      <c r="SEE110" s="55"/>
      <c r="SEF110" s="55"/>
      <c r="SEG110" s="55"/>
      <c r="SEH110" s="55"/>
      <c r="SEI110" s="53"/>
      <c r="SEJ110" s="54"/>
      <c r="SEK110" s="54"/>
      <c r="SEL110" s="54"/>
      <c r="SEM110" s="58"/>
      <c r="SEN110" s="74"/>
      <c r="SEO110" s="55"/>
      <c r="SEP110" s="55"/>
      <c r="SEQ110" s="55"/>
      <c r="SER110" s="55"/>
      <c r="SES110" s="55"/>
      <c r="SET110" s="53"/>
      <c r="SEU110" s="54"/>
      <c r="SEV110" s="54"/>
      <c r="SEW110" s="54"/>
      <c r="SEX110" s="58"/>
      <c r="SEY110" s="74"/>
      <c r="SEZ110" s="55"/>
      <c r="SFA110" s="55"/>
      <c r="SFB110" s="55"/>
      <c r="SFC110" s="55"/>
      <c r="SFD110" s="55"/>
      <c r="SFE110" s="53"/>
      <c r="SFF110" s="54"/>
      <c r="SFG110" s="54"/>
      <c r="SFH110" s="54"/>
      <c r="SFI110" s="58"/>
      <c r="SFJ110" s="74"/>
      <c r="SFK110" s="55"/>
      <c r="SFL110" s="55"/>
      <c r="SFM110" s="55"/>
      <c r="SFN110" s="55"/>
      <c r="SFO110" s="55"/>
      <c r="SFP110" s="53"/>
      <c r="SFQ110" s="54"/>
      <c r="SFR110" s="54"/>
      <c r="SFS110" s="54"/>
      <c r="SFT110" s="58"/>
      <c r="SFU110" s="74"/>
      <c r="SFV110" s="55"/>
      <c r="SFW110" s="55"/>
      <c r="SFX110" s="55"/>
      <c r="SFY110" s="55"/>
      <c r="SFZ110" s="55"/>
      <c r="SGA110" s="53"/>
      <c r="SGB110" s="54"/>
      <c r="SGC110" s="54"/>
      <c r="SGD110" s="54"/>
      <c r="SGE110" s="58"/>
      <c r="SGF110" s="74"/>
      <c r="SGG110" s="55"/>
      <c r="SGH110" s="55"/>
      <c r="SGI110" s="55"/>
      <c r="SGJ110" s="55"/>
      <c r="SGK110" s="55"/>
      <c r="SGL110" s="53"/>
      <c r="SGM110" s="54"/>
      <c r="SGN110" s="54"/>
      <c r="SGO110" s="54"/>
      <c r="SGP110" s="58"/>
      <c r="SGQ110" s="74"/>
      <c r="SGR110" s="55"/>
      <c r="SGS110" s="55"/>
      <c r="SGT110" s="55"/>
      <c r="SGU110" s="55"/>
      <c r="SGV110" s="55"/>
      <c r="SGW110" s="53"/>
      <c r="SGX110" s="54"/>
      <c r="SGY110" s="54"/>
      <c r="SGZ110" s="54"/>
      <c r="SHA110" s="58"/>
      <c r="SHB110" s="74"/>
      <c r="SHC110" s="55"/>
      <c r="SHD110" s="55"/>
      <c r="SHE110" s="55"/>
      <c r="SHF110" s="55"/>
      <c r="SHG110" s="55"/>
      <c r="SHH110" s="53"/>
      <c r="SHI110" s="54"/>
      <c r="SHJ110" s="54"/>
      <c r="SHK110" s="54"/>
      <c r="SHL110" s="58"/>
      <c r="SHM110" s="74"/>
      <c r="SHN110" s="55"/>
      <c r="SHO110" s="55"/>
      <c r="SHP110" s="55"/>
      <c r="SHQ110" s="55"/>
      <c r="SHR110" s="55"/>
      <c r="SHS110" s="53"/>
      <c r="SHT110" s="54"/>
      <c r="SHU110" s="54"/>
      <c r="SHV110" s="54"/>
      <c r="SHW110" s="58"/>
      <c r="SHX110" s="74"/>
      <c r="SHY110" s="55"/>
      <c r="SHZ110" s="55"/>
      <c r="SIA110" s="55"/>
      <c r="SIB110" s="55"/>
      <c r="SIC110" s="55"/>
      <c r="SID110" s="53"/>
      <c r="SIE110" s="54"/>
      <c r="SIF110" s="54"/>
      <c r="SIG110" s="54"/>
      <c r="SIH110" s="58"/>
      <c r="SII110" s="74"/>
      <c r="SIJ110" s="55"/>
      <c r="SIK110" s="55"/>
      <c r="SIL110" s="55"/>
      <c r="SIM110" s="55"/>
      <c r="SIN110" s="55"/>
      <c r="SIO110" s="53"/>
      <c r="SIP110" s="54"/>
      <c r="SIQ110" s="54"/>
      <c r="SIR110" s="54"/>
      <c r="SIS110" s="58"/>
      <c r="SIT110" s="74"/>
      <c r="SIU110" s="55"/>
      <c r="SIV110" s="55"/>
      <c r="SIW110" s="55"/>
      <c r="SIX110" s="55"/>
      <c r="SIY110" s="55"/>
      <c r="SIZ110" s="53"/>
      <c r="SJA110" s="54"/>
      <c r="SJB110" s="54"/>
      <c r="SJC110" s="54"/>
      <c r="SJD110" s="58"/>
      <c r="SJE110" s="74"/>
      <c r="SJF110" s="55"/>
      <c r="SJG110" s="55"/>
      <c r="SJH110" s="55"/>
      <c r="SJI110" s="55"/>
      <c r="SJJ110" s="55"/>
      <c r="SJK110" s="53"/>
      <c r="SJL110" s="54"/>
      <c r="SJM110" s="54"/>
      <c r="SJN110" s="54"/>
      <c r="SJO110" s="58"/>
      <c r="SJP110" s="74"/>
      <c r="SJQ110" s="55"/>
      <c r="SJR110" s="55"/>
      <c r="SJS110" s="55"/>
      <c r="SJT110" s="55"/>
      <c r="SJU110" s="55"/>
      <c r="SJV110" s="53"/>
      <c r="SJW110" s="54"/>
      <c r="SJX110" s="54"/>
      <c r="SJY110" s="54"/>
      <c r="SJZ110" s="58"/>
      <c r="SKA110" s="74"/>
      <c r="SKB110" s="55"/>
      <c r="SKC110" s="55"/>
      <c r="SKD110" s="55"/>
      <c r="SKE110" s="55"/>
      <c r="SKF110" s="55"/>
      <c r="SKG110" s="53"/>
      <c r="SKH110" s="54"/>
      <c r="SKI110" s="54"/>
      <c r="SKJ110" s="54"/>
      <c r="SKK110" s="58"/>
      <c r="SKL110" s="74"/>
      <c r="SKM110" s="55"/>
      <c r="SKN110" s="55"/>
      <c r="SKO110" s="55"/>
      <c r="SKP110" s="55"/>
      <c r="SKQ110" s="55"/>
      <c r="SKR110" s="53"/>
      <c r="SKS110" s="54"/>
      <c r="SKT110" s="54"/>
      <c r="SKU110" s="54"/>
      <c r="SKV110" s="58"/>
      <c r="SKW110" s="74"/>
      <c r="SKX110" s="55"/>
      <c r="SKY110" s="55"/>
      <c r="SKZ110" s="55"/>
      <c r="SLA110" s="55"/>
      <c r="SLB110" s="55"/>
      <c r="SLC110" s="53"/>
      <c r="SLD110" s="54"/>
      <c r="SLE110" s="54"/>
      <c r="SLF110" s="54"/>
      <c r="SLG110" s="58"/>
      <c r="SLH110" s="74"/>
      <c r="SLI110" s="55"/>
      <c r="SLJ110" s="55"/>
      <c r="SLK110" s="55"/>
      <c r="SLL110" s="55"/>
      <c r="SLM110" s="55"/>
      <c r="SLN110" s="53"/>
      <c r="SLO110" s="54"/>
      <c r="SLP110" s="54"/>
      <c r="SLQ110" s="54"/>
      <c r="SLR110" s="58"/>
      <c r="SLS110" s="74"/>
      <c r="SLT110" s="55"/>
      <c r="SLU110" s="55"/>
      <c r="SLV110" s="55"/>
      <c r="SLW110" s="55"/>
      <c r="SLX110" s="55"/>
      <c r="SLY110" s="53"/>
      <c r="SLZ110" s="54"/>
      <c r="SMA110" s="54"/>
      <c r="SMB110" s="54"/>
      <c r="SMC110" s="58"/>
      <c r="SMD110" s="74"/>
      <c r="SME110" s="55"/>
      <c r="SMF110" s="55"/>
      <c r="SMG110" s="55"/>
      <c r="SMH110" s="55"/>
      <c r="SMI110" s="55"/>
      <c r="SMJ110" s="53"/>
      <c r="SMK110" s="54"/>
      <c r="SML110" s="54"/>
      <c r="SMM110" s="54"/>
      <c r="SMN110" s="58"/>
      <c r="SMO110" s="74"/>
      <c r="SMP110" s="55"/>
      <c r="SMQ110" s="55"/>
      <c r="SMR110" s="55"/>
      <c r="SMS110" s="55"/>
      <c r="SMT110" s="55"/>
      <c r="SMU110" s="53"/>
      <c r="SMV110" s="54"/>
      <c r="SMW110" s="54"/>
      <c r="SMX110" s="54"/>
      <c r="SMY110" s="58"/>
      <c r="SMZ110" s="74"/>
      <c r="SNA110" s="55"/>
      <c r="SNB110" s="55"/>
      <c r="SNC110" s="55"/>
      <c r="SND110" s="55"/>
      <c r="SNE110" s="55"/>
      <c r="SNF110" s="53"/>
      <c r="SNG110" s="54"/>
      <c r="SNH110" s="54"/>
      <c r="SNI110" s="54"/>
      <c r="SNJ110" s="58"/>
      <c r="SNK110" s="74"/>
      <c r="SNL110" s="55"/>
      <c r="SNM110" s="55"/>
      <c r="SNN110" s="55"/>
      <c r="SNO110" s="55"/>
      <c r="SNP110" s="55"/>
      <c r="SNQ110" s="53"/>
      <c r="SNR110" s="54"/>
      <c r="SNS110" s="54"/>
      <c r="SNT110" s="54"/>
      <c r="SNU110" s="58"/>
      <c r="SNV110" s="74"/>
      <c r="SNW110" s="55"/>
      <c r="SNX110" s="55"/>
      <c r="SNY110" s="55"/>
      <c r="SNZ110" s="55"/>
      <c r="SOA110" s="55"/>
      <c r="SOB110" s="53"/>
      <c r="SOC110" s="54"/>
      <c r="SOD110" s="54"/>
      <c r="SOE110" s="54"/>
      <c r="SOF110" s="58"/>
      <c r="SOG110" s="74"/>
      <c r="SOH110" s="55"/>
      <c r="SOI110" s="55"/>
      <c r="SOJ110" s="55"/>
      <c r="SOK110" s="55"/>
      <c r="SOL110" s="55"/>
      <c r="SOM110" s="53"/>
      <c r="SON110" s="54"/>
      <c r="SOO110" s="54"/>
      <c r="SOP110" s="54"/>
      <c r="SOQ110" s="58"/>
      <c r="SOR110" s="74"/>
      <c r="SOS110" s="55"/>
      <c r="SOT110" s="55"/>
      <c r="SOU110" s="55"/>
      <c r="SOV110" s="55"/>
      <c r="SOW110" s="55"/>
      <c r="SOX110" s="53"/>
      <c r="SOY110" s="54"/>
      <c r="SOZ110" s="54"/>
      <c r="SPA110" s="54"/>
      <c r="SPB110" s="58"/>
      <c r="SPC110" s="74"/>
      <c r="SPD110" s="55"/>
      <c r="SPE110" s="55"/>
      <c r="SPF110" s="55"/>
      <c r="SPG110" s="55"/>
      <c r="SPH110" s="55"/>
      <c r="SPI110" s="53"/>
      <c r="SPJ110" s="54"/>
      <c r="SPK110" s="54"/>
      <c r="SPL110" s="54"/>
      <c r="SPM110" s="58"/>
      <c r="SPN110" s="74"/>
      <c r="SPO110" s="55"/>
      <c r="SPP110" s="55"/>
      <c r="SPQ110" s="55"/>
      <c r="SPR110" s="55"/>
      <c r="SPS110" s="55"/>
      <c r="SPT110" s="53"/>
      <c r="SPU110" s="54"/>
      <c r="SPV110" s="54"/>
      <c r="SPW110" s="54"/>
      <c r="SPX110" s="58"/>
      <c r="SPY110" s="74"/>
      <c r="SPZ110" s="55"/>
      <c r="SQA110" s="55"/>
      <c r="SQB110" s="55"/>
      <c r="SQC110" s="55"/>
      <c r="SQD110" s="55"/>
      <c r="SQE110" s="53"/>
      <c r="SQF110" s="54"/>
      <c r="SQG110" s="54"/>
      <c r="SQH110" s="54"/>
      <c r="SQI110" s="58"/>
      <c r="SQJ110" s="74"/>
      <c r="SQK110" s="55"/>
      <c r="SQL110" s="55"/>
      <c r="SQM110" s="55"/>
      <c r="SQN110" s="55"/>
      <c r="SQO110" s="55"/>
      <c r="SQP110" s="53"/>
      <c r="SQQ110" s="54"/>
      <c r="SQR110" s="54"/>
      <c r="SQS110" s="54"/>
      <c r="SQT110" s="58"/>
      <c r="SQU110" s="74"/>
      <c r="SQV110" s="55"/>
      <c r="SQW110" s="55"/>
      <c r="SQX110" s="55"/>
      <c r="SQY110" s="55"/>
      <c r="SQZ110" s="55"/>
      <c r="SRA110" s="53"/>
      <c r="SRB110" s="54"/>
      <c r="SRC110" s="54"/>
      <c r="SRD110" s="54"/>
      <c r="SRE110" s="58"/>
      <c r="SRF110" s="74"/>
      <c r="SRG110" s="55"/>
      <c r="SRH110" s="55"/>
      <c r="SRI110" s="55"/>
      <c r="SRJ110" s="55"/>
      <c r="SRK110" s="55"/>
      <c r="SRL110" s="53"/>
      <c r="SRM110" s="54"/>
      <c r="SRN110" s="54"/>
      <c r="SRO110" s="54"/>
      <c r="SRP110" s="58"/>
      <c r="SRQ110" s="74"/>
      <c r="SRR110" s="55"/>
      <c r="SRS110" s="55"/>
      <c r="SRT110" s="55"/>
      <c r="SRU110" s="55"/>
      <c r="SRV110" s="55"/>
      <c r="SRW110" s="53"/>
      <c r="SRX110" s="54"/>
      <c r="SRY110" s="54"/>
      <c r="SRZ110" s="54"/>
      <c r="SSA110" s="58"/>
      <c r="SSB110" s="74"/>
      <c r="SSC110" s="55"/>
      <c r="SSD110" s="55"/>
      <c r="SSE110" s="55"/>
      <c r="SSF110" s="55"/>
      <c r="SSG110" s="55"/>
      <c r="SSH110" s="53"/>
      <c r="SSI110" s="54"/>
      <c r="SSJ110" s="54"/>
      <c r="SSK110" s="54"/>
      <c r="SSL110" s="58"/>
      <c r="SSM110" s="74"/>
      <c r="SSN110" s="55"/>
      <c r="SSO110" s="55"/>
      <c r="SSP110" s="55"/>
      <c r="SSQ110" s="55"/>
      <c r="SSR110" s="55"/>
      <c r="SSS110" s="53"/>
      <c r="SST110" s="54"/>
      <c r="SSU110" s="54"/>
      <c r="SSV110" s="54"/>
      <c r="SSW110" s="58"/>
      <c r="SSX110" s="74"/>
      <c r="SSY110" s="55"/>
      <c r="SSZ110" s="55"/>
      <c r="STA110" s="55"/>
      <c r="STB110" s="55"/>
      <c r="STC110" s="55"/>
      <c r="STD110" s="53"/>
      <c r="STE110" s="54"/>
      <c r="STF110" s="54"/>
      <c r="STG110" s="54"/>
      <c r="STH110" s="58"/>
      <c r="STI110" s="74"/>
      <c r="STJ110" s="55"/>
      <c r="STK110" s="55"/>
      <c r="STL110" s="55"/>
      <c r="STM110" s="55"/>
      <c r="STN110" s="55"/>
      <c r="STO110" s="53"/>
      <c r="STP110" s="54"/>
      <c r="STQ110" s="54"/>
      <c r="STR110" s="54"/>
      <c r="STS110" s="58"/>
      <c r="STT110" s="74"/>
      <c r="STU110" s="55"/>
      <c r="STV110" s="55"/>
      <c r="STW110" s="55"/>
      <c r="STX110" s="55"/>
      <c r="STY110" s="55"/>
      <c r="STZ110" s="53"/>
      <c r="SUA110" s="54"/>
      <c r="SUB110" s="54"/>
      <c r="SUC110" s="54"/>
      <c r="SUD110" s="58"/>
      <c r="SUE110" s="74"/>
      <c r="SUF110" s="55"/>
      <c r="SUG110" s="55"/>
      <c r="SUH110" s="55"/>
      <c r="SUI110" s="55"/>
      <c r="SUJ110" s="55"/>
      <c r="SUK110" s="53"/>
      <c r="SUL110" s="54"/>
      <c r="SUM110" s="54"/>
      <c r="SUN110" s="54"/>
      <c r="SUO110" s="58"/>
      <c r="SUP110" s="74"/>
      <c r="SUQ110" s="55"/>
      <c r="SUR110" s="55"/>
      <c r="SUS110" s="55"/>
      <c r="SUT110" s="55"/>
      <c r="SUU110" s="55"/>
      <c r="SUV110" s="53"/>
      <c r="SUW110" s="54"/>
      <c r="SUX110" s="54"/>
      <c r="SUY110" s="54"/>
      <c r="SUZ110" s="58"/>
      <c r="SVA110" s="74"/>
      <c r="SVB110" s="55"/>
      <c r="SVC110" s="55"/>
      <c r="SVD110" s="55"/>
      <c r="SVE110" s="55"/>
      <c r="SVF110" s="55"/>
      <c r="SVG110" s="53"/>
      <c r="SVH110" s="54"/>
      <c r="SVI110" s="54"/>
      <c r="SVJ110" s="54"/>
      <c r="SVK110" s="58"/>
      <c r="SVL110" s="74"/>
      <c r="SVM110" s="55"/>
      <c r="SVN110" s="55"/>
      <c r="SVO110" s="55"/>
      <c r="SVP110" s="55"/>
      <c r="SVQ110" s="55"/>
      <c r="SVR110" s="53"/>
      <c r="SVS110" s="54"/>
      <c r="SVT110" s="54"/>
      <c r="SVU110" s="54"/>
      <c r="SVV110" s="58"/>
      <c r="SVW110" s="74"/>
      <c r="SVX110" s="55"/>
      <c r="SVY110" s="55"/>
      <c r="SVZ110" s="55"/>
      <c r="SWA110" s="55"/>
      <c r="SWB110" s="55"/>
      <c r="SWC110" s="53"/>
      <c r="SWD110" s="54"/>
      <c r="SWE110" s="54"/>
      <c r="SWF110" s="54"/>
      <c r="SWG110" s="58"/>
      <c r="SWH110" s="74"/>
      <c r="SWI110" s="55"/>
      <c r="SWJ110" s="55"/>
      <c r="SWK110" s="55"/>
      <c r="SWL110" s="55"/>
      <c r="SWM110" s="55"/>
      <c r="SWN110" s="53"/>
      <c r="SWO110" s="54"/>
      <c r="SWP110" s="54"/>
      <c r="SWQ110" s="54"/>
      <c r="SWR110" s="58"/>
      <c r="SWS110" s="74"/>
      <c r="SWT110" s="55"/>
      <c r="SWU110" s="55"/>
      <c r="SWV110" s="55"/>
      <c r="SWW110" s="55"/>
      <c r="SWX110" s="55"/>
      <c r="SWY110" s="53"/>
      <c r="SWZ110" s="54"/>
      <c r="SXA110" s="54"/>
      <c r="SXB110" s="54"/>
      <c r="SXC110" s="58"/>
      <c r="SXD110" s="74"/>
      <c r="SXE110" s="55"/>
      <c r="SXF110" s="55"/>
      <c r="SXG110" s="55"/>
      <c r="SXH110" s="55"/>
      <c r="SXI110" s="55"/>
      <c r="SXJ110" s="53"/>
      <c r="SXK110" s="54"/>
      <c r="SXL110" s="54"/>
      <c r="SXM110" s="54"/>
      <c r="SXN110" s="58"/>
      <c r="SXO110" s="74"/>
      <c r="SXP110" s="55"/>
      <c r="SXQ110" s="55"/>
      <c r="SXR110" s="55"/>
      <c r="SXS110" s="55"/>
      <c r="SXT110" s="55"/>
      <c r="SXU110" s="53"/>
      <c r="SXV110" s="54"/>
      <c r="SXW110" s="54"/>
      <c r="SXX110" s="54"/>
      <c r="SXY110" s="58"/>
      <c r="SXZ110" s="74"/>
      <c r="SYA110" s="55"/>
      <c r="SYB110" s="55"/>
      <c r="SYC110" s="55"/>
      <c r="SYD110" s="55"/>
      <c r="SYE110" s="55"/>
      <c r="SYF110" s="53"/>
      <c r="SYG110" s="54"/>
      <c r="SYH110" s="54"/>
      <c r="SYI110" s="54"/>
      <c r="SYJ110" s="58"/>
      <c r="SYK110" s="74"/>
      <c r="SYL110" s="55"/>
      <c r="SYM110" s="55"/>
      <c r="SYN110" s="55"/>
      <c r="SYO110" s="55"/>
      <c r="SYP110" s="55"/>
      <c r="SYQ110" s="53"/>
      <c r="SYR110" s="54"/>
      <c r="SYS110" s="54"/>
      <c r="SYT110" s="54"/>
      <c r="SYU110" s="58"/>
      <c r="SYV110" s="74"/>
      <c r="SYW110" s="55"/>
      <c r="SYX110" s="55"/>
      <c r="SYY110" s="55"/>
      <c r="SYZ110" s="55"/>
      <c r="SZA110" s="55"/>
      <c r="SZB110" s="53"/>
      <c r="SZC110" s="54"/>
      <c r="SZD110" s="54"/>
      <c r="SZE110" s="54"/>
      <c r="SZF110" s="58"/>
      <c r="SZG110" s="74"/>
      <c r="SZH110" s="55"/>
      <c r="SZI110" s="55"/>
      <c r="SZJ110" s="55"/>
      <c r="SZK110" s="55"/>
      <c r="SZL110" s="55"/>
      <c r="SZM110" s="53"/>
      <c r="SZN110" s="54"/>
      <c r="SZO110" s="54"/>
      <c r="SZP110" s="54"/>
      <c r="SZQ110" s="58"/>
      <c r="SZR110" s="74"/>
      <c r="SZS110" s="55"/>
      <c r="SZT110" s="55"/>
      <c r="SZU110" s="55"/>
      <c r="SZV110" s="55"/>
      <c r="SZW110" s="55"/>
      <c r="SZX110" s="53"/>
      <c r="SZY110" s="54"/>
      <c r="SZZ110" s="54"/>
      <c r="TAA110" s="54"/>
      <c r="TAB110" s="58"/>
      <c r="TAC110" s="74"/>
      <c r="TAD110" s="55"/>
      <c r="TAE110" s="55"/>
      <c r="TAF110" s="55"/>
      <c r="TAG110" s="55"/>
      <c r="TAH110" s="55"/>
      <c r="TAI110" s="53"/>
      <c r="TAJ110" s="54"/>
      <c r="TAK110" s="54"/>
      <c r="TAL110" s="54"/>
      <c r="TAM110" s="58"/>
      <c r="TAN110" s="74"/>
      <c r="TAO110" s="55"/>
      <c r="TAP110" s="55"/>
      <c r="TAQ110" s="55"/>
      <c r="TAR110" s="55"/>
      <c r="TAS110" s="55"/>
      <c r="TAT110" s="53"/>
      <c r="TAU110" s="54"/>
      <c r="TAV110" s="54"/>
      <c r="TAW110" s="54"/>
      <c r="TAX110" s="58"/>
      <c r="TAY110" s="74"/>
      <c r="TAZ110" s="55"/>
      <c r="TBA110" s="55"/>
      <c r="TBB110" s="55"/>
      <c r="TBC110" s="55"/>
      <c r="TBD110" s="55"/>
      <c r="TBE110" s="53"/>
      <c r="TBF110" s="54"/>
      <c r="TBG110" s="54"/>
      <c r="TBH110" s="54"/>
      <c r="TBI110" s="58"/>
      <c r="TBJ110" s="74"/>
      <c r="TBK110" s="55"/>
      <c r="TBL110" s="55"/>
      <c r="TBM110" s="55"/>
      <c r="TBN110" s="55"/>
      <c r="TBO110" s="55"/>
      <c r="TBP110" s="53"/>
      <c r="TBQ110" s="54"/>
      <c r="TBR110" s="54"/>
      <c r="TBS110" s="54"/>
      <c r="TBT110" s="58"/>
      <c r="TBU110" s="74"/>
      <c r="TBV110" s="55"/>
      <c r="TBW110" s="55"/>
      <c r="TBX110" s="55"/>
      <c r="TBY110" s="55"/>
      <c r="TBZ110" s="55"/>
      <c r="TCA110" s="53"/>
      <c r="TCB110" s="54"/>
      <c r="TCC110" s="54"/>
      <c r="TCD110" s="54"/>
      <c r="TCE110" s="58"/>
      <c r="TCF110" s="74"/>
      <c r="TCG110" s="55"/>
      <c r="TCH110" s="55"/>
      <c r="TCI110" s="55"/>
      <c r="TCJ110" s="55"/>
      <c r="TCK110" s="55"/>
      <c r="TCL110" s="53"/>
      <c r="TCM110" s="54"/>
      <c r="TCN110" s="54"/>
      <c r="TCO110" s="54"/>
      <c r="TCP110" s="58"/>
      <c r="TCQ110" s="74"/>
      <c r="TCR110" s="55"/>
      <c r="TCS110" s="55"/>
      <c r="TCT110" s="55"/>
      <c r="TCU110" s="55"/>
      <c r="TCV110" s="55"/>
      <c r="TCW110" s="53"/>
      <c r="TCX110" s="54"/>
      <c r="TCY110" s="54"/>
      <c r="TCZ110" s="54"/>
      <c r="TDA110" s="58"/>
      <c r="TDB110" s="74"/>
      <c r="TDC110" s="55"/>
      <c r="TDD110" s="55"/>
      <c r="TDE110" s="55"/>
      <c r="TDF110" s="55"/>
      <c r="TDG110" s="55"/>
      <c r="TDH110" s="53"/>
      <c r="TDI110" s="54"/>
      <c r="TDJ110" s="54"/>
      <c r="TDK110" s="54"/>
      <c r="TDL110" s="58"/>
      <c r="TDM110" s="74"/>
      <c r="TDN110" s="55"/>
      <c r="TDO110" s="55"/>
      <c r="TDP110" s="55"/>
      <c r="TDQ110" s="55"/>
      <c r="TDR110" s="55"/>
      <c r="TDS110" s="53"/>
      <c r="TDT110" s="54"/>
      <c r="TDU110" s="54"/>
      <c r="TDV110" s="54"/>
      <c r="TDW110" s="58"/>
      <c r="TDX110" s="74"/>
      <c r="TDY110" s="55"/>
      <c r="TDZ110" s="55"/>
      <c r="TEA110" s="55"/>
      <c r="TEB110" s="55"/>
      <c r="TEC110" s="55"/>
      <c r="TED110" s="53"/>
      <c r="TEE110" s="54"/>
      <c r="TEF110" s="54"/>
      <c r="TEG110" s="54"/>
      <c r="TEH110" s="58"/>
      <c r="TEI110" s="74"/>
      <c r="TEJ110" s="55"/>
      <c r="TEK110" s="55"/>
      <c r="TEL110" s="55"/>
      <c r="TEM110" s="55"/>
      <c r="TEN110" s="55"/>
      <c r="TEO110" s="53"/>
      <c r="TEP110" s="54"/>
      <c r="TEQ110" s="54"/>
      <c r="TER110" s="54"/>
      <c r="TES110" s="58"/>
      <c r="TET110" s="74"/>
      <c r="TEU110" s="55"/>
      <c r="TEV110" s="55"/>
      <c r="TEW110" s="55"/>
      <c r="TEX110" s="55"/>
      <c r="TEY110" s="55"/>
      <c r="TEZ110" s="53"/>
      <c r="TFA110" s="54"/>
      <c r="TFB110" s="54"/>
      <c r="TFC110" s="54"/>
      <c r="TFD110" s="58"/>
      <c r="TFE110" s="74"/>
      <c r="TFF110" s="55"/>
      <c r="TFG110" s="55"/>
      <c r="TFH110" s="55"/>
      <c r="TFI110" s="55"/>
      <c r="TFJ110" s="55"/>
      <c r="TFK110" s="53"/>
      <c r="TFL110" s="54"/>
      <c r="TFM110" s="54"/>
      <c r="TFN110" s="54"/>
      <c r="TFO110" s="58"/>
      <c r="TFP110" s="74"/>
      <c r="TFQ110" s="55"/>
      <c r="TFR110" s="55"/>
      <c r="TFS110" s="55"/>
      <c r="TFT110" s="55"/>
      <c r="TFU110" s="55"/>
      <c r="TFV110" s="53"/>
      <c r="TFW110" s="54"/>
      <c r="TFX110" s="54"/>
      <c r="TFY110" s="54"/>
      <c r="TFZ110" s="58"/>
      <c r="TGA110" s="74"/>
      <c r="TGB110" s="55"/>
      <c r="TGC110" s="55"/>
      <c r="TGD110" s="55"/>
      <c r="TGE110" s="55"/>
      <c r="TGF110" s="55"/>
      <c r="TGG110" s="53"/>
      <c r="TGH110" s="54"/>
      <c r="TGI110" s="54"/>
      <c r="TGJ110" s="54"/>
      <c r="TGK110" s="58"/>
      <c r="TGL110" s="74"/>
      <c r="TGM110" s="55"/>
      <c r="TGN110" s="55"/>
      <c r="TGO110" s="55"/>
      <c r="TGP110" s="55"/>
      <c r="TGQ110" s="55"/>
      <c r="TGR110" s="53"/>
      <c r="TGS110" s="54"/>
      <c r="TGT110" s="54"/>
      <c r="TGU110" s="54"/>
      <c r="TGV110" s="58"/>
      <c r="TGW110" s="74"/>
      <c r="TGX110" s="55"/>
      <c r="TGY110" s="55"/>
      <c r="TGZ110" s="55"/>
      <c r="THA110" s="55"/>
      <c r="THB110" s="55"/>
      <c r="THC110" s="53"/>
      <c r="THD110" s="54"/>
      <c r="THE110" s="54"/>
      <c r="THF110" s="54"/>
      <c r="THG110" s="58"/>
      <c r="THH110" s="74"/>
      <c r="THI110" s="55"/>
      <c r="THJ110" s="55"/>
      <c r="THK110" s="55"/>
      <c r="THL110" s="55"/>
      <c r="THM110" s="55"/>
      <c r="THN110" s="53"/>
      <c r="THO110" s="54"/>
      <c r="THP110" s="54"/>
      <c r="THQ110" s="54"/>
      <c r="THR110" s="58"/>
      <c r="THS110" s="74"/>
      <c r="THT110" s="55"/>
      <c r="THU110" s="55"/>
      <c r="THV110" s="55"/>
      <c r="THW110" s="55"/>
      <c r="THX110" s="55"/>
      <c r="THY110" s="53"/>
      <c r="THZ110" s="54"/>
      <c r="TIA110" s="54"/>
      <c r="TIB110" s="54"/>
      <c r="TIC110" s="58"/>
      <c r="TID110" s="74"/>
      <c r="TIE110" s="55"/>
      <c r="TIF110" s="55"/>
      <c r="TIG110" s="55"/>
      <c r="TIH110" s="55"/>
      <c r="TII110" s="55"/>
      <c r="TIJ110" s="53"/>
      <c r="TIK110" s="54"/>
      <c r="TIL110" s="54"/>
      <c r="TIM110" s="54"/>
      <c r="TIN110" s="58"/>
      <c r="TIO110" s="74"/>
      <c r="TIP110" s="55"/>
      <c r="TIQ110" s="55"/>
      <c r="TIR110" s="55"/>
      <c r="TIS110" s="55"/>
      <c r="TIT110" s="55"/>
      <c r="TIU110" s="53"/>
      <c r="TIV110" s="54"/>
      <c r="TIW110" s="54"/>
      <c r="TIX110" s="54"/>
      <c r="TIY110" s="58"/>
      <c r="TIZ110" s="74"/>
      <c r="TJA110" s="55"/>
      <c r="TJB110" s="55"/>
      <c r="TJC110" s="55"/>
      <c r="TJD110" s="55"/>
      <c r="TJE110" s="55"/>
      <c r="TJF110" s="53"/>
      <c r="TJG110" s="54"/>
      <c r="TJH110" s="54"/>
      <c r="TJI110" s="54"/>
      <c r="TJJ110" s="58"/>
      <c r="TJK110" s="74"/>
      <c r="TJL110" s="55"/>
      <c r="TJM110" s="55"/>
      <c r="TJN110" s="55"/>
      <c r="TJO110" s="55"/>
      <c r="TJP110" s="55"/>
      <c r="TJQ110" s="53"/>
      <c r="TJR110" s="54"/>
      <c r="TJS110" s="54"/>
      <c r="TJT110" s="54"/>
      <c r="TJU110" s="58"/>
      <c r="TJV110" s="74"/>
      <c r="TJW110" s="55"/>
      <c r="TJX110" s="55"/>
      <c r="TJY110" s="55"/>
      <c r="TJZ110" s="55"/>
      <c r="TKA110" s="55"/>
      <c r="TKB110" s="53"/>
      <c r="TKC110" s="54"/>
      <c r="TKD110" s="54"/>
      <c r="TKE110" s="54"/>
      <c r="TKF110" s="58"/>
      <c r="TKG110" s="74"/>
      <c r="TKH110" s="55"/>
      <c r="TKI110" s="55"/>
      <c r="TKJ110" s="55"/>
      <c r="TKK110" s="55"/>
      <c r="TKL110" s="55"/>
      <c r="TKM110" s="53"/>
      <c r="TKN110" s="54"/>
      <c r="TKO110" s="54"/>
      <c r="TKP110" s="54"/>
      <c r="TKQ110" s="58"/>
      <c r="TKR110" s="74"/>
      <c r="TKS110" s="55"/>
      <c r="TKT110" s="55"/>
      <c r="TKU110" s="55"/>
      <c r="TKV110" s="55"/>
      <c r="TKW110" s="55"/>
      <c r="TKX110" s="53"/>
      <c r="TKY110" s="54"/>
      <c r="TKZ110" s="54"/>
      <c r="TLA110" s="54"/>
      <c r="TLB110" s="58"/>
      <c r="TLC110" s="74"/>
      <c r="TLD110" s="55"/>
      <c r="TLE110" s="55"/>
      <c r="TLF110" s="55"/>
      <c r="TLG110" s="55"/>
      <c r="TLH110" s="55"/>
      <c r="TLI110" s="53"/>
      <c r="TLJ110" s="54"/>
      <c r="TLK110" s="54"/>
      <c r="TLL110" s="54"/>
      <c r="TLM110" s="58"/>
      <c r="TLN110" s="74"/>
      <c r="TLO110" s="55"/>
      <c r="TLP110" s="55"/>
      <c r="TLQ110" s="55"/>
      <c r="TLR110" s="55"/>
      <c r="TLS110" s="55"/>
      <c r="TLT110" s="53"/>
      <c r="TLU110" s="54"/>
      <c r="TLV110" s="54"/>
      <c r="TLW110" s="54"/>
      <c r="TLX110" s="58"/>
      <c r="TLY110" s="74"/>
      <c r="TLZ110" s="55"/>
      <c r="TMA110" s="55"/>
      <c r="TMB110" s="55"/>
      <c r="TMC110" s="55"/>
      <c r="TMD110" s="55"/>
      <c r="TME110" s="53"/>
      <c r="TMF110" s="54"/>
      <c r="TMG110" s="54"/>
      <c r="TMH110" s="54"/>
      <c r="TMI110" s="58"/>
      <c r="TMJ110" s="74"/>
      <c r="TMK110" s="55"/>
      <c r="TML110" s="55"/>
      <c r="TMM110" s="55"/>
      <c r="TMN110" s="55"/>
      <c r="TMO110" s="55"/>
      <c r="TMP110" s="53"/>
      <c r="TMQ110" s="54"/>
      <c r="TMR110" s="54"/>
      <c r="TMS110" s="54"/>
      <c r="TMT110" s="58"/>
      <c r="TMU110" s="74"/>
      <c r="TMV110" s="55"/>
      <c r="TMW110" s="55"/>
      <c r="TMX110" s="55"/>
      <c r="TMY110" s="55"/>
      <c r="TMZ110" s="55"/>
      <c r="TNA110" s="53"/>
      <c r="TNB110" s="54"/>
      <c r="TNC110" s="54"/>
      <c r="TND110" s="54"/>
      <c r="TNE110" s="58"/>
      <c r="TNF110" s="74"/>
      <c r="TNG110" s="55"/>
      <c r="TNH110" s="55"/>
      <c r="TNI110" s="55"/>
      <c r="TNJ110" s="55"/>
      <c r="TNK110" s="55"/>
      <c r="TNL110" s="53"/>
      <c r="TNM110" s="54"/>
      <c r="TNN110" s="54"/>
      <c r="TNO110" s="54"/>
      <c r="TNP110" s="58"/>
      <c r="TNQ110" s="74"/>
      <c r="TNR110" s="55"/>
      <c r="TNS110" s="55"/>
      <c r="TNT110" s="55"/>
      <c r="TNU110" s="55"/>
      <c r="TNV110" s="55"/>
      <c r="TNW110" s="53"/>
      <c r="TNX110" s="54"/>
      <c r="TNY110" s="54"/>
      <c r="TNZ110" s="54"/>
      <c r="TOA110" s="58"/>
      <c r="TOB110" s="74"/>
      <c r="TOC110" s="55"/>
      <c r="TOD110" s="55"/>
      <c r="TOE110" s="55"/>
      <c r="TOF110" s="55"/>
      <c r="TOG110" s="55"/>
      <c r="TOH110" s="53"/>
      <c r="TOI110" s="54"/>
      <c r="TOJ110" s="54"/>
      <c r="TOK110" s="54"/>
      <c r="TOL110" s="58"/>
      <c r="TOM110" s="74"/>
      <c r="TON110" s="55"/>
      <c r="TOO110" s="55"/>
      <c r="TOP110" s="55"/>
      <c r="TOQ110" s="55"/>
      <c r="TOR110" s="55"/>
      <c r="TOS110" s="53"/>
      <c r="TOT110" s="54"/>
      <c r="TOU110" s="54"/>
      <c r="TOV110" s="54"/>
      <c r="TOW110" s="58"/>
      <c r="TOX110" s="74"/>
      <c r="TOY110" s="55"/>
      <c r="TOZ110" s="55"/>
      <c r="TPA110" s="55"/>
      <c r="TPB110" s="55"/>
      <c r="TPC110" s="55"/>
      <c r="TPD110" s="53"/>
      <c r="TPE110" s="54"/>
      <c r="TPF110" s="54"/>
      <c r="TPG110" s="54"/>
      <c r="TPH110" s="58"/>
      <c r="TPI110" s="74"/>
      <c r="TPJ110" s="55"/>
      <c r="TPK110" s="55"/>
      <c r="TPL110" s="55"/>
      <c r="TPM110" s="55"/>
      <c r="TPN110" s="55"/>
      <c r="TPO110" s="53"/>
      <c r="TPP110" s="54"/>
      <c r="TPQ110" s="54"/>
      <c r="TPR110" s="54"/>
      <c r="TPS110" s="58"/>
      <c r="TPT110" s="74"/>
      <c r="TPU110" s="55"/>
      <c r="TPV110" s="55"/>
      <c r="TPW110" s="55"/>
      <c r="TPX110" s="55"/>
      <c r="TPY110" s="55"/>
      <c r="TPZ110" s="53"/>
      <c r="TQA110" s="54"/>
      <c r="TQB110" s="54"/>
      <c r="TQC110" s="54"/>
      <c r="TQD110" s="58"/>
      <c r="TQE110" s="74"/>
      <c r="TQF110" s="55"/>
      <c r="TQG110" s="55"/>
      <c r="TQH110" s="55"/>
      <c r="TQI110" s="55"/>
      <c r="TQJ110" s="55"/>
      <c r="TQK110" s="53"/>
      <c r="TQL110" s="54"/>
      <c r="TQM110" s="54"/>
      <c r="TQN110" s="54"/>
      <c r="TQO110" s="58"/>
      <c r="TQP110" s="74"/>
      <c r="TQQ110" s="55"/>
      <c r="TQR110" s="55"/>
      <c r="TQS110" s="55"/>
      <c r="TQT110" s="55"/>
      <c r="TQU110" s="55"/>
      <c r="TQV110" s="53"/>
      <c r="TQW110" s="54"/>
      <c r="TQX110" s="54"/>
      <c r="TQY110" s="54"/>
      <c r="TQZ110" s="58"/>
      <c r="TRA110" s="74"/>
      <c r="TRB110" s="55"/>
      <c r="TRC110" s="55"/>
      <c r="TRD110" s="55"/>
      <c r="TRE110" s="55"/>
      <c r="TRF110" s="55"/>
      <c r="TRG110" s="53"/>
      <c r="TRH110" s="54"/>
      <c r="TRI110" s="54"/>
      <c r="TRJ110" s="54"/>
      <c r="TRK110" s="58"/>
      <c r="TRL110" s="74"/>
      <c r="TRM110" s="55"/>
      <c r="TRN110" s="55"/>
      <c r="TRO110" s="55"/>
      <c r="TRP110" s="55"/>
      <c r="TRQ110" s="55"/>
      <c r="TRR110" s="53"/>
      <c r="TRS110" s="54"/>
      <c r="TRT110" s="54"/>
      <c r="TRU110" s="54"/>
      <c r="TRV110" s="58"/>
      <c r="TRW110" s="74"/>
      <c r="TRX110" s="55"/>
      <c r="TRY110" s="55"/>
      <c r="TRZ110" s="55"/>
      <c r="TSA110" s="55"/>
      <c r="TSB110" s="55"/>
      <c r="TSC110" s="53"/>
      <c r="TSD110" s="54"/>
      <c r="TSE110" s="54"/>
      <c r="TSF110" s="54"/>
      <c r="TSG110" s="58"/>
      <c r="TSH110" s="74"/>
      <c r="TSI110" s="55"/>
      <c r="TSJ110" s="55"/>
      <c r="TSK110" s="55"/>
      <c r="TSL110" s="55"/>
      <c r="TSM110" s="55"/>
      <c r="TSN110" s="53"/>
      <c r="TSO110" s="54"/>
      <c r="TSP110" s="54"/>
      <c r="TSQ110" s="54"/>
      <c r="TSR110" s="58"/>
      <c r="TSS110" s="74"/>
      <c r="TST110" s="55"/>
      <c r="TSU110" s="55"/>
      <c r="TSV110" s="55"/>
      <c r="TSW110" s="55"/>
      <c r="TSX110" s="55"/>
      <c r="TSY110" s="53"/>
      <c r="TSZ110" s="54"/>
      <c r="TTA110" s="54"/>
      <c r="TTB110" s="54"/>
      <c r="TTC110" s="58"/>
      <c r="TTD110" s="74"/>
      <c r="TTE110" s="55"/>
      <c r="TTF110" s="55"/>
      <c r="TTG110" s="55"/>
      <c r="TTH110" s="55"/>
      <c r="TTI110" s="55"/>
      <c r="TTJ110" s="53"/>
      <c r="TTK110" s="54"/>
      <c r="TTL110" s="54"/>
      <c r="TTM110" s="54"/>
      <c r="TTN110" s="58"/>
      <c r="TTO110" s="74"/>
      <c r="TTP110" s="55"/>
      <c r="TTQ110" s="55"/>
      <c r="TTR110" s="55"/>
      <c r="TTS110" s="55"/>
      <c r="TTT110" s="55"/>
      <c r="TTU110" s="53"/>
      <c r="TTV110" s="54"/>
      <c r="TTW110" s="54"/>
      <c r="TTX110" s="54"/>
      <c r="TTY110" s="58"/>
      <c r="TTZ110" s="74"/>
      <c r="TUA110" s="55"/>
      <c r="TUB110" s="55"/>
      <c r="TUC110" s="55"/>
      <c r="TUD110" s="55"/>
      <c r="TUE110" s="55"/>
      <c r="TUF110" s="53"/>
      <c r="TUG110" s="54"/>
      <c r="TUH110" s="54"/>
      <c r="TUI110" s="54"/>
      <c r="TUJ110" s="58"/>
      <c r="TUK110" s="74"/>
      <c r="TUL110" s="55"/>
      <c r="TUM110" s="55"/>
      <c r="TUN110" s="55"/>
      <c r="TUO110" s="55"/>
      <c r="TUP110" s="55"/>
      <c r="TUQ110" s="53"/>
      <c r="TUR110" s="54"/>
      <c r="TUS110" s="54"/>
      <c r="TUT110" s="54"/>
      <c r="TUU110" s="58"/>
      <c r="TUV110" s="74"/>
      <c r="TUW110" s="55"/>
      <c r="TUX110" s="55"/>
      <c r="TUY110" s="55"/>
      <c r="TUZ110" s="55"/>
      <c r="TVA110" s="55"/>
      <c r="TVB110" s="53"/>
      <c r="TVC110" s="54"/>
      <c r="TVD110" s="54"/>
      <c r="TVE110" s="54"/>
      <c r="TVF110" s="58"/>
      <c r="TVG110" s="74"/>
      <c r="TVH110" s="55"/>
      <c r="TVI110" s="55"/>
      <c r="TVJ110" s="55"/>
      <c r="TVK110" s="55"/>
      <c r="TVL110" s="55"/>
      <c r="TVM110" s="53"/>
      <c r="TVN110" s="54"/>
      <c r="TVO110" s="54"/>
      <c r="TVP110" s="54"/>
      <c r="TVQ110" s="58"/>
      <c r="TVR110" s="74"/>
      <c r="TVS110" s="55"/>
      <c r="TVT110" s="55"/>
      <c r="TVU110" s="55"/>
      <c r="TVV110" s="55"/>
      <c r="TVW110" s="55"/>
      <c r="TVX110" s="53"/>
      <c r="TVY110" s="54"/>
      <c r="TVZ110" s="54"/>
      <c r="TWA110" s="54"/>
      <c r="TWB110" s="58"/>
      <c r="TWC110" s="74"/>
      <c r="TWD110" s="55"/>
      <c r="TWE110" s="55"/>
      <c r="TWF110" s="55"/>
      <c r="TWG110" s="55"/>
      <c r="TWH110" s="55"/>
      <c r="TWI110" s="53"/>
      <c r="TWJ110" s="54"/>
      <c r="TWK110" s="54"/>
      <c r="TWL110" s="54"/>
      <c r="TWM110" s="58"/>
      <c r="TWN110" s="74"/>
      <c r="TWO110" s="55"/>
      <c r="TWP110" s="55"/>
      <c r="TWQ110" s="55"/>
      <c r="TWR110" s="55"/>
      <c r="TWS110" s="55"/>
      <c r="TWT110" s="53"/>
      <c r="TWU110" s="54"/>
      <c r="TWV110" s="54"/>
      <c r="TWW110" s="54"/>
      <c r="TWX110" s="58"/>
      <c r="TWY110" s="74"/>
      <c r="TWZ110" s="55"/>
      <c r="TXA110" s="55"/>
      <c r="TXB110" s="55"/>
      <c r="TXC110" s="55"/>
      <c r="TXD110" s="55"/>
      <c r="TXE110" s="53"/>
      <c r="TXF110" s="54"/>
      <c r="TXG110" s="54"/>
      <c r="TXH110" s="54"/>
      <c r="TXI110" s="58"/>
      <c r="TXJ110" s="74"/>
      <c r="TXK110" s="55"/>
      <c r="TXL110" s="55"/>
      <c r="TXM110" s="55"/>
      <c r="TXN110" s="55"/>
      <c r="TXO110" s="55"/>
      <c r="TXP110" s="53"/>
      <c r="TXQ110" s="54"/>
      <c r="TXR110" s="54"/>
      <c r="TXS110" s="54"/>
      <c r="TXT110" s="58"/>
      <c r="TXU110" s="74"/>
      <c r="TXV110" s="55"/>
      <c r="TXW110" s="55"/>
      <c r="TXX110" s="55"/>
      <c r="TXY110" s="55"/>
      <c r="TXZ110" s="55"/>
      <c r="TYA110" s="53"/>
      <c r="TYB110" s="54"/>
      <c r="TYC110" s="54"/>
      <c r="TYD110" s="54"/>
      <c r="TYE110" s="58"/>
      <c r="TYF110" s="74"/>
      <c r="TYG110" s="55"/>
      <c r="TYH110" s="55"/>
      <c r="TYI110" s="55"/>
      <c r="TYJ110" s="55"/>
      <c r="TYK110" s="55"/>
      <c r="TYL110" s="53"/>
      <c r="TYM110" s="54"/>
      <c r="TYN110" s="54"/>
      <c r="TYO110" s="54"/>
      <c r="TYP110" s="58"/>
      <c r="TYQ110" s="74"/>
      <c r="TYR110" s="55"/>
      <c r="TYS110" s="55"/>
      <c r="TYT110" s="55"/>
      <c r="TYU110" s="55"/>
      <c r="TYV110" s="55"/>
      <c r="TYW110" s="53"/>
      <c r="TYX110" s="54"/>
      <c r="TYY110" s="54"/>
      <c r="TYZ110" s="54"/>
      <c r="TZA110" s="58"/>
      <c r="TZB110" s="74"/>
      <c r="TZC110" s="55"/>
      <c r="TZD110" s="55"/>
      <c r="TZE110" s="55"/>
      <c r="TZF110" s="55"/>
      <c r="TZG110" s="55"/>
      <c r="TZH110" s="53"/>
      <c r="TZI110" s="54"/>
      <c r="TZJ110" s="54"/>
      <c r="TZK110" s="54"/>
      <c r="TZL110" s="58"/>
      <c r="TZM110" s="74"/>
      <c r="TZN110" s="55"/>
      <c r="TZO110" s="55"/>
      <c r="TZP110" s="55"/>
      <c r="TZQ110" s="55"/>
      <c r="TZR110" s="55"/>
      <c r="TZS110" s="53"/>
      <c r="TZT110" s="54"/>
      <c r="TZU110" s="54"/>
      <c r="TZV110" s="54"/>
      <c r="TZW110" s="58"/>
      <c r="TZX110" s="74"/>
      <c r="TZY110" s="55"/>
      <c r="TZZ110" s="55"/>
      <c r="UAA110" s="55"/>
      <c r="UAB110" s="55"/>
      <c r="UAC110" s="55"/>
      <c r="UAD110" s="53"/>
      <c r="UAE110" s="54"/>
      <c r="UAF110" s="54"/>
      <c r="UAG110" s="54"/>
      <c r="UAH110" s="58"/>
      <c r="UAI110" s="74"/>
      <c r="UAJ110" s="55"/>
      <c r="UAK110" s="55"/>
      <c r="UAL110" s="55"/>
      <c r="UAM110" s="55"/>
      <c r="UAN110" s="55"/>
      <c r="UAO110" s="53"/>
      <c r="UAP110" s="54"/>
      <c r="UAQ110" s="54"/>
      <c r="UAR110" s="54"/>
      <c r="UAS110" s="58"/>
      <c r="UAT110" s="74"/>
      <c r="UAU110" s="55"/>
      <c r="UAV110" s="55"/>
      <c r="UAW110" s="55"/>
      <c r="UAX110" s="55"/>
      <c r="UAY110" s="55"/>
      <c r="UAZ110" s="53"/>
      <c r="UBA110" s="54"/>
      <c r="UBB110" s="54"/>
      <c r="UBC110" s="54"/>
      <c r="UBD110" s="58"/>
      <c r="UBE110" s="74"/>
      <c r="UBF110" s="55"/>
      <c r="UBG110" s="55"/>
      <c r="UBH110" s="55"/>
      <c r="UBI110" s="55"/>
      <c r="UBJ110" s="55"/>
      <c r="UBK110" s="53"/>
      <c r="UBL110" s="54"/>
      <c r="UBM110" s="54"/>
      <c r="UBN110" s="54"/>
      <c r="UBO110" s="58"/>
      <c r="UBP110" s="74"/>
      <c r="UBQ110" s="55"/>
      <c r="UBR110" s="55"/>
      <c r="UBS110" s="55"/>
      <c r="UBT110" s="55"/>
      <c r="UBU110" s="55"/>
      <c r="UBV110" s="53"/>
      <c r="UBW110" s="54"/>
      <c r="UBX110" s="54"/>
      <c r="UBY110" s="54"/>
      <c r="UBZ110" s="58"/>
      <c r="UCA110" s="74"/>
      <c r="UCB110" s="55"/>
      <c r="UCC110" s="55"/>
      <c r="UCD110" s="55"/>
      <c r="UCE110" s="55"/>
      <c r="UCF110" s="55"/>
      <c r="UCG110" s="53"/>
      <c r="UCH110" s="54"/>
      <c r="UCI110" s="54"/>
      <c r="UCJ110" s="54"/>
      <c r="UCK110" s="58"/>
      <c r="UCL110" s="74"/>
      <c r="UCM110" s="55"/>
      <c r="UCN110" s="55"/>
      <c r="UCO110" s="55"/>
      <c r="UCP110" s="55"/>
      <c r="UCQ110" s="55"/>
      <c r="UCR110" s="53"/>
      <c r="UCS110" s="54"/>
      <c r="UCT110" s="54"/>
      <c r="UCU110" s="54"/>
      <c r="UCV110" s="58"/>
      <c r="UCW110" s="74"/>
      <c r="UCX110" s="55"/>
      <c r="UCY110" s="55"/>
      <c r="UCZ110" s="55"/>
      <c r="UDA110" s="55"/>
      <c r="UDB110" s="55"/>
      <c r="UDC110" s="53"/>
      <c r="UDD110" s="54"/>
      <c r="UDE110" s="54"/>
      <c r="UDF110" s="54"/>
      <c r="UDG110" s="58"/>
      <c r="UDH110" s="74"/>
      <c r="UDI110" s="55"/>
      <c r="UDJ110" s="55"/>
      <c r="UDK110" s="55"/>
      <c r="UDL110" s="55"/>
      <c r="UDM110" s="55"/>
      <c r="UDN110" s="53"/>
      <c r="UDO110" s="54"/>
      <c r="UDP110" s="54"/>
      <c r="UDQ110" s="54"/>
      <c r="UDR110" s="58"/>
      <c r="UDS110" s="74"/>
      <c r="UDT110" s="55"/>
      <c r="UDU110" s="55"/>
      <c r="UDV110" s="55"/>
      <c r="UDW110" s="55"/>
      <c r="UDX110" s="55"/>
      <c r="UDY110" s="53"/>
      <c r="UDZ110" s="54"/>
      <c r="UEA110" s="54"/>
      <c r="UEB110" s="54"/>
      <c r="UEC110" s="58"/>
      <c r="UED110" s="74"/>
      <c r="UEE110" s="55"/>
      <c r="UEF110" s="55"/>
      <c r="UEG110" s="55"/>
      <c r="UEH110" s="55"/>
      <c r="UEI110" s="55"/>
      <c r="UEJ110" s="53"/>
      <c r="UEK110" s="54"/>
      <c r="UEL110" s="54"/>
      <c r="UEM110" s="54"/>
      <c r="UEN110" s="58"/>
      <c r="UEO110" s="74"/>
      <c r="UEP110" s="55"/>
      <c r="UEQ110" s="55"/>
      <c r="UER110" s="55"/>
      <c r="UES110" s="55"/>
      <c r="UET110" s="55"/>
      <c r="UEU110" s="53"/>
      <c r="UEV110" s="54"/>
      <c r="UEW110" s="54"/>
      <c r="UEX110" s="54"/>
      <c r="UEY110" s="58"/>
      <c r="UEZ110" s="74"/>
      <c r="UFA110" s="55"/>
      <c r="UFB110" s="55"/>
      <c r="UFC110" s="55"/>
      <c r="UFD110" s="55"/>
      <c r="UFE110" s="55"/>
      <c r="UFF110" s="53"/>
      <c r="UFG110" s="54"/>
      <c r="UFH110" s="54"/>
      <c r="UFI110" s="54"/>
      <c r="UFJ110" s="58"/>
      <c r="UFK110" s="74"/>
      <c r="UFL110" s="55"/>
      <c r="UFM110" s="55"/>
      <c r="UFN110" s="55"/>
      <c r="UFO110" s="55"/>
      <c r="UFP110" s="55"/>
      <c r="UFQ110" s="53"/>
      <c r="UFR110" s="54"/>
      <c r="UFS110" s="54"/>
      <c r="UFT110" s="54"/>
      <c r="UFU110" s="58"/>
      <c r="UFV110" s="74"/>
      <c r="UFW110" s="55"/>
      <c r="UFX110" s="55"/>
      <c r="UFY110" s="55"/>
      <c r="UFZ110" s="55"/>
      <c r="UGA110" s="55"/>
      <c r="UGB110" s="53"/>
      <c r="UGC110" s="54"/>
      <c r="UGD110" s="54"/>
      <c r="UGE110" s="54"/>
      <c r="UGF110" s="58"/>
      <c r="UGG110" s="74"/>
      <c r="UGH110" s="55"/>
      <c r="UGI110" s="55"/>
      <c r="UGJ110" s="55"/>
      <c r="UGK110" s="55"/>
      <c r="UGL110" s="55"/>
      <c r="UGM110" s="53"/>
      <c r="UGN110" s="54"/>
      <c r="UGO110" s="54"/>
      <c r="UGP110" s="54"/>
      <c r="UGQ110" s="58"/>
      <c r="UGR110" s="74"/>
      <c r="UGS110" s="55"/>
      <c r="UGT110" s="55"/>
      <c r="UGU110" s="55"/>
      <c r="UGV110" s="55"/>
      <c r="UGW110" s="55"/>
      <c r="UGX110" s="53"/>
      <c r="UGY110" s="54"/>
      <c r="UGZ110" s="54"/>
      <c r="UHA110" s="54"/>
      <c r="UHB110" s="58"/>
      <c r="UHC110" s="74"/>
      <c r="UHD110" s="55"/>
      <c r="UHE110" s="55"/>
      <c r="UHF110" s="55"/>
      <c r="UHG110" s="55"/>
      <c r="UHH110" s="55"/>
      <c r="UHI110" s="53"/>
      <c r="UHJ110" s="54"/>
      <c r="UHK110" s="54"/>
      <c r="UHL110" s="54"/>
      <c r="UHM110" s="58"/>
      <c r="UHN110" s="74"/>
      <c r="UHO110" s="55"/>
      <c r="UHP110" s="55"/>
      <c r="UHQ110" s="55"/>
      <c r="UHR110" s="55"/>
      <c r="UHS110" s="55"/>
      <c r="UHT110" s="53"/>
      <c r="UHU110" s="54"/>
      <c r="UHV110" s="54"/>
      <c r="UHW110" s="54"/>
      <c r="UHX110" s="58"/>
      <c r="UHY110" s="74"/>
      <c r="UHZ110" s="55"/>
      <c r="UIA110" s="55"/>
      <c r="UIB110" s="55"/>
      <c r="UIC110" s="55"/>
      <c r="UID110" s="55"/>
      <c r="UIE110" s="53"/>
      <c r="UIF110" s="54"/>
      <c r="UIG110" s="54"/>
      <c r="UIH110" s="54"/>
      <c r="UII110" s="58"/>
      <c r="UIJ110" s="74"/>
      <c r="UIK110" s="55"/>
      <c r="UIL110" s="55"/>
      <c r="UIM110" s="55"/>
      <c r="UIN110" s="55"/>
      <c r="UIO110" s="55"/>
      <c r="UIP110" s="53"/>
      <c r="UIQ110" s="54"/>
      <c r="UIR110" s="54"/>
      <c r="UIS110" s="54"/>
      <c r="UIT110" s="58"/>
      <c r="UIU110" s="74"/>
      <c r="UIV110" s="55"/>
      <c r="UIW110" s="55"/>
      <c r="UIX110" s="55"/>
      <c r="UIY110" s="55"/>
      <c r="UIZ110" s="55"/>
      <c r="UJA110" s="53"/>
      <c r="UJB110" s="54"/>
      <c r="UJC110" s="54"/>
      <c r="UJD110" s="54"/>
      <c r="UJE110" s="58"/>
      <c r="UJF110" s="74"/>
      <c r="UJG110" s="55"/>
      <c r="UJH110" s="55"/>
      <c r="UJI110" s="55"/>
      <c r="UJJ110" s="55"/>
      <c r="UJK110" s="55"/>
      <c r="UJL110" s="53"/>
      <c r="UJM110" s="54"/>
      <c r="UJN110" s="54"/>
      <c r="UJO110" s="54"/>
      <c r="UJP110" s="58"/>
      <c r="UJQ110" s="74"/>
      <c r="UJR110" s="55"/>
      <c r="UJS110" s="55"/>
      <c r="UJT110" s="55"/>
      <c r="UJU110" s="55"/>
      <c r="UJV110" s="55"/>
      <c r="UJW110" s="53"/>
      <c r="UJX110" s="54"/>
      <c r="UJY110" s="54"/>
      <c r="UJZ110" s="54"/>
      <c r="UKA110" s="58"/>
      <c r="UKB110" s="74"/>
      <c r="UKC110" s="55"/>
      <c r="UKD110" s="55"/>
      <c r="UKE110" s="55"/>
      <c r="UKF110" s="55"/>
      <c r="UKG110" s="55"/>
      <c r="UKH110" s="53"/>
      <c r="UKI110" s="54"/>
      <c r="UKJ110" s="54"/>
      <c r="UKK110" s="54"/>
      <c r="UKL110" s="58"/>
      <c r="UKM110" s="74"/>
      <c r="UKN110" s="55"/>
      <c r="UKO110" s="55"/>
      <c r="UKP110" s="55"/>
      <c r="UKQ110" s="55"/>
      <c r="UKR110" s="55"/>
      <c r="UKS110" s="53"/>
      <c r="UKT110" s="54"/>
      <c r="UKU110" s="54"/>
      <c r="UKV110" s="54"/>
      <c r="UKW110" s="58"/>
      <c r="UKX110" s="74"/>
      <c r="UKY110" s="55"/>
      <c r="UKZ110" s="55"/>
      <c r="ULA110" s="55"/>
      <c r="ULB110" s="55"/>
      <c r="ULC110" s="55"/>
      <c r="ULD110" s="53"/>
      <c r="ULE110" s="54"/>
      <c r="ULF110" s="54"/>
      <c r="ULG110" s="54"/>
      <c r="ULH110" s="58"/>
      <c r="ULI110" s="74"/>
      <c r="ULJ110" s="55"/>
      <c r="ULK110" s="55"/>
      <c r="ULL110" s="55"/>
      <c r="ULM110" s="55"/>
      <c r="ULN110" s="55"/>
      <c r="ULO110" s="53"/>
      <c r="ULP110" s="54"/>
      <c r="ULQ110" s="54"/>
      <c r="ULR110" s="54"/>
      <c r="ULS110" s="58"/>
      <c r="ULT110" s="74"/>
      <c r="ULU110" s="55"/>
      <c r="ULV110" s="55"/>
      <c r="ULW110" s="55"/>
      <c r="ULX110" s="55"/>
      <c r="ULY110" s="55"/>
      <c r="ULZ110" s="53"/>
      <c r="UMA110" s="54"/>
      <c r="UMB110" s="54"/>
      <c r="UMC110" s="54"/>
      <c r="UMD110" s="58"/>
      <c r="UME110" s="74"/>
      <c r="UMF110" s="55"/>
      <c r="UMG110" s="55"/>
      <c r="UMH110" s="55"/>
      <c r="UMI110" s="55"/>
      <c r="UMJ110" s="55"/>
      <c r="UMK110" s="53"/>
      <c r="UML110" s="54"/>
      <c r="UMM110" s="54"/>
      <c r="UMN110" s="54"/>
      <c r="UMO110" s="58"/>
      <c r="UMP110" s="74"/>
      <c r="UMQ110" s="55"/>
      <c r="UMR110" s="55"/>
      <c r="UMS110" s="55"/>
      <c r="UMT110" s="55"/>
      <c r="UMU110" s="55"/>
      <c r="UMV110" s="53"/>
      <c r="UMW110" s="54"/>
      <c r="UMX110" s="54"/>
      <c r="UMY110" s="54"/>
      <c r="UMZ110" s="58"/>
      <c r="UNA110" s="74"/>
      <c r="UNB110" s="55"/>
      <c r="UNC110" s="55"/>
      <c r="UND110" s="55"/>
      <c r="UNE110" s="55"/>
      <c r="UNF110" s="55"/>
      <c r="UNG110" s="53"/>
      <c r="UNH110" s="54"/>
      <c r="UNI110" s="54"/>
      <c r="UNJ110" s="54"/>
      <c r="UNK110" s="58"/>
      <c r="UNL110" s="74"/>
      <c r="UNM110" s="55"/>
      <c r="UNN110" s="55"/>
      <c r="UNO110" s="55"/>
      <c r="UNP110" s="55"/>
      <c r="UNQ110" s="55"/>
      <c r="UNR110" s="53"/>
      <c r="UNS110" s="54"/>
      <c r="UNT110" s="54"/>
      <c r="UNU110" s="54"/>
      <c r="UNV110" s="58"/>
      <c r="UNW110" s="74"/>
      <c r="UNX110" s="55"/>
      <c r="UNY110" s="55"/>
      <c r="UNZ110" s="55"/>
      <c r="UOA110" s="55"/>
      <c r="UOB110" s="55"/>
      <c r="UOC110" s="53"/>
      <c r="UOD110" s="54"/>
      <c r="UOE110" s="54"/>
      <c r="UOF110" s="54"/>
      <c r="UOG110" s="58"/>
      <c r="UOH110" s="74"/>
      <c r="UOI110" s="55"/>
      <c r="UOJ110" s="55"/>
      <c r="UOK110" s="55"/>
      <c r="UOL110" s="55"/>
      <c r="UOM110" s="55"/>
      <c r="UON110" s="53"/>
      <c r="UOO110" s="54"/>
      <c r="UOP110" s="54"/>
      <c r="UOQ110" s="54"/>
      <c r="UOR110" s="58"/>
      <c r="UOS110" s="74"/>
      <c r="UOT110" s="55"/>
      <c r="UOU110" s="55"/>
      <c r="UOV110" s="55"/>
      <c r="UOW110" s="55"/>
      <c r="UOX110" s="55"/>
      <c r="UOY110" s="53"/>
      <c r="UOZ110" s="54"/>
      <c r="UPA110" s="54"/>
      <c r="UPB110" s="54"/>
      <c r="UPC110" s="58"/>
      <c r="UPD110" s="74"/>
      <c r="UPE110" s="55"/>
      <c r="UPF110" s="55"/>
      <c r="UPG110" s="55"/>
      <c r="UPH110" s="55"/>
      <c r="UPI110" s="55"/>
      <c r="UPJ110" s="53"/>
      <c r="UPK110" s="54"/>
      <c r="UPL110" s="54"/>
      <c r="UPM110" s="54"/>
      <c r="UPN110" s="58"/>
      <c r="UPO110" s="74"/>
      <c r="UPP110" s="55"/>
      <c r="UPQ110" s="55"/>
      <c r="UPR110" s="55"/>
      <c r="UPS110" s="55"/>
      <c r="UPT110" s="55"/>
      <c r="UPU110" s="53"/>
      <c r="UPV110" s="54"/>
      <c r="UPW110" s="54"/>
      <c r="UPX110" s="54"/>
      <c r="UPY110" s="58"/>
      <c r="UPZ110" s="74"/>
      <c r="UQA110" s="55"/>
      <c r="UQB110" s="55"/>
      <c r="UQC110" s="55"/>
      <c r="UQD110" s="55"/>
      <c r="UQE110" s="55"/>
      <c r="UQF110" s="53"/>
      <c r="UQG110" s="54"/>
      <c r="UQH110" s="54"/>
      <c r="UQI110" s="54"/>
      <c r="UQJ110" s="58"/>
      <c r="UQK110" s="74"/>
      <c r="UQL110" s="55"/>
      <c r="UQM110" s="55"/>
      <c r="UQN110" s="55"/>
      <c r="UQO110" s="55"/>
      <c r="UQP110" s="55"/>
      <c r="UQQ110" s="53"/>
      <c r="UQR110" s="54"/>
      <c r="UQS110" s="54"/>
      <c r="UQT110" s="54"/>
      <c r="UQU110" s="58"/>
      <c r="UQV110" s="74"/>
      <c r="UQW110" s="55"/>
      <c r="UQX110" s="55"/>
      <c r="UQY110" s="55"/>
      <c r="UQZ110" s="55"/>
      <c r="URA110" s="55"/>
      <c r="URB110" s="53"/>
      <c r="URC110" s="54"/>
      <c r="URD110" s="54"/>
      <c r="URE110" s="54"/>
      <c r="URF110" s="58"/>
      <c r="URG110" s="74"/>
      <c r="URH110" s="55"/>
      <c r="URI110" s="55"/>
      <c r="URJ110" s="55"/>
      <c r="URK110" s="55"/>
      <c r="URL110" s="55"/>
      <c r="URM110" s="53"/>
      <c r="URN110" s="54"/>
      <c r="URO110" s="54"/>
      <c r="URP110" s="54"/>
      <c r="URQ110" s="58"/>
      <c r="URR110" s="74"/>
      <c r="URS110" s="55"/>
      <c r="URT110" s="55"/>
      <c r="URU110" s="55"/>
      <c r="URV110" s="55"/>
      <c r="URW110" s="55"/>
      <c r="URX110" s="53"/>
      <c r="URY110" s="54"/>
      <c r="URZ110" s="54"/>
      <c r="USA110" s="54"/>
      <c r="USB110" s="58"/>
      <c r="USC110" s="74"/>
      <c r="USD110" s="55"/>
      <c r="USE110" s="55"/>
      <c r="USF110" s="55"/>
      <c r="USG110" s="55"/>
      <c r="USH110" s="55"/>
      <c r="USI110" s="53"/>
      <c r="USJ110" s="54"/>
      <c r="USK110" s="54"/>
      <c r="USL110" s="54"/>
      <c r="USM110" s="58"/>
      <c r="USN110" s="74"/>
      <c r="USO110" s="55"/>
      <c r="USP110" s="55"/>
      <c r="USQ110" s="55"/>
      <c r="USR110" s="55"/>
      <c r="USS110" s="55"/>
      <c r="UST110" s="53"/>
      <c r="USU110" s="54"/>
      <c r="USV110" s="54"/>
      <c r="USW110" s="54"/>
      <c r="USX110" s="58"/>
      <c r="USY110" s="74"/>
      <c r="USZ110" s="55"/>
      <c r="UTA110" s="55"/>
      <c r="UTB110" s="55"/>
      <c r="UTC110" s="55"/>
      <c r="UTD110" s="55"/>
      <c r="UTE110" s="53"/>
      <c r="UTF110" s="54"/>
      <c r="UTG110" s="54"/>
      <c r="UTH110" s="54"/>
      <c r="UTI110" s="58"/>
      <c r="UTJ110" s="74"/>
      <c r="UTK110" s="55"/>
      <c r="UTL110" s="55"/>
      <c r="UTM110" s="55"/>
      <c r="UTN110" s="55"/>
      <c r="UTO110" s="55"/>
      <c r="UTP110" s="53"/>
      <c r="UTQ110" s="54"/>
      <c r="UTR110" s="54"/>
      <c r="UTS110" s="54"/>
      <c r="UTT110" s="58"/>
      <c r="UTU110" s="74"/>
      <c r="UTV110" s="55"/>
      <c r="UTW110" s="55"/>
      <c r="UTX110" s="55"/>
      <c r="UTY110" s="55"/>
      <c r="UTZ110" s="55"/>
      <c r="UUA110" s="53"/>
      <c r="UUB110" s="54"/>
      <c r="UUC110" s="54"/>
      <c r="UUD110" s="54"/>
      <c r="UUE110" s="58"/>
      <c r="UUF110" s="74"/>
      <c r="UUG110" s="55"/>
      <c r="UUH110" s="55"/>
      <c r="UUI110" s="55"/>
      <c r="UUJ110" s="55"/>
      <c r="UUK110" s="55"/>
      <c r="UUL110" s="53"/>
      <c r="UUM110" s="54"/>
      <c r="UUN110" s="54"/>
      <c r="UUO110" s="54"/>
      <c r="UUP110" s="58"/>
      <c r="UUQ110" s="74"/>
      <c r="UUR110" s="55"/>
      <c r="UUS110" s="55"/>
      <c r="UUT110" s="55"/>
      <c r="UUU110" s="55"/>
      <c r="UUV110" s="55"/>
      <c r="UUW110" s="53"/>
      <c r="UUX110" s="54"/>
      <c r="UUY110" s="54"/>
      <c r="UUZ110" s="54"/>
      <c r="UVA110" s="58"/>
      <c r="UVB110" s="74"/>
      <c r="UVC110" s="55"/>
      <c r="UVD110" s="55"/>
      <c r="UVE110" s="55"/>
      <c r="UVF110" s="55"/>
      <c r="UVG110" s="55"/>
      <c r="UVH110" s="53"/>
      <c r="UVI110" s="54"/>
      <c r="UVJ110" s="54"/>
      <c r="UVK110" s="54"/>
      <c r="UVL110" s="58"/>
      <c r="UVM110" s="74"/>
      <c r="UVN110" s="55"/>
      <c r="UVO110" s="55"/>
      <c r="UVP110" s="55"/>
      <c r="UVQ110" s="55"/>
      <c r="UVR110" s="55"/>
      <c r="UVS110" s="53"/>
      <c r="UVT110" s="54"/>
      <c r="UVU110" s="54"/>
      <c r="UVV110" s="54"/>
      <c r="UVW110" s="58"/>
      <c r="UVX110" s="74"/>
      <c r="UVY110" s="55"/>
      <c r="UVZ110" s="55"/>
      <c r="UWA110" s="55"/>
      <c r="UWB110" s="55"/>
      <c r="UWC110" s="55"/>
      <c r="UWD110" s="53"/>
      <c r="UWE110" s="54"/>
      <c r="UWF110" s="54"/>
      <c r="UWG110" s="54"/>
      <c r="UWH110" s="58"/>
      <c r="UWI110" s="74"/>
      <c r="UWJ110" s="55"/>
      <c r="UWK110" s="55"/>
      <c r="UWL110" s="55"/>
      <c r="UWM110" s="55"/>
      <c r="UWN110" s="55"/>
      <c r="UWO110" s="53"/>
      <c r="UWP110" s="54"/>
      <c r="UWQ110" s="54"/>
      <c r="UWR110" s="54"/>
      <c r="UWS110" s="58"/>
      <c r="UWT110" s="74"/>
      <c r="UWU110" s="55"/>
      <c r="UWV110" s="55"/>
      <c r="UWW110" s="55"/>
      <c r="UWX110" s="55"/>
      <c r="UWY110" s="55"/>
      <c r="UWZ110" s="53"/>
      <c r="UXA110" s="54"/>
      <c r="UXB110" s="54"/>
      <c r="UXC110" s="54"/>
      <c r="UXD110" s="58"/>
      <c r="UXE110" s="74"/>
      <c r="UXF110" s="55"/>
      <c r="UXG110" s="55"/>
      <c r="UXH110" s="55"/>
      <c r="UXI110" s="55"/>
      <c r="UXJ110" s="55"/>
      <c r="UXK110" s="53"/>
      <c r="UXL110" s="54"/>
      <c r="UXM110" s="54"/>
      <c r="UXN110" s="54"/>
      <c r="UXO110" s="58"/>
      <c r="UXP110" s="74"/>
      <c r="UXQ110" s="55"/>
      <c r="UXR110" s="55"/>
      <c r="UXS110" s="55"/>
      <c r="UXT110" s="55"/>
      <c r="UXU110" s="55"/>
      <c r="UXV110" s="53"/>
      <c r="UXW110" s="54"/>
      <c r="UXX110" s="54"/>
      <c r="UXY110" s="54"/>
      <c r="UXZ110" s="58"/>
      <c r="UYA110" s="74"/>
      <c r="UYB110" s="55"/>
      <c r="UYC110" s="55"/>
      <c r="UYD110" s="55"/>
      <c r="UYE110" s="55"/>
      <c r="UYF110" s="55"/>
      <c r="UYG110" s="53"/>
      <c r="UYH110" s="54"/>
      <c r="UYI110" s="54"/>
      <c r="UYJ110" s="54"/>
      <c r="UYK110" s="58"/>
      <c r="UYL110" s="74"/>
      <c r="UYM110" s="55"/>
      <c r="UYN110" s="55"/>
      <c r="UYO110" s="55"/>
      <c r="UYP110" s="55"/>
      <c r="UYQ110" s="55"/>
      <c r="UYR110" s="53"/>
      <c r="UYS110" s="54"/>
      <c r="UYT110" s="54"/>
      <c r="UYU110" s="54"/>
      <c r="UYV110" s="58"/>
      <c r="UYW110" s="74"/>
      <c r="UYX110" s="55"/>
      <c r="UYY110" s="55"/>
      <c r="UYZ110" s="55"/>
      <c r="UZA110" s="55"/>
      <c r="UZB110" s="55"/>
      <c r="UZC110" s="53"/>
      <c r="UZD110" s="54"/>
      <c r="UZE110" s="54"/>
      <c r="UZF110" s="54"/>
      <c r="UZG110" s="58"/>
      <c r="UZH110" s="74"/>
      <c r="UZI110" s="55"/>
      <c r="UZJ110" s="55"/>
      <c r="UZK110" s="55"/>
      <c r="UZL110" s="55"/>
      <c r="UZM110" s="55"/>
      <c r="UZN110" s="53"/>
      <c r="UZO110" s="54"/>
      <c r="UZP110" s="54"/>
      <c r="UZQ110" s="54"/>
      <c r="UZR110" s="58"/>
      <c r="UZS110" s="74"/>
      <c r="UZT110" s="55"/>
      <c r="UZU110" s="55"/>
      <c r="UZV110" s="55"/>
      <c r="UZW110" s="55"/>
      <c r="UZX110" s="55"/>
      <c r="UZY110" s="53"/>
      <c r="UZZ110" s="54"/>
      <c r="VAA110" s="54"/>
      <c r="VAB110" s="54"/>
      <c r="VAC110" s="58"/>
      <c r="VAD110" s="74"/>
      <c r="VAE110" s="55"/>
      <c r="VAF110" s="55"/>
      <c r="VAG110" s="55"/>
      <c r="VAH110" s="55"/>
      <c r="VAI110" s="55"/>
      <c r="VAJ110" s="53"/>
      <c r="VAK110" s="54"/>
      <c r="VAL110" s="54"/>
      <c r="VAM110" s="54"/>
      <c r="VAN110" s="58"/>
      <c r="VAO110" s="74"/>
      <c r="VAP110" s="55"/>
      <c r="VAQ110" s="55"/>
      <c r="VAR110" s="55"/>
      <c r="VAS110" s="55"/>
      <c r="VAT110" s="55"/>
      <c r="VAU110" s="53"/>
      <c r="VAV110" s="54"/>
      <c r="VAW110" s="54"/>
      <c r="VAX110" s="54"/>
      <c r="VAY110" s="58"/>
      <c r="VAZ110" s="74"/>
      <c r="VBA110" s="55"/>
      <c r="VBB110" s="55"/>
      <c r="VBC110" s="55"/>
      <c r="VBD110" s="55"/>
      <c r="VBE110" s="55"/>
      <c r="VBF110" s="53"/>
      <c r="VBG110" s="54"/>
      <c r="VBH110" s="54"/>
      <c r="VBI110" s="54"/>
      <c r="VBJ110" s="58"/>
      <c r="VBK110" s="74"/>
      <c r="VBL110" s="55"/>
      <c r="VBM110" s="55"/>
      <c r="VBN110" s="55"/>
      <c r="VBO110" s="55"/>
      <c r="VBP110" s="55"/>
      <c r="VBQ110" s="53"/>
      <c r="VBR110" s="54"/>
      <c r="VBS110" s="54"/>
      <c r="VBT110" s="54"/>
      <c r="VBU110" s="58"/>
      <c r="VBV110" s="74"/>
      <c r="VBW110" s="55"/>
      <c r="VBX110" s="55"/>
      <c r="VBY110" s="55"/>
      <c r="VBZ110" s="55"/>
      <c r="VCA110" s="55"/>
      <c r="VCB110" s="53"/>
      <c r="VCC110" s="54"/>
      <c r="VCD110" s="54"/>
      <c r="VCE110" s="54"/>
      <c r="VCF110" s="58"/>
      <c r="VCG110" s="74"/>
      <c r="VCH110" s="55"/>
      <c r="VCI110" s="55"/>
      <c r="VCJ110" s="55"/>
      <c r="VCK110" s="55"/>
      <c r="VCL110" s="55"/>
      <c r="VCM110" s="53"/>
      <c r="VCN110" s="54"/>
      <c r="VCO110" s="54"/>
      <c r="VCP110" s="54"/>
      <c r="VCQ110" s="58"/>
      <c r="VCR110" s="74"/>
      <c r="VCS110" s="55"/>
      <c r="VCT110" s="55"/>
      <c r="VCU110" s="55"/>
      <c r="VCV110" s="55"/>
      <c r="VCW110" s="55"/>
      <c r="VCX110" s="53"/>
      <c r="VCY110" s="54"/>
      <c r="VCZ110" s="54"/>
      <c r="VDA110" s="54"/>
      <c r="VDB110" s="58"/>
      <c r="VDC110" s="74"/>
      <c r="VDD110" s="55"/>
      <c r="VDE110" s="55"/>
      <c r="VDF110" s="55"/>
      <c r="VDG110" s="55"/>
      <c r="VDH110" s="55"/>
      <c r="VDI110" s="53"/>
      <c r="VDJ110" s="54"/>
      <c r="VDK110" s="54"/>
      <c r="VDL110" s="54"/>
      <c r="VDM110" s="58"/>
      <c r="VDN110" s="74"/>
      <c r="VDO110" s="55"/>
      <c r="VDP110" s="55"/>
      <c r="VDQ110" s="55"/>
      <c r="VDR110" s="55"/>
      <c r="VDS110" s="55"/>
      <c r="VDT110" s="53"/>
      <c r="VDU110" s="54"/>
      <c r="VDV110" s="54"/>
      <c r="VDW110" s="54"/>
      <c r="VDX110" s="58"/>
      <c r="VDY110" s="74"/>
      <c r="VDZ110" s="55"/>
      <c r="VEA110" s="55"/>
      <c r="VEB110" s="55"/>
      <c r="VEC110" s="55"/>
      <c r="VED110" s="55"/>
      <c r="VEE110" s="53"/>
      <c r="VEF110" s="54"/>
      <c r="VEG110" s="54"/>
      <c r="VEH110" s="54"/>
      <c r="VEI110" s="58"/>
      <c r="VEJ110" s="74"/>
      <c r="VEK110" s="55"/>
      <c r="VEL110" s="55"/>
      <c r="VEM110" s="55"/>
      <c r="VEN110" s="55"/>
      <c r="VEO110" s="55"/>
      <c r="VEP110" s="53"/>
      <c r="VEQ110" s="54"/>
      <c r="VER110" s="54"/>
      <c r="VES110" s="54"/>
      <c r="VET110" s="58"/>
      <c r="VEU110" s="74"/>
      <c r="VEV110" s="55"/>
      <c r="VEW110" s="55"/>
      <c r="VEX110" s="55"/>
      <c r="VEY110" s="55"/>
      <c r="VEZ110" s="55"/>
      <c r="VFA110" s="53"/>
      <c r="VFB110" s="54"/>
      <c r="VFC110" s="54"/>
      <c r="VFD110" s="54"/>
      <c r="VFE110" s="58"/>
      <c r="VFF110" s="74"/>
      <c r="VFG110" s="55"/>
      <c r="VFH110" s="55"/>
      <c r="VFI110" s="55"/>
      <c r="VFJ110" s="55"/>
      <c r="VFK110" s="55"/>
      <c r="VFL110" s="53"/>
      <c r="VFM110" s="54"/>
      <c r="VFN110" s="54"/>
      <c r="VFO110" s="54"/>
      <c r="VFP110" s="58"/>
      <c r="VFQ110" s="74"/>
      <c r="VFR110" s="55"/>
      <c r="VFS110" s="55"/>
      <c r="VFT110" s="55"/>
      <c r="VFU110" s="55"/>
      <c r="VFV110" s="55"/>
      <c r="VFW110" s="53"/>
      <c r="VFX110" s="54"/>
      <c r="VFY110" s="54"/>
      <c r="VFZ110" s="54"/>
      <c r="VGA110" s="58"/>
      <c r="VGB110" s="74"/>
      <c r="VGC110" s="55"/>
      <c r="VGD110" s="55"/>
      <c r="VGE110" s="55"/>
      <c r="VGF110" s="55"/>
      <c r="VGG110" s="55"/>
      <c r="VGH110" s="53"/>
      <c r="VGI110" s="54"/>
      <c r="VGJ110" s="54"/>
      <c r="VGK110" s="54"/>
      <c r="VGL110" s="58"/>
      <c r="VGM110" s="74"/>
      <c r="VGN110" s="55"/>
      <c r="VGO110" s="55"/>
      <c r="VGP110" s="55"/>
      <c r="VGQ110" s="55"/>
      <c r="VGR110" s="55"/>
      <c r="VGS110" s="53"/>
      <c r="VGT110" s="54"/>
      <c r="VGU110" s="54"/>
      <c r="VGV110" s="54"/>
      <c r="VGW110" s="58"/>
      <c r="VGX110" s="74"/>
      <c r="VGY110" s="55"/>
      <c r="VGZ110" s="55"/>
      <c r="VHA110" s="55"/>
      <c r="VHB110" s="55"/>
      <c r="VHC110" s="55"/>
      <c r="VHD110" s="53"/>
      <c r="VHE110" s="54"/>
      <c r="VHF110" s="54"/>
      <c r="VHG110" s="54"/>
      <c r="VHH110" s="58"/>
      <c r="VHI110" s="74"/>
      <c r="VHJ110" s="55"/>
      <c r="VHK110" s="55"/>
      <c r="VHL110" s="55"/>
      <c r="VHM110" s="55"/>
      <c r="VHN110" s="55"/>
      <c r="VHO110" s="53"/>
      <c r="VHP110" s="54"/>
      <c r="VHQ110" s="54"/>
      <c r="VHR110" s="54"/>
      <c r="VHS110" s="58"/>
      <c r="VHT110" s="74"/>
      <c r="VHU110" s="55"/>
      <c r="VHV110" s="55"/>
      <c r="VHW110" s="55"/>
      <c r="VHX110" s="55"/>
      <c r="VHY110" s="55"/>
      <c r="VHZ110" s="53"/>
      <c r="VIA110" s="54"/>
      <c r="VIB110" s="54"/>
      <c r="VIC110" s="54"/>
      <c r="VID110" s="58"/>
      <c r="VIE110" s="74"/>
      <c r="VIF110" s="55"/>
      <c r="VIG110" s="55"/>
      <c r="VIH110" s="55"/>
      <c r="VII110" s="55"/>
      <c r="VIJ110" s="55"/>
      <c r="VIK110" s="53"/>
      <c r="VIL110" s="54"/>
      <c r="VIM110" s="54"/>
      <c r="VIN110" s="54"/>
      <c r="VIO110" s="58"/>
      <c r="VIP110" s="74"/>
      <c r="VIQ110" s="55"/>
      <c r="VIR110" s="55"/>
      <c r="VIS110" s="55"/>
      <c r="VIT110" s="55"/>
      <c r="VIU110" s="55"/>
      <c r="VIV110" s="53"/>
      <c r="VIW110" s="54"/>
      <c r="VIX110" s="54"/>
      <c r="VIY110" s="54"/>
      <c r="VIZ110" s="58"/>
      <c r="VJA110" s="74"/>
      <c r="VJB110" s="55"/>
      <c r="VJC110" s="55"/>
      <c r="VJD110" s="55"/>
      <c r="VJE110" s="55"/>
      <c r="VJF110" s="55"/>
      <c r="VJG110" s="53"/>
      <c r="VJH110" s="54"/>
      <c r="VJI110" s="54"/>
      <c r="VJJ110" s="54"/>
      <c r="VJK110" s="58"/>
      <c r="VJL110" s="74"/>
      <c r="VJM110" s="55"/>
      <c r="VJN110" s="55"/>
      <c r="VJO110" s="55"/>
      <c r="VJP110" s="55"/>
      <c r="VJQ110" s="55"/>
      <c r="VJR110" s="53"/>
      <c r="VJS110" s="54"/>
      <c r="VJT110" s="54"/>
      <c r="VJU110" s="54"/>
      <c r="VJV110" s="58"/>
      <c r="VJW110" s="74"/>
      <c r="VJX110" s="55"/>
      <c r="VJY110" s="55"/>
      <c r="VJZ110" s="55"/>
      <c r="VKA110" s="55"/>
      <c r="VKB110" s="55"/>
      <c r="VKC110" s="53"/>
      <c r="VKD110" s="54"/>
      <c r="VKE110" s="54"/>
      <c r="VKF110" s="54"/>
      <c r="VKG110" s="58"/>
      <c r="VKH110" s="74"/>
      <c r="VKI110" s="55"/>
      <c r="VKJ110" s="55"/>
      <c r="VKK110" s="55"/>
      <c r="VKL110" s="55"/>
      <c r="VKM110" s="55"/>
      <c r="VKN110" s="53"/>
      <c r="VKO110" s="54"/>
      <c r="VKP110" s="54"/>
      <c r="VKQ110" s="54"/>
      <c r="VKR110" s="58"/>
      <c r="VKS110" s="74"/>
      <c r="VKT110" s="55"/>
      <c r="VKU110" s="55"/>
      <c r="VKV110" s="55"/>
      <c r="VKW110" s="55"/>
      <c r="VKX110" s="55"/>
      <c r="VKY110" s="53"/>
      <c r="VKZ110" s="54"/>
      <c r="VLA110" s="54"/>
      <c r="VLB110" s="54"/>
      <c r="VLC110" s="58"/>
      <c r="VLD110" s="74"/>
      <c r="VLE110" s="55"/>
      <c r="VLF110" s="55"/>
      <c r="VLG110" s="55"/>
      <c r="VLH110" s="55"/>
      <c r="VLI110" s="55"/>
      <c r="VLJ110" s="53"/>
      <c r="VLK110" s="54"/>
      <c r="VLL110" s="54"/>
      <c r="VLM110" s="54"/>
      <c r="VLN110" s="58"/>
      <c r="VLO110" s="74"/>
      <c r="VLP110" s="55"/>
      <c r="VLQ110" s="55"/>
      <c r="VLR110" s="55"/>
      <c r="VLS110" s="55"/>
      <c r="VLT110" s="55"/>
      <c r="VLU110" s="53"/>
      <c r="VLV110" s="54"/>
      <c r="VLW110" s="54"/>
      <c r="VLX110" s="54"/>
      <c r="VLY110" s="58"/>
      <c r="VLZ110" s="74"/>
      <c r="VMA110" s="55"/>
      <c r="VMB110" s="55"/>
      <c r="VMC110" s="55"/>
      <c r="VMD110" s="55"/>
      <c r="VME110" s="55"/>
      <c r="VMF110" s="53"/>
      <c r="VMG110" s="54"/>
      <c r="VMH110" s="54"/>
      <c r="VMI110" s="54"/>
      <c r="VMJ110" s="58"/>
      <c r="VMK110" s="74"/>
      <c r="VML110" s="55"/>
      <c r="VMM110" s="55"/>
      <c r="VMN110" s="55"/>
      <c r="VMO110" s="55"/>
      <c r="VMP110" s="55"/>
      <c r="VMQ110" s="53"/>
      <c r="VMR110" s="54"/>
      <c r="VMS110" s="54"/>
      <c r="VMT110" s="54"/>
      <c r="VMU110" s="58"/>
      <c r="VMV110" s="74"/>
      <c r="VMW110" s="55"/>
      <c r="VMX110" s="55"/>
      <c r="VMY110" s="55"/>
      <c r="VMZ110" s="55"/>
      <c r="VNA110" s="55"/>
      <c r="VNB110" s="53"/>
      <c r="VNC110" s="54"/>
      <c r="VND110" s="54"/>
      <c r="VNE110" s="54"/>
      <c r="VNF110" s="58"/>
      <c r="VNG110" s="74"/>
      <c r="VNH110" s="55"/>
      <c r="VNI110" s="55"/>
      <c r="VNJ110" s="55"/>
      <c r="VNK110" s="55"/>
      <c r="VNL110" s="55"/>
      <c r="VNM110" s="53"/>
      <c r="VNN110" s="54"/>
      <c r="VNO110" s="54"/>
      <c r="VNP110" s="54"/>
      <c r="VNQ110" s="58"/>
      <c r="VNR110" s="74"/>
      <c r="VNS110" s="55"/>
      <c r="VNT110" s="55"/>
      <c r="VNU110" s="55"/>
      <c r="VNV110" s="55"/>
      <c r="VNW110" s="55"/>
      <c r="VNX110" s="53"/>
      <c r="VNY110" s="54"/>
      <c r="VNZ110" s="54"/>
      <c r="VOA110" s="54"/>
      <c r="VOB110" s="58"/>
      <c r="VOC110" s="74"/>
      <c r="VOD110" s="55"/>
      <c r="VOE110" s="55"/>
      <c r="VOF110" s="55"/>
      <c r="VOG110" s="55"/>
      <c r="VOH110" s="55"/>
      <c r="VOI110" s="53"/>
      <c r="VOJ110" s="54"/>
      <c r="VOK110" s="54"/>
      <c r="VOL110" s="54"/>
      <c r="VOM110" s="58"/>
      <c r="VON110" s="74"/>
      <c r="VOO110" s="55"/>
      <c r="VOP110" s="55"/>
      <c r="VOQ110" s="55"/>
      <c r="VOR110" s="55"/>
      <c r="VOS110" s="55"/>
      <c r="VOT110" s="53"/>
      <c r="VOU110" s="54"/>
      <c r="VOV110" s="54"/>
      <c r="VOW110" s="54"/>
      <c r="VOX110" s="58"/>
      <c r="VOY110" s="74"/>
      <c r="VOZ110" s="55"/>
      <c r="VPA110" s="55"/>
      <c r="VPB110" s="55"/>
      <c r="VPC110" s="55"/>
      <c r="VPD110" s="55"/>
      <c r="VPE110" s="53"/>
      <c r="VPF110" s="54"/>
      <c r="VPG110" s="54"/>
      <c r="VPH110" s="54"/>
      <c r="VPI110" s="58"/>
      <c r="VPJ110" s="74"/>
      <c r="VPK110" s="55"/>
      <c r="VPL110" s="55"/>
      <c r="VPM110" s="55"/>
      <c r="VPN110" s="55"/>
      <c r="VPO110" s="55"/>
      <c r="VPP110" s="53"/>
      <c r="VPQ110" s="54"/>
      <c r="VPR110" s="54"/>
      <c r="VPS110" s="54"/>
      <c r="VPT110" s="58"/>
      <c r="VPU110" s="74"/>
      <c r="VPV110" s="55"/>
      <c r="VPW110" s="55"/>
      <c r="VPX110" s="55"/>
      <c r="VPY110" s="55"/>
      <c r="VPZ110" s="55"/>
      <c r="VQA110" s="53"/>
      <c r="VQB110" s="54"/>
      <c r="VQC110" s="54"/>
      <c r="VQD110" s="54"/>
      <c r="VQE110" s="58"/>
      <c r="VQF110" s="74"/>
      <c r="VQG110" s="55"/>
      <c r="VQH110" s="55"/>
      <c r="VQI110" s="55"/>
      <c r="VQJ110" s="55"/>
      <c r="VQK110" s="55"/>
      <c r="VQL110" s="53"/>
      <c r="VQM110" s="54"/>
      <c r="VQN110" s="54"/>
      <c r="VQO110" s="54"/>
      <c r="VQP110" s="58"/>
      <c r="VQQ110" s="74"/>
      <c r="VQR110" s="55"/>
      <c r="VQS110" s="55"/>
      <c r="VQT110" s="55"/>
      <c r="VQU110" s="55"/>
      <c r="VQV110" s="55"/>
      <c r="VQW110" s="53"/>
      <c r="VQX110" s="54"/>
      <c r="VQY110" s="54"/>
      <c r="VQZ110" s="54"/>
      <c r="VRA110" s="58"/>
      <c r="VRB110" s="74"/>
      <c r="VRC110" s="55"/>
      <c r="VRD110" s="55"/>
      <c r="VRE110" s="55"/>
      <c r="VRF110" s="55"/>
      <c r="VRG110" s="55"/>
      <c r="VRH110" s="53"/>
      <c r="VRI110" s="54"/>
      <c r="VRJ110" s="54"/>
      <c r="VRK110" s="54"/>
      <c r="VRL110" s="58"/>
      <c r="VRM110" s="74"/>
      <c r="VRN110" s="55"/>
      <c r="VRO110" s="55"/>
      <c r="VRP110" s="55"/>
      <c r="VRQ110" s="55"/>
      <c r="VRR110" s="55"/>
      <c r="VRS110" s="53"/>
      <c r="VRT110" s="54"/>
      <c r="VRU110" s="54"/>
      <c r="VRV110" s="54"/>
      <c r="VRW110" s="58"/>
      <c r="VRX110" s="74"/>
      <c r="VRY110" s="55"/>
      <c r="VRZ110" s="55"/>
      <c r="VSA110" s="55"/>
      <c r="VSB110" s="55"/>
      <c r="VSC110" s="55"/>
      <c r="VSD110" s="53"/>
      <c r="VSE110" s="54"/>
      <c r="VSF110" s="54"/>
      <c r="VSG110" s="54"/>
      <c r="VSH110" s="58"/>
      <c r="VSI110" s="74"/>
      <c r="VSJ110" s="55"/>
      <c r="VSK110" s="55"/>
      <c r="VSL110" s="55"/>
      <c r="VSM110" s="55"/>
      <c r="VSN110" s="55"/>
      <c r="VSO110" s="53"/>
      <c r="VSP110" s="54"/>
      <c r="VSQ110" s="54"/>
      <c r="VSR110" s="54"/>
      <c r="VSS110" s="58"/>
      <c r="VST110" s="74"/>
      <c r="VSU110" s="55"/>
      <c r="VSV110" s="55"/>
      <c r="VSW110" s="55"/>
      <c r="VSX110" s="55"/>
      <c r="VSY110" s="55"/>
      <c r="VSZ110" s="53"/>
      <c r="VTA110" s="54"/>
      <c r="VTB110" s="54"/>
      <c r="VTC110" s="54"/>
      <c r="VTD110" s="58"/>
      <c r="VTE110" s="74"/>
      <c r="VTF110" s="55"/>
      <c r="VTG110" s="55"/>
      <c r="VTH110" s="55"/>
      <c r="VTI110" s="55"/>
      <c r="VTJ110" s="55"/>
      <c r="VTK110" s="53"/>
      <c r="VTL110" s="54"/>
      <c r="VTM110" s="54"/>
      <c r="VTN110" s="54"/>
      <c r="VTO110" s="58"/>
      <c r="VTP110" s="74"/>
      <c r="VTQ110" s="55"/>
      <c r="VTR110" s="55"/>
      <c r="VTS110" s="55"/>
      <c r="VTT110" s="55"/>
      <c r="VTU110" s="55"/>
      <c r="VTV110" s="53"/>
      <c r="VTW110" s="54"/>
      <c r="VTX110" s="54"/>
      <c r="VTY110" s="54"/>
      <c r="VTZ110" s="58"/>
      <c r="VUA110" s="74"/>
      <c r="VUB110" s="55"/>
      <c r="VUC110" s="55"/>
      <c r="VUD110" s="55"/>
      <c r="VUE110" s="55"/>
      <c r="VUF110" s="55"/>
      <c r="VUG110" s="53"/>
      <c r="VUH110" s="54"/>
      <c r="VUI110" s="54"/>
      <c r="VUJ110" s="54"/>
      <c r="VUK110" s="58"/>
      <c r="VUL110" s="74"/>
      <c r="VUM110" s="55"/>
      <c r="VUN110" s="55"/>
      <c r="VUO110" s="55"/>
      <c r="VUP110" s="55"/>
      <c r="VUQ110" s="55"/>
      <c r="VUR110" s="53"/>
      <c r="VUS110" s="54"/>
      <c r="VUT110" s="54"/>
      <c r="VUU110" s="54"/>
      <c r="VUV110" s="58"/>
      <c r="VUW110" s="74"/>
      <c r="VUX110" s="55"/>
      <c r="VUY110" s="55"/>
      <c r="VUZ110" s="55"/>
      <c r="VVA110" s="55"/>
      <c r="VVB110" s="55"/>
      <c r="VVC110" s="53"/>
      <c r="VVD110" s="54"/>
      <c r="VVE110" s="54"/>
      <c r="VVF110" s="54"/>
      <c r="VVG110" s="58"/>
      <c r="VVH110" s="74"/>
      <c r="VVI110" s="55"/>
      <c r="VVJ110" s="55"/>
      <c r="VVK110" s="55"/>
      <c r="VVL110" s="55"/>
      <c r="VVM110" s="55"/>
      <c r="VVN110" s="53"/>
      <c r="VVO110" s="54"/>
      <c r="VVP110" s="54"/>
      <c r="VVQ110" s="54"/>
      <c r="VVR110" s="58"/>
      <c r="VVS110" s="74"/>
      <c r="VVT110" s="55"/>
      <c r="VVU110" s="55"/>
      <c r="VVV110" s="55"/>
      <c r="VVW110" s="55"/>
      <c r="VVX110" s="55"/>
      <c r="VVY110" s="53"/>
      <c r="VVZ110" s="54"/>
      <c r="VWA110" s="54"/>
      <c r="VWB110" s="54"/>
      <c r="VWC110" s="58"/>
      <c r="VWD110" s="74"/>
      <c r="VWE110" s="55"/>
      <c r="VWF110" s="55"/>
      <c r="VWG110" s="55"/>
      <c r="VWH110" s="55"/>
      <c r="VWI110" s="55"/>
      <c r="VWJ110" s="53"/>
      <c r="VWK110" s="54"/>
      <c r="VWL110" s="54"/>
      <c r="VWM110" s="54"/>
      <c r="VWN110" s="58"/>
      <c r="VWO110" s="74"/>
      <c r="VWP110" s="55"/>
      <c r="VWQ110" s="55"/>
      <c r="VWR110" s="55"/>
      <c r="VWS110" s="55"/>
      <c r="VWT110" s="55"/>
      <c r="VWU110" s="53"/>
      <c r="VWV110" s="54"/>
      <c r="VWW110" s="54"/>
      <c r="VWX110" s="54"/>
      <c r="VWY110" s="58"/>
      <c r="VWZ110" s="74"/>
      <c r="VXA110" s="55"/>
      <c r="VXB110" s="55"/>
      <c r="VXC110" s="55"/>
      <c r="VXD110" s="55"/>
      <c r="VXE110" s="55"/>
      <c r="VXF110" s="53"/>
      <c r="VXG110" s="54"/>
      <c r="VXH110" s="54"/>
      <c r="VXI110" s="54"/>
      <c r="VXJ110" s="58"/>
      <c r="VXK110" s="74"/>
      <c r="VXL110" s="55"/>
      <c r="VXM110" s="55"/>
      <c r="VXN110" s="55"/>
      <c r="VXO110" s="55"/>
      <c r="VXP110" s="55"/>
      <c r="VXQ110" s="53"/>
      <c r="VXR110" s="54"/>
      <c r="VXS110" s="54"/>
      <c r="VXT110" s="54"/>
      <c r="VXU110" s="58"/>
      <c r="VXV110" s="74"/>
      <c r="VXW110" s="55"/>
      <c r="VXX110" s="55"/>
      <c r="VXY110" s="55"/>
      <c r="VXZ110" s="55"/>
      <c r="VYA110" s="55"/>
      <c r="VYB110" s="53"/>
      <c r="VYC110" s="54"/>
      <c r="VYD110" s="54"/>
      <c r="VYE110" s="54"/>
      <c r="VYF110" s="58"/>
      <c r="VYG110" s="74"/>
      <c r="VYH110" s="55"/>
      <c r="VYI110" s="55"/>
      <c r="VYJ110" s="55"/>
      <c r="VYK110" s="55"/>
      <c r="VYL110" s="55"/>
      <c r="VYM110" s="53"/>
      <c r="VYN110" s="54"/>
      <c r="VYO110" s="54"/>
      <c r="VYP110" s="54"/>
      <c r="VYQ110" s="58"/>
      <c r="VYR110" s="74"/>
      <c r="VYS110" s="55"/>
      <c r="VYT110" s="55"/>
      <c r="VYU110" s="55"/>
      <c r="VYV110" s="55"/>
      <c r="VYW110" s="55"/>
      <c r="VYX110" s="53"/>
      <c r="VYY110" s="54"/>
      <c r="VYZ110" s="54"/>
      <c r="VZA110" s="54"/>
      <c r="VZB110" s="58"/>
      <c r="VZC110" s="74"/>
      <c r="VZD110" s="55"/>
      <c r="VZE110" s="55"/>
      <c r="VZF110" s="55"/>
      <c r="VZG110" s="55"/>
      <c r="VZH110" s="55"/>
      <c r="VZI110" s="53"/>
      <c r="VZJ110" s="54"/>
      <c r="VZK110" s="54"/>
      <c r="VZL110" s="54"/>
      <c r="VZM110" s="58"/>
      <c r="VZN110" s="74"/>
      <c r="VZO110" s="55"/>
      <c r="VZP110" s="55"/>
      <c r="VZQ110" s="55"/>
      <c r="VZR110" s="55"/>
      <c r="VZS110" s="55"/>
      <c r="VZT110" s="53"/>
      <c r="VZU110" s="54"/>
      <c r="VZV110" s="54"/>
      <c r="VZW110" s="54"/>
      <c r="VZX110" s="58"/>
      <c r="VZY110" s="74"/>
      <c r="VZZ110" s="55"/>
      <c r="WAA110" s="55"/>
      <c r="WAB110" s="55"/>
      <c r="WAC110" s="55"/>
      <c r="WAD110" s="55"/>
      <c r="WAE110" s="53"/>
      <c r="WAF110" s="54"/>
      <c r="WAG110" s="54"/>
      <c r="WAH110" s="54"/>
      <c r="WAI110" s="58"/>
      <c r="WAJ110" s="74"/>
      <c r="WAK110" s="55"/>
      <c r="WAL110" s="55"/>
      <c r="WAM110" s="55"/>
      <c r="WAN110" s="55"/>
      <c r="WAO110" s="55"/>
      <c r="WAP110" s="53"/>
      <c r="WAQ110" s="54"/>
      <c r="WAR110" s="54"/>
      <c r="WAS110" s="54"/>
      <c r="WAT110" s="58"/>
      <c r="WAU110" s="74"/>
      <c r="WAV110" s="55"/>
      <c r="WAW110" s="55"/>
      <c r="WAX110" s="55"/>
      <c r="WAY110" s="55"/>
      <c r="WAZ110" s="55"/>
      <c r="WBA110" s="53"/>
      <c r="WBB110" s="54"/>
      <c r="WBC110" s="54"/>
      <c r="WBD110" s="54"/>
      <c r="WBE110" s="58"/>
      <c r="WBF110" s="74"/>
      <c r="WBG110" s="55"/>
      <c r="WBH110" s="55"/>
      <c r="WBI110" s="55"/>
      <c r="WBJ110" s="55"/>
      <c r="WBK110" s="55"/>
      <c r="WBL110" s="53"/>
      <c r="WBM110" s="54"/>
      <c r="WBN110" s="54"/>
      <c r="WBO110" s="54"/>
      <c r="WBP110" s="58"/>
      <c r="WBQ110" s="74"/>
      <c r="WBR110" s="55"/>
      <c r="WBS110" s="55"/>
      <c r="WBT110" s="55"/>
      <c r="WBU110" s="55"/>
      <c r="WBV110" s="55"/>
      <c r="WBW110" s="53"/>
      <c r="WBX110" s="54"/>
      <c r="WBY110" s="54"/>
      <c r="WBZ110" s="54"/>
      <c r="WCA110" s="58"/>
      <c r="WCB110" s="74"/>
      <c r="WCC110" s="55"/>
      <c r="WCD110" s="55"/>
      <c r="WCE110" s="55"/>
      <c r="WCF110" s="55"/>
      <c r="WCG110" s="55"/>
      <c r="WCH110" s="53"/>
      <c r="WCI110" s="54"/>
      <c r="WCJ110" s="54"/>
      <c r="WCK110" s="54"/>
      <c r="WCL110" s="58"/>
      <c r="WCM110" s="74"/>
      <c r="WCN110" s="55"/>
      <c r="WCO110" s="55"/>
      <c r="WCP110" s="55"/>
      <c r="WCQ110" s="55"/>
      <c r="WCR110" s="55"/>
      <c r="WCS110" s="53"/>
      <c r="WCT110" s="54"/>
      <c r="WCU110" s="54"/>
      <c r="WCV110" s="54"/>
      <c r="WCW110" s="58"/>
      <c r="WCX110" s="74"/>
      <c r="WCY110" s="55"/>
      <c r="WCZ110" s="55"/>
      <c r="WDA110" s="55"/>
      <c r="WDB110" s="55"/>
      <c r="WDC110" s="55"/>
      <c r="WDD110" s="53"/>
      <c r="WDE110" s="54"/>
      <c r="WDF110" s="54"/>
      <c r="WDG110" s="54"/>
      <c r="WDH110" s="58"/>
      <c r="WDI110" s="74"/>
      <c r="WDJ110" s="55"/>
      <c r="WDK110" s="55"/>
      <c r="WDL110" s="55"/>
      <c r="WDM110" s="55"/>
      <c r="WDN110" s="55"/>
      <c r="WDO110" s="53"/>
      <c r="WDP110" s="54"/>
      <c r="WDQ110" s="54"/>
      <c r="WDR110" s="54"/>
      <c r="WDS110" s="58"/>
      <c r="WDT110" s="74"/>
      <c r="WDU110" s="55"/>
      <c r="WDV110" s="55"/>
      <c r="WDW110" s="55"/>
      <c r="WDX110" s="55"/>
      <c r="WDY110" s="55"/>
      <c r="WDZ110" s="53"/>
      <c r="WEA110" s="54"/>
      <c r="WEB110" s="54"/>
      <c r="WEC110" s="54"/>
      <c r="WED110" s="58"/>
      <c r="WEE110" s="74"/>
      <c r="WEF110" s="55"/>
      <c r="WEG110" s="55"/>
      <c r="WEH110" s="55"/>
      <c r="WEI110" s="55"/>
      <c r="WEJ110" s="55"/>
      <c r="WEK110" s="53"/>
      <c r="WEL110" s="54"/>
      <c r="WEM110" s="54"/>
      <c r="WEN110" s="54"/>
      <c r="WEO110" s="58"/>
      <c r="WEP110" s="74"/>
      <c r="WEQ110" s="55"/>
      <c r="WER110" s="55"/>
      <c r="WES110" s="55"/>
      <c r="WET110" s="55"/>
      <c r="WEU110" s="55"/>
      <c r="WEV110" s="53"/>
      <c r="WEW110" s="54"/>
      <c r="WEX110" s="54"/>
      <c r="WEY110" s="54"/>
      <c r="WEZ110" s="58"/>
      <c r="WFA110" s="74"/>
      <c r="WFB110" s="55"/>
      <c r="WFC110" s="55"/>
      <c r="WFD110" s="55"/>
      <c r="WFE110" s="55"/>
      <c r="WFF110" s="55"/>
      <c r="WFG110" s="53"/>
      <c r="WFH110" s="54"/>
      <c r="WFI110" s="54"/>
      <c r="WFJ110" s="54"/>
      <c r="WFK110" s="58"/>
      <c r="WFL110" s="74"/>
      <c r="WFM110" s="55"/>
      <c r="WFN110" s="55"/>
      <c r="WFO110" s="55"/>
      <c r="WFP110" s="55"/>
      <c r="WFQ110" s="55"/>
      <c r="WFR110" s="53"/>
      <c r="WFS110" s="54"/>
      <c r="WFT110" s="54"/>
      <c r="WFU110" s="54"/>
      <c r="WFV110" s="58"/>
      <c r="WFW110" s="74"/>
      <c r="WFX110" s="55"/>
      <c r="WFY110" s="55"/>
      <c r="WFZ110" s="55"/>
      <c r="WGA110" s="55"/>
      <c r="WGB110" s="55"/>
      <c r="WGC110" s="53"/>
      <c r="WGD110" s="54"/>
      <c r="WGE110" s="54"/>
      <c r="WGF110" s="54"/>
      <c r="WGG110" s="58"/>
      <c r="WGH110" s="74"/>
      <c r="WGI110" s="55"/>
      <c r="WGJ110" s="55"/>
      <c r="WGK110" s="55"/>
      <c r="WGL110" s="55"/>
      <c r="WGM110" s="55"/>
      <c r="WGN110" s="53"/>
      <c r="WGO110" s="54"/>
      <c r="WGP110" s="54"/>
      <c r="WGQ110" s="54"/>
      <c r="WGR110" s="58"/>
      <c r="WGS110" s="74"/>
      <c r="WGT110" s="55"/>
      <c r="WGU110" s="55"/>
      <c r="WGV110" s="55"/>
      <c r="WGW110" s="55"/>
      <c r="WGX110" s="55"/>
      <c r="WGY110" s="53"/>
      <c r="WGZ110" s="54"/>
      <c r="WHA110" s="54"/>
      <c r="WHB110" s="54"/>
      <c r="WHC110" s="58"/>
      <c r="WHD110" s="74"/>
      <c r="WHE110" s="55"/>
      <c r="WHF110" s="55"/>
      <c r="WHG110" s="55"/>
      <c r="WHH110" s="55"/>
      <c r="WHI110" s="55"/>
      <c r="WHJ110" s="53"/>
      <c r="WHK110" s="54"/>
      <c r="WHL110" s="54"/>
      <c r="WHM110" s="54"/>
      <c r="WHN110" s="58"/>
      <c r="WHO110" s="74"/>
      <c r="WHP110" s="55"/>
      <c r="WHQ110" s="55"/>
      <c r="WHR110" s="55"/>
      <c r="WHS110" s="55"/>
      <c r="WHT110" s="55"/>
      <c r="WHU110" s="53"/>
      <c r="WHV110" s="54"/>
      <c r="WHW110" s="54"/>
      <c r="WHX110" s="54"/>
      <c r="WHY110" s="58"/>
      <c r="WHZ110" s="74"/>
      <c r="WIA110" s="55"/>
      <c r="WIB110" s="55"/>
      <c r="WIC110" s="55"/>
      <c r="WID110" s="55"/>
      <c r="WIE110" s="55"/>
      <c r="WIF110" s="53"/>
      <c r="WIG110" s="54"/>
      <c r="WIH110" s="54"/>
      <c r="WII110" s="54"/>
      <c r="WIJ110" s="58"/>
      <c r="WIK110" s="74"/>
      <c r="WIL110" s="55"/>
      <c r="WIM110" s="55"/>
      <c r="WIN110" s="55"/>
      <c r="WIO110" s="55"/>
      <c r="WIP110" s="55"/>
      <c r="WIQ110" s="53"/>
      <c r="WIR110" s="54"/>
      <c r="WIS110" s="54"/>
      <c r="WIT110" s="54"/>
      <c r="WIU110" s="58"/>
      <c r="WIV110" s="74"/>
      <c r="WIW110" s="55"/>
      <c r="WIX110" s="55"/>
      <c r="WIY110" s="55"/>
      <c r="WIZ110" s="55"/>
      <c r="WJA110" s="55"/>
      <c r="WJB110" s="53"/>
      <c r="WJC110" s="54"/>
      <c r="WJD110" s="54"/>
      <c r="WJE110" s="54"/>
      <c r="WJF110" s="58"/>
      <c r="WJG110" s="74"/>
      <c r="WJH110" s="55"/>
      <c r="WJI110" s="55"/>
      <c r="WJJ110" s="55"/>
      <c r="WJK110" s="55"/>
      <c r="WJL110" s="55"/>
      <c r="WJM110" s="53"/>
      <c r="WJN110" s="54"/>
      <c r="WJO110" s="54"/>
      <c r="WJP110" s="54"/>
      <c r="WJQ110" s="58"/>
      <c r="WJR110" s="74"/>
      <c r="WJS110" s="55"/>
      <c r="WJT110" s="55"/>
      <c r="WJU110" s="55"/>
      <c r="WJV110" s="55"/>
      <c r="WJW110" s="55"/>
      <c r="WJX110" s="53"/>
      <c r="WJY110" s="54"/>
      <c r="WJZ110" s="54"/>
      <c r="WKA110" s="54"/>
      <c r="WKB110" s="58"/>
      <c r="WKC110" s="74"/>
      <c r="WKD110" s="55"/>
      <c r="WKE110" s="55"/>
      <c r="WKF110" s="55"/>
      <c r="WKG110" s="55"/>
      <c r="WKH110" s="55"/>
      <c r="WKI110" s="53"/>
      <c r="WKJ110" s="54"/>
      <c r="WKK110" s="54"/>
      <c r="WKL110" s="54"/>
      <c r="WKM110" s="58"/>
      <c r="WKN110" s="74"/>
      <c r="WKO110" s="55"/>
      <c r="WKP110" s="55"/>
      <c r="WKQ110" s="55"/>
      <c r="WKR110" s="55"/>
      <c r="WKS110" s="55"/>
      <c r="WKT110" s="53"/>
      <c r="WKU110" s="54"/>
      <c r="WKV110" s="54"/>
      <c r="WKW110" s="54"/>
      <c r="WKX110" s="58"/>
      <c r="WKY110" s="74"/>
      <c r="WKZ110" s="55"/>
      <c r="WLA110" s="55"/>
      <c r="WLB110" s="55"/>
      <c r="WLC110" s="55"/>
      <c r="WLD110" s="55"/>
      <c r="WLE110" s="53"/>
      <c r="WLF110" s="54"/>
      <c r="WLG110" s="54"/>
      <c r="WLH110" s="54"/>
      <c r="WLI110" s="58"/>
      <c r="WLJ110" s="74"/>
      <c r="WLK110" s="55"/>
      <c r="WLL110" s="55"/>
      <c r="WLM110" s="55"/>
      <c r="WLN110" s="55"/>
      <c r="WLO110" s="55"/>
      <c r="WLP110" s="53"/>
      <c r="WLQ110" s="54"/>
      <c r="WLR110" s="54"/>
      <c r="WLS110" s="54"/>
      <c r="WLT110" s="58"/>
      <c r="WLU110" s="74"/>
      <c r="WLV110" s="55"/>
      <c r="WLW110" s="55"/>
      <c r="WLX110" s="55"/>
      <c r="WLY110" s="55"/>
      <c r="WLZ110" s="55"/>
      <c r="WMA110" s="53"/>
      <c r="WMB110" s="54"/>
      <c r="WMC110" s="54"/>
      <c r="WMD110" s="54"/>
      <c r="WME110" s="58"/>
      <c r="WMF110" s="74"/>
      <c r="WMG110" s="55"/>
      <c r="WMH110" s="55"/>
      <c r="WMI110" s="55"/>
      <c r="WMJ110" s="55"/>
      <c r="WMK110" s="55"/>
      <c r="WML110" s="53"/>
      <c r="WMM110" s="54"/>
      <c r="WMN110" s="54"/>
      <c r="WMO110" s="54"/>
      <c r="WMP110" s="58"/>
      <c r="WMQ110" s="74"/>
      <c r="WMR110" s="55"/>
      <c r="WMS110" s="55"/>
      <c r="WMT110" s="55"/>
      <c r="WMU110" s="55"/>
      <c r="WMV110" s="55"/>
      <c r="WMW110" s="53"/>
      <c r="WMX110" s="54"/>
      <c r="WMY110" s="54"/>
      <c r="WMZ110" s="54"/>
      <c r="WNA110" s="58"/>
      <c r="WNB110" s="74"/>
      <c r="WNC110" s="55"/>
      <c r="WND110" s="55"/>
      <c r="WNE110" s="55"/>
      <c r="WNF110" s="55"/>
      <c r="WNG110" s="55"/>
      <c r="WNH110" s="53"/>
      <c r="WNI110" s="54"/>
      <c r="WNJ110" s="54"/>
      <c r="WNK110" s="54"/>
      <c r="WNL110" s="58"/>
      <c r="WNM110" s="74"/>
      <c r="WNN110" s="55"/>
      <c r="WNO110" s="55"/>
      <c r="WNP110" s="55"/>
      <c r="WNQ110" s="55"/>
      <c r="WNR110" s="55"/>
      <c r="WNS110" s="53"/>
      <c r="WNT110" s="54"/>
      <c r="WNU110" s="54"/>
      <c r="WNV110" s="54"/>
      <c r="WNW110" s="58"/>
      <c r="WNX110" s="74"/>
      <c r="WNY110" s="55"/>
      <c r="WNZ110" s="55"/>
      <c r="WOA110" s="55"/>
      <c r="WOB110" s="55"/>
      <c r="WOC110" s="55"/>
      <c r="WOD110" s="53"/>
      <c r="WOE110" s="54"/>
      <c r="WOF110" s="54"/>
      <c r="WOG110" s="54"/>
      <c r="WOH110" s="58"/>
      <c r="WOI110" s="74"/>
      <c r="WOJ110" s="55"/>
      <c r="WOK110" s="55"/>
      <c r="WOL110" s="55"/>
      <c r="WOM110" s="55"/>
      <c r="WON110" s="55"/>
      <c r="WOO110" s="53"/>
      <c r="WOP110" s="54"/>
      <c r="WOQ110" s="54"/>
      <c r="WOR110" s="54"/>
      <c r="WOS110" s="58"/>
      <c r="WOT110" s="74"/>
      <c r="WOU110" s="55"/>
      <c r="WOV110" s="55"/>
      <c r="WOW110" s="55"/>
      <c r="WOX110" s="55"/>
      <c r="WOY110" s="55"/>
      <c r="WOZ110" s="53"/>
      <c r="WPA110" s="54"/>
      <c r="WPB110" s="54"/>
      <c r="WPC110" s="54"/>
      <c r="WPD110" s="58"/>
      <c r="WPE110" s="74"/>
      <c r="WPF110" s="55"/>
      <c r="WPG110" s="55"/>
      <c r="WPH110" s="55"/>
      <c r="WPI110" s="55"/>
      <c r="WPJ110" s="55"/>
      <c r="WPK110" s="53"/>
      <c r="WPL110" s="54"/>
      <c r="WPM110" s="54"/>
      <c r="WPN110" s="54"/>
      <c r="WPO110" s="58"/>
      <c r="WPP110" s="74"/>
      <c r="WPQ110" s="55"/>
      <c r="WPR110" s="55"/>
      <c r="WPS110" s="55"/>
      <c r="WPT110" s="55"/>
      <c r="WPU110" s="55"/>
      <c r="WPV110" s="53"/>
      <c r="WPW110" s="54"/>
      <c r="WPX110" s="54"/>
      <c r="WPY110" s="54"/>
      <c r="WPZ110" s="58"/>
      <c r="WQA110" s="74"/>
      <c r="WQB110" s="55"/>
      <c r="WQC110" s="55"/>
      <c r="WQD110" s="55"/>
      <c r="WQE110" s="55"/>
      <c r="WQF110" s="55"/>
      <c r="WQG110" s="53"/>
      <c r="WQH110" s="54"/>
      <c r="WQI110" s="54"/>
      <c r="WQJ110" s="54"/>
      <c r="WQK110" s="58"/>
      <c r="WQL110" s="74"/>
      <c r="WQM110" s="55"/>
      <c r="WQN110" s="55"/>
      <c r="WQO110" s="55"/>
      <c r="WQP110" s="55"/>
      <c r="WQQ110" s="55"/>
      <c r="WQR110" s="53"/>
      <c r="WQS110" s="54"/>
      <c r="WQT110" s="54"/>
      <c r="WQU110" s="54"/>
      <c r="WQV110" s="58"/>
      <c r="WQW110" s="74"/>
      <c r="WQX110" s="55"/>
      <c r="WQY110" s="55"/>
      <c r="WQZ110" s="55"/>
      <c r="WRA110" s="55"/>
      <c r="WRB110" s="55"/>
      <c r="WRC110" s="53"/>
      <c r="WRD110" s="54"/>
      <c r="WRE110" s="54"/>
      <c r="WRF110" s="54"/>
      <c r="WRG110" s="58"/>
      <c r="WRH110" s="74"/>
      <c r="WRI110" s="55"/>
      <c r="WRJ110" s="55"/>
      <c r="WRK110" s="55"/>
      <c r="WRL110" s="55"/>
      <c r="WRM110" s="55"/>
      <c r="WRN110" s="53"/>
      <c r="WRO110" s="54"/>
      <c r="WRP110" s="54"/>
      <c r="WRQ110" s="54"/>
      <c r="WRR110" s="58"/>
      <c r="WRS110" s="74"/>
      <c r="WRT110" s="55"/>
      <c r="WRU110" s="55"/>
      <c r="WRV110" s="55"/>
      <c r="WRW110" s="55"/>
      <c r="WRX110" s="55"/>
      <c r="WRY110" s="53"/>
      <c r="WRZ110" s="54"/>
      <c r="WSA110" s="54"/>
      <c r="WSB110" s="54"/>
      <c r="WSC110" s="58"/>
      <c r="WSD110" s="74"/>
      <c r="WSE110" s="55"/>
      <c r="WSF110" s="55"/>
      <c r="WSG110" s="55"/>
      <c r="WSH110" s="55"/>
      <c r="WSI110" s="55"/>
      <c r="WSJ110" s="53"/>
      <c r="WSK110" s="54"/>
      <c r="WSL110" s="54"/>
      <c r="WSM110" s="54"/>
      <c r="WSN110" s="58"/>
      <c r="WSO110" s="74"/>
      <c r="WSP110" s="55"/>
      <c r="WSQ110" s="55"/>
      <c r="WSR110" s="55"/>
      <c r="WSS110" s="55"/>
      <c r="WST110" s="55"/>
      <c r="WSU110" s="53"/>
      <c r="WSV110" s="54"/>
      <c r="WSW110" s="54"/>
      <c r="WSX110" s="54"/>
      <c r="WSY110" s="58"/>
      <c r="WSZ110" s="74"/>
      <c r="WTA110" s="55"/>
      <c r="WTB110" s="55"/>
      <c r="WTC110" s="55"/>
      <c r="WTD110" s="55"/>
      <c r="WTE110" s="55"/>
      <c r="WTF110" s="53"/>
      <c r="WTG110" s="54"/>
      <c r="WTH110" s="54"/>
      <c r="WTI110" s="54"/>
      <c r="WTJ110" s="58"/>
      <c r="WTK110" s="74"/>
      <c r="WTL110" s="55"/>
      <c r="WTM110" s="55"/>
      <c r="WTN110" s="55"/>
      <c r="WTO110" s="55"/>
      <c r="WTP110" s="55"/>
      <c r="WTQ110" s="53"/>
      <c r="WTR110" s="54"/>
      <c r="WTS110" s="54"/>
      <c r="WTT110" s="54"/>
      <c r="WTU110" s="58"/>
      <c r="WTV110" s="74"/>
      <c r="WTW110" s="55"/>
      <c r="WTX110" s="55"/>
      <c r="WTY110" s="55"/>
      <c r="WTZ110" s="55"/>
      <c r="WUA110" s="55"/>
      <c r="WUB110" s="53"/>
      <c r="WUC110" s="54"/>
      <c r="WUD110" s="54"/>
      <c r="WUE110" s="54"/>
      <c r="WUF110" s="58"/>
      <c r="WUG110" s="74"/>
      <c r="WUH110" s="55"/>
      <c r="WUI110" s="55"/>
      <c r="WUJ110" s="55"/>
      <c r="WUK110" s="55"/>
      <c r="WUL110" s="55"/>
      <c r="WUM110" s="53"/>
      <c r="WUN110" s="54"/>
      <c r="WUO110" s="54"/>
      <c r="WUP110" s="54"/>
      <c r="WUQ110" s="58"/>
      <c r="WUR110" s="74"/>
      <c r="WUS110" s="55"/>
      <c r="WUT110" s="55"/>
      <c r="WUU110" s="55"/>
      <c r="WUV110" s="55"/>
      <c r="WUW110" s="55"/>
      <c r="WUX110" s="53"/>
      <c r="WUY110" s="54"/>
      <c r="WUZ110" s="54"/>
      <c r="WVA110" s="54"/>
      <c r="WVB110" s="58"/>
      <c r="WVC110" s="74"/>
      <c r="WVD110" s="55"/>
      <c r="WVE110" s="55"/>
      <c r="WVF110" s="55"/>
      <c r="WVG110" s="55"/>
      <c r="WVH110" s="55"/>
      <c r="WVI110" s="53"/>
      <c r="WVJ110" s="54"/>
      <c r="WVK110" s="54"/>
      <c r="WVL110" s="54"/>
      <c r="WVM110" s="58"/>
      <c r="WVN110" s="74"/>
      <c r="WVO110" s="55"/>
      <c r="WVP110" s="55"/>
      <c r="WVQ110" s="55"/>
      <c r="WVR110" s="55"/>
      <c r="WVS110" s="55"/>
      <c r="WVT110" s="53"/>
      <c r="WVU110" s="54"/>
      <c r="WVV110" s="54"/>
      <c r="WVW110" s="54"/>
      <c r="WVX110" s="58"/>
      <c r="WVY110" s="74"/>
      <c r="WVZ110" s="55"/>
      <c r="WWA110" s="55"/>
      <c r="WWB110" s="55"/>
      <c r="WWC110" s="55"/>
      <c r="WWD110" s="55"/>
      <c r="WWE110" s="53"/>
      <c r="WWF110" s="54"/>
      <c r="WWG110" s="54"/>
      <c r="WWH110" s="54"/>
      <c r="WWI110" s="58"/>
      <c r="WWJ110" s="74"/>
      <c r="WWK110" s="55"/>
      <c r="WWL110" s="55"/>
      <c r="WWM110" s="55"/>
      <c r="WWN110" s="55"/>
      <c r="WWO110" s="55"/>
      <c r="WWP110" s="53"/>
      <c r="WWQ110" s="54"/>
      <c r="WWR110" s="54"/>
      <c r="WWS110" s="54"/>
      <c r="WWT110" s="58"/>
      <c r="WWU110" s="74"/>
      <c r="WWV110" s="55"/>
      <c r="WWW110" s="55"/>
      <c r="WWX110" s="55"/>
      <c r="WWY110" s="55"/>
      <c r="WWZ110" s="55"/>
      <c r="WXA110" s="53"/>
      <c r="WXB110" s="54"/>
      <c r="WXC110" s="54"/>
      <c r="WXD110" s="54"/>
      <c r="WXE110" s="58"/>
      <c r="WXF110" s="74"/>
      <c r="WXG110" s="55"/>
      <c r="WXH110" s="55"/>
      <c r="WXI110" s="55"/>
      <c r="WXJ110" s="55"/>
      <c r="WXK110" s="55"/>
      <c r="WXL110" s="53"/>
      <c r="WXM110" s="54"/>
      <c r="WXN110" s="54"/>
      <c r="WXO110" s="54"/>
      <c r="WXP110" s="58"/>
      <c r="WXQ110" s="74"/>
      <c r="WXR110" s="55"/>
      <c r="WXS110" s="55"/>
      <c r="WXT110" s="55"/>
      <c r="WXU110" s="55"/>
      <c r="WXV110" s="55"/>
      <c r="WXW110" s="53"/>
      <c r="WXX110" s="54"/>
      <c r="WXY110" s="54"/>
      <c r="WXZ110" s="54"/>
      <c r="WYA110" s="58"/>
      <c r="WYB110" s="74"/>
      <c r="WYC110" s="55"/>
      <c r="WYD110" s="55"/>
      <c r="WYE110" s="55"/>
      <c r="WYF110" s="55"/>
      <c r="WYG110" s="55"/>
      <c r="WYH110" s="53"/>
      <c r="WYI110" s="54"/>
      <c r="WYJ110" s="54"/>
      <c r="WYK110" s="54"/>
      <c r="WYL110" s="58"/>
      <c r="WYM110" s="74"/>
      <c r="WYN110" s="55"/>
      <c r="WYO110" s="55"/>
      <c r="WYP110" s="55"/>
      <c r="WYQ110" s="55"/>
      <c r="WYR110" s="55"/>
      <c r="WYS110" s="53"/>
      <c r="WYT110" s="54"/>
      <c r="WYU110" s="54"/>
      <c r="WYV110" s="54"/>
      <c r="WYW110" s="58"/>
      <c r="WYX110" s="74"/>
      <c r="WYY110" s="55"/>
      <c r="WYZ110" s="55"/>
      <c r="WZA110" s="55"/>
      <c r="WZB110" s="55"/>
      <c r="WZC110" s="55"/>
      <c r="WZD110" s="53"/>
      <c r="WZE110" s="54"/>
      <c r="WZF110" s="54"/>
      <c r="WZG110" s="54"/>
      <c r="WZH110" s="58"/>
      <c r="WZI110" s="74"/>
      <c r="WZJ110" s="55"/>
      <c r="WZK110" s="55"/>
      <c r="WZL110" s="55"/>
      <c r="WZM110" s="55"/>
      <c r="WZN110" s="55"/>
      <c r="WZO110" s="53"/>
      <c r="WZP110" s="54"/>
      <c r="WZQ110" s="54"/>
      <c r="WZR110" s="54"/>
      <c r="WZS110" s="58"/>
      <c r="WZT110" s="74"/>
      <c r="WZU110" s="55"/>
      <c r="WZV110" s="55"/>
      <c r="WZW110" s="55"/>
      <c r="WZX110" s="55"/>
      <c r="WZY110" s="55"/>
      <c r="WZZ110" s="53"/>
      <c r="XAA110" s="54"/>
      <c r="XAB110" s="54"/>
      <c r="XAC110" s="54"/>
      <c r="XAD110" s="58"/>
      <c r="XAE110" s="74"/>
      <c r="XAF110" s="55"/>
      <c r="XAG110" s="55"/>
      <c r="XAH110" s="55"/>
      <c r="XAI110" s="55"/>
      <c r="XAJ110" s="55"/>
      <c r="XAK110" s="53"/>
      <c r="XAL110" s="54"/>
      <c r="XAM110" s="54"/>
      <c r="XAN110" s="54"/>
      <c r="XAO110" s="58"/>
      <c r="XAP110" s="74"/>
      <c r="XAQ110" s="55"/>
      <c r="XAR110" s="55"/>
      <c r="XAS110" s="55"/>
      <c r="XAT110" s="55"/>
      <c r="XAU110" s="55"/>
      <c r="XAV110" s="53"/>
      <c r="XAW110" s="54"/>
      <c r="XAX110" s="54"/>
      <c r="XAY110" s="54"/>
      <c r="XAZ110" s="58"/>
      <c r="XBA110" s="74"/>
      <c r="XBB110" s="55"/>
      <c r="XBC110" s="55"/>
      <c r="XBD110" s="55"/>
      <c r="XBE110" s="55"/>
      <c r="XBF110" s="55"/>
      <c r="XBG110" s="53"/>
      <c r="XBH110" s="54"/>
      <c r="XBI110" s="54"/>
      <c r="XBJ110" s="54"/>
      <c r="XBK110" s="58"/>
      <c r="XBL110" s="74"/>
      <c r="XBM110" s="55"/>
      <c r="XBN110" s="55"/>
      <c r="XBO110" s="55"/>
      <c r="XBP110" s="55"/>
      <c r="XBQ110" s="55"/>
      <c r="XBR110" s="53"/>
      <c r="XBS110" s="54"/>
      <c r="XBT110" s="54"/>
      <c r="XBU110" s="54"/>
      <c r="XBV110" s="58"/>
      <c r="XBW110" s="74"/>
      <c r="XBX110" s="55"/>
      <c r="XBY110" s="55"/>
      <c r="XBZ110" s="55"/>
      <c r="XCA110" s="55"/>
      <c r="XCB110" s="55"/>
      <c r="XCC110" s="53"/>
      <c r="XCD110" s="54"/>
      <c r="XCE110" s="54"/>
      <c r="XCF110" s="54"/>
      <c r="XCG110" s="58"/>
      <c r="XCH110" s="74"/>
      <c r="XCI110" s="55"/>
      <c r="XCJ110" s="55"/>
      <c r="XCK110" s="55"/>
      <c r="XCL110" s="55"/>
      <c r="XCM110" s="55"/>
      <c r="XCN110" s="53"/>
      <c r="XCO110" s="54"/>
      <c r="XCP110" s="54"/>
      <c r="XCQ110" s="54"/>
      <c r="XCR110" s="58"/>
      <c r="XCS110" s="74"/>
      <c r="XCT110" s="55"/>
      <c r="XCU110" s="55"/>
      <c r="XCV110" s="55"/>
      <c r="XCW110" s="55"/>
      <c r="XCX110" s="55"/>
      <c r="XCY110" s="53"/>
      <c r="XCZ110" s="54"/>
      <c r="XDA110" s="54"/>
      <c r="XDB110" s="54"/>
      <c r="XDC110" s="58"/>
      <c r="XDD110" s="74"/>
      <c r="XDE110" s="55"/>
      <c r="XDF110" s="55"/>
      <c r="XDG110" s="55"/>
      <c r="XDH110" s="55"/>
      <c r="XDI110" s="55"/>
      <c r="XDJ110" s="53"/>
      <c r="XDK110" s="54"/>
      <c r="XDL110" s="54"/>
      <c r="XDM110" s="54"/>
      <c r="XDN110" s="58"/>
      <c r="XDO110" s="74"/>
      <c r="XDP110" s="55"/>
      <c r="XDQ110" s="55"/>
      <c r="XDR110" s="55"/>
      <c r="XDS110" s="55"/>
      <c r="XDT110" s="55"/>
      <c r="XDU110" s="53"/>
      <c r="XDV110" s="54"/>
      <c r="XDW110" s="54"/>
      <c r="XDX110" s="54"/>
      <c r="XDY110" s="58"/>
      <c r="XDZ110" s="74"/>
      <c r="XEA110" s="55"/>
      <c r="XEB110" s="55"/>
      <c r="XEC110" s="55"/>
      <c r="XED110" s="55"/>
      <c r="XEE110" s="55"/>
      <c r="XEF110" s="53"/>
    </row>
    <row r="111" spans="1:16360" ht="87.75" customHeight="1" x14ac:dyDescent="0.55000000000000004">
      <c r="C111" s="110" t="str">
        <f>C78 &amp; " - Deposits"&amp;"
 (includes TECO and 3rd party entities)"</f>
        <v>ED Solar Interconnect Study (Trans. Service Study)** - Deposits
 (includes TECO and 3rd party entities)</v>
      </c>
      <c r="D111" s="106" t="str">
        <f t="shared" ref="D111:U111" si="47">D78</f>
        <v>OPS-04580</v>
      </c>
      <c r="E111" s="106">
        <f t="shared" si="47"/>
        <v>186</v>
      </c>
      <c r="F111" s="106" t="str">
        <f t="shared" si="47"/>
        <v>Multiple</v>
      </c>
      <c r="G111" s="107" t="str">
        <f t="shared" si="47"/>
        <v>Monthly</v>
      </c>
      <c r="H111" s="108">
        <f t="shared" si="47"/>
        <v>-1313.5376300000005</v>
      </c>
      <c r="I111" s="108">
        <f t="shared" si="47"/>
        <v>-105.62066</v>
      </c>
      <c r="J111" s="108">
        <f t="shared" si="47"/>
        <v>-173.62114000000003</v>
      </c>
      <c r="K111" s="108">
        <f t="shared" si="47"/>
        <v>28.106269999999995</v>
      </c>
      <c r="L111" s="108">
        <f t="shared" si="47"/>
        <v>10.898520000000005</v>
      </c>
      <c r="M111" s="108">
        <f t="shared" si="47"/>
        <v>-100.07597</v>
      </c>
      <c r="N111" s="108">
        <f t="shared" si="47"/>
        <v>-58.194250000000025</v>
      </c>
      <c r="O111" s="108">
        <f t="shared" si="47"/>
        <v>16.877269999999996</v>
      </c>
      <c r="P111" s="108">
        <f t="shared" si="47"/>
        <v>-115.48936000000002</v>
      </c>
      <c r="Q111" s="108">
        <f t="shared" si="47"/>
        <v>-41.724330000000009</v>
      </c>
      <c r="R111" s="108">
        <f t="shared" si="47"/>
        <v>69.237430000000003</v>
      </c>
      <c r="S111" s="108">
        <f t="shared" si="47"/>
        <v>64.543479999999988</v>
      </c>
      <c r="T111" s="108">
        <f t="shared" si="47"/>
        <v>66.603280000000026</v>
      </c>
      <c r="U111" s="108">
        <f t="shared" si="47"/>
        <v>-338.45945999999998</v>
      </c>
      <c r="V111" s="109">
        <f>V79</f>
        <v>0</v>
      </c>
      <c r="W111" s="108">
        <f>W78</f>
        <v>-1651.9970900000005</v>
      </c>
      <c r="X111" s="106"/>
      <c r="Y111" s="108">
        <f t="shared" ref="Y111:AM111" si="48">Y78</f>
        <v>-105.62066</v>
      </c>
      <c r="Z111" s="108">
        <f t="shared" si="48"/>
        <v>-173.62114000000003</v>
      </c>
      <c r="AA111" s="108">
        <f t="shared" si="48"/>
        <v>28.106269999999995</v>
      </c>
      <c r="AB111" s="108">
        <f t="shared" si="48"/>
        <v>10.898520000000005</v>
      </c>
      <c r="AC111" s="108">
        <f t="shared" si="48"/>
        <v>-100.07597</v>
      </c>
      <c r="AD111" s="108">
        <f t="shared" si="48"/>
        <v>-58.194250000000025</v>
      </c>
      <c r="AE111" s="108">
        <f t="shared" si="48"/>
        <v>16.877269999999996</v>
      </c>
      <c r="AF111" s="108">
        <f t="shared" si="48"/>
        <v>-115.48936000000002</v>
      </c>
      <c r="AG111" s="108">
        <f t="shared" si="48"/>
        <v>-41.724330000000009</v>
      </c>
      <c r="AH111" s="108">
        <f t="shared" si="48"/>
        <v>69.237430000000003</v>
      </c>
      <c r="AI111" s="108">
        <f t="shared" si="48"/>
        <v>64.543479999999988</v>
      </c>
      <c r="AJ111" s="108">
        <f t="shared" si="48"/>
        <v>66.603280000000026</v>
      </c>
      <c r="AK111" s="108">
        <f t="shared" si="48"/>
        <v>-338.45945999999998</v>
      </c>
      <c r="AL111" s="108">
        <f t="shared" si="48"/>
        <v>0</v>
      </c>
      <c r="AM111" s="108">
        <f t="shared" si="48"/>
        <v>-1990.4565500000006</v>
      </c>
      <c r="AN111" s="58"/>
      <c r="AO111" s="74"/>
      <c r="AP111" s="55"/>
      <c r="AQ111" s="55"/>
      <c r="AR111" s="55"/>
      <c r="AS111" s="55"/>
      <c r="AT111" s="55"/>
      <c r="AU111" s="53"/>
      <c r="AV111" s="54"/>
      <c r="AW111" s="54"/>
      <c r="AX111" s="54"/>
      <c r="AY111" s="58"/>
      <c r="AZ111" s="74"/>
      <c r="BA111" s="55"/>
      <c r="BB111" s="55"/>
      <c r="BC111" s="55"/>
      <c r="BD111" s="55"/>
      <c r="BE111" s="55"/>
      <c r="BF111" s="53"/>
      <c r="BG111" s="54"/>
      <c r="BH111" s="54"/>
      <c r="BI111" s="54"/>
      <c r="BJ111" s="58"/>
      <c r="BK111" s="74"/>
      <c r="BL111" s="55"/>
      <c r="BM111" s="55"/>
      <c r="BN111" s="55"/>
      <c r="BO111" s="55"/>
      <c r="BP111" s="55"/>
      <c r="BQ111" s="53"/>
      <c r="BR111" s="54"/>
      <c r="BS111" s="54"/>
      <c r="BT111" s="54"/>
      <c r="BU111" s="58"/>
      <c r="BV111" s="74"/>
      <c r="BW111" s="55"/>
      <c r="BX111" s="55"/>
      <c r="BY111" s="55"/>
      <c r="BZ111" s="55"/>
      <c r="CA111" s="55"/>
      <c r="CB111" s="53"/>
      <c r="CC111" s="54"/>
      <c r="CD111" s="54"/>
      <c r="CE111" s="54"/>
      <c r="CF111" s="58"/>
      <c r="CG111" s="74"/>
      <c r="CH111" s="55"/>
      <c r="CI111" s="55"/>
      <c r="CJ111" s="55"/>
      <c r="CK111" s="55"/>
      <c r="CL111" s="55"/>
      <c r="CM111" s="53"/>
      <c r="CN111" s="54"/>
      <c r="CO111" s="54"/>
      <c r="CP111" s="54"/>
      <c r="CQ111" s="58"/>
      <c r="CR111" s="74"/>
      <c r="CS111" s="55"/>
      <c r="CT111" s="55"/>
      <c r="CU111" s="55"/>
      <c r="CV111" s="55"/>
      <c r="CW111" s="55"/>
      <c r="CX111" s="53"/>
      <c r="CY111" s="54"/>
      <c r="CZ111" s="54"/>
      <c r="DA111" s="54"/>
      <c r="DB111" s="58"/>
      <c r="DC111" s="74"/>
      <c r="DD111" s="55"/>
      <c r="DE111" s="55"/>
      <c r="DF111" s="55"/>
      <c r="DG111" s="55"/>
      <c r="DH111" s="55"/>
      <c r="DI111" s="53"/>
      <c r="DJ111" s="54"/>
      <c r="DK111" s="54"/>
      <c r="DL111" s="54"/>
      <c r="DM111" s="58"/>
      <c r="DN111" s="74"/>
      <c r="DO111" s="55"/>
      <c r="DP111" s="55"/>
      <c r="DQ111" s="55"/>
      <c r="DR111" s="55"/>
      <c r="DS111" s="55"/>
      <c r="DT111" s="53"/>
      <c r="DU111" s="54"/>
      <c r="DV111" s="54"/>
      <c r="DW111" s="54"/>
      <c r="DX111" s="58"/>
      <c r="DY111" s="74"/>
      <c r="DZ111" s="55"/>
      <c r="EA111" s="55"/>
      <c r="EB111" s="55"/>
      <c r="EC111" s="55"/>
      <c r="ED111" s="55"/>
      <c r="EE111" s="53"/>
      <c r="EF111" s="54"/>
      <c r="EG111" s="54"/>
      <c r="EH111" s="54"/>
      <c r="EI111" s="58"/>
      <c r="EJ111" s="74"/>
      <c r="EK111" s="55"/>
      <c r="EL111" s="55"/>
      <c r="EM111" s="55"/>
      <c r="EN111" s="55"/>
      <c r="EO111" s="55"/>
      <c r="EP111" s="53"/>
      <c r="EQ111" s="54"/>
      <c r="ER111" s="54"/>
      <c r="ES111" s="54"/>
      <c r="ET111" s="58"/>
      <c r="EU111" s="74"/>
      <c r="EV111" s="55"/>
      <c r="EW111" s="55"/>
      <c r="EX111" s="55"/>
      <c r="EY111" s="55"/>
      <c r="EZ111" s="55"/>
      <c r="FA111" s="53"/>
      <c r="FB111" s="54"/>
      <c r="FC111" s="54"/>
      <c r="FD111" s="54"/>
      <c r="FE111" s="58"/>
      <c r="FF111" s="74"/>
      <c r="FG111" s="55"/>
      <c r="FH111" s="55"/>
      <c r="FI111" s="55"/>
      <c r="FJ111" s="55"/>
      <c r="FK111" s="55"/>
      <c r="FL111" s="53"/>
      <c r="FM111" s="54"/>
      <c r="FN111" s="54"/>
      <c r="FO111" s="54"/>
      <c r="FP111" s="58"/>
      <c r="FQ111" s="74"/>
      <c r="FR111" s="55"/>
      <c r="FS111" s="55"/>
      <c r="FT111" s="55"/>
      <c r="FU111" s="55"/>
      <c r="FV111" s="55"/>
      <c r="FW111" s="53"/>
      <c r="FX111" s="54"/>
      <c r="FY111" s="54"/>
      <c r="FZ111" s="54"/>
      <c r="GA111" s="58"/>
      <c r="GB111" s="74"/>
      <c r="GC111" s="55"/>
      <c r="GD111" s="55"/>
      <c r="GE111" s="55"/>
      <c r="GF111" s="55"/>
      <c r="GG111" s="55"/>
      <c r="GH111" s="53"/>
      <c r="GI111" s="54"/>
      <c r="GJ111" s="54"/>
      <c r="GK111" s="54"/>
      <c r="GL111" s="58"/>
      <c r="GM111" s="74"/>
      <c r="GN111" s="55"/>
      <c r="GO111" s="55"/>
      <c r="GP111" s="55"/>
      <c r="GQ111" s="55"/>
      <c r="GR111" s="55"/>
      <c r="GS111" s="53"/>
      <c r="GT111" s="54"/>
      <c r="GU111" s="54"/>
      <c r="GV111" s="54"/>
      <c r="GW111" s="58"/>
      <c r="GX111" s="74"/>
      <c r="GY111" s="55"/>
      <c r="GZ111" s="55"/>
      <c r="HA111" s="55"/>
      <c r="HB111" s="55"/>
      <c r="HC111" s="55"/>
      <c r="HD111" s="53"/>
      <c r="HE111" s="54"/>
      <c r="HF111" s="54"/>
      <c r="HG111" s="54"/>
      <c r="HH111" s="58"/>
      <c r="HI111" s="74"/>
      <c r="HJ111" s="55"/>
      <c r="HK111" s="55"/>
      <c r="HL111" s="55"/>
      <c r="HM111" s="55"/>
      <c r="HN111" s="55"/>
      <c r="HO111" s="53"/>
      <c r="HP111" s="54"/>
      <c r="HQ111" s="54"/>
      <c r="HR111" s="54"/>
      <c r="HS111" s="58"/>
      <c r="HT111" s="74"/>
      <c r="HU111" s="55"/>
      <c r="HV111" s="55"/>
      <c r="HW111" s="55"/>
      <c r="HX111" s="55"/>
      <c r="HY111" s="55"/>
      <c r="HZ111" s="53"/>
      <c r="IA111" s="54"/>
      <c r="IB111" s="54"/>
      <c r="IC111" s="54"/>
      <c r="ID111" s="58"/>
      <c r="IE111" s="74"/>
      <c r="IF111" s="55"/>
      <c r="IG111" s="55"/>
      <c r="IH111" s="55"/>
      <c r="II111" s="55"/>
      <c r="IJ111" s="55"/>
      <c r="IK111" s="53"/>
      <c r="IL111" s="54"/>
      <c r="IM111" s="54"/>
      <c r="IN111" s="54"/>
      <c r="IO111" s="58"/>
      <c r="IP111" s="74"/>
      <c r="IQ111" s="55"/>
      <c r="IR111" s="55"/>
      <c r="IS111" s="55"/>
      <c r="IT111" s="55"/>
      <c r="IU111" s="55"/>
      <c r="IV111" s="53"/>
      <c r="IW111" s="54"/>
      <c r="IX111" s="54"/>
      <c r="IY111" s="54"/>
      <c r="IZ111" s="58"/>
      <c r="JA111" s="74"/>
      <c r="JB111" s="55"/>
      <c r="JC111" s="55"/>
      <c r="JD111" s="55"/>
      <c r="JE111" s="55"/>
      <c r="JF111" s="55"/>
      <c r="JG111" s="53"/>
      <c r="JH111" s="54"/>
      <c r="JI111" s="54"/>
      <c r="JJ111" s="54"/>
      <c r="JK111" s="58"/>
      <c r="JL111" s="74"/>
      <c r="JM111" s="55"/>
      <c r="JN111" s="55"/>
      <c r="JO111" s="55"/>
      <c r="JP111" s="55"/>
      <c r="JQ111" s="55"/>
      <c r="JR111" s="53"/>
      <c r="JS111" s="54"/>
      <c r="JT111" s="54"/>
      <c r="JU111" s="54"/>
      <c r="JV111" s="58"/>
      <c r="JW111" s="74"/>
      <c r="JX111" s="55"/>
      <c r="JY111" s="55"/>
      <c r="JZ111" s="55"/>
      <c r="KA111" s="55"/>
      <c r="KB111" s="55"/>
      <c r="KC111" s="53"/>
      <c r="KD111" s="54"/>
      <c r="KE111" s="54"/>
      <c r="KF111" s="54"/>
      <c r="KG111" s="58"/>
      <c r="KH111" s="74"/>
      <c r="KI111" s="55"/>
      <c r="KJ111" s="55"/>
      <c r="KK111" s="55"/>
      <c r="KL111" s="55"/>
      <c r="KM111" s="55"/>
      <c r="KN111" s="53"/>
      <c r="KO111" s="54"/>
      <c r="KP111" s="54"/>
      <c r="KQ111" s="54"/>
      <c r="KR111" s="58"/>
      <c r="KS111" s="74"/>
      <c r="KT111" s="55"/>
      <c r="KU111" s="55"/>
      <c r="KV111" s="55"/>
      <c r="KW111" s="55"/>
      <c r="KX111" s="55"/>
      <c r="KY111" s="53"/>
      <c r="KZ111" s="54"/>
      <c r="LA111" s="54"/>
      <c r="LB111" s="54"/>
      <c r="LC111" s="58"/>
      <c r="LD111" s="74"/>
      <c r="LE111" s="55"/>
      <c r="LF111" s="55"/>
      <c r="LG111" s="55"/>
      <c r="LH111" s="55"/>
      <c r="LI111" s="55"/>
      <c r="LJ111" s="53"/>
      <c r="LK111" s="54"/>
      <c r="LL111" s="54"/>
      <c r="LM111" s="54"/>
      <c r="LN111" s="58"/>
      <c r="LO111" s="74"/>
      <c r="LP111" s="55"/>
      <c r="LQ111" s="55"/>
      <c r="LR111" s="55"/>
      <c r="LS111" s="55"/>
      <c r="LT111" s="55"/>
      <c r="LU111" s="53"/>
      <c r="LV111" s="54"/>
      <c r="LW111" s="54"/>
      <c r="LX111" s="54"/>
      <c r="LY111" s="58"/>
      <c r="LZ111" s="74"/>
      <c r="MA111" s="55"/>
      <c r="MB111" s="55"/>
      <c r="MC111" s="55"/>
      <c r="MD111" s="55"/>
      <c r="ME111" s="55"/>
      <c r="MF111" s="53"/>
      <c r="MG111" s="54"/>
      <c r="MH111" s="54"/>
      <c r="MI111" s="54"/>
      <c r="MJ111" s="58"/>
      <c r="MK111" s="74"/>
      <c r="ML111" s="55"/>
      <c r="MM111" s="55"/>
      <c r="MN111" s="55"/>
      <c r="MO111" s="55"/>
      <c r="MP111" s="55"/>
      <c r="MQ111" s="53"/>
      <c r="MR111" s="54"/>
      <c r="MS111" s="54"/>
      <c r="MT111" s="54"/>
      <c r="MU111" s="58"/>
      <c r="MV111" s="74"/>
      <c r="MW111" s="55"/>
      <c r="MX111" s="55"/>
      <c r="MY111" s="55"/>
      <c r="MZ111" s="55"/>
      <c r="NA111" s="55"/>
      <c r="NB111" s="53"/>
      <c r="NC111" s="54"/>
      <c r="ND111" s="54"/>
      <c r="NE111" s="54"/>
      <c r="NF111" s="58"/>
      <c r="NG111" s="74"/>
      <c r="NH111" s="55"/>
      <c r="NI111" s="55"/>
      <c r="NJ111" s="55"/>
      <c r="NK111" s="55"/>
      <c r="NL111" s="55"/>
      <c r="NM111" s="53"/>
      <c r="NN111" s="54"/>
      <c r="NO111" s="54"/>
      <c r="NP111" s="54"/>
      <c r="NQ111" s="58"/>
      <c r="NR111" s="74"/>
      <c r="NS111" s="55"/>
      <c r="NT111" s="55"/>
      <c r="NU111" s="55"/>
      <c r="NV111" s="55"/>
      <c r="NW111" s="55"/>
      <c r="NX111" s="53"/>
      <c r="NY111" s="54"/>
      <c r="NZ111" s="54"/>
      <c r="OA111" s="54"/>
      <c r="OB111" s="58"/>
      <c r="OC111" s="74"/>
      <c r="OD111" s="55"/>
      <c r="OE111" s="55"/>
      <c r="OF111" s="55"/>
      <c r="OG111" s="55"/>
      <c r="OH111" s="55"/>
      <c r="OI111" s="53"/>
      <c r="OJ111" s="54"/>
      <c r="OK111" s="54"/>
      <c r="OL111" s="54"/>
      <c r="OM111" s="58"/>
      <c r="ON111" s="74"/>
      <c r="OO111" s="55"/>
      <c r="OP111" s="55"/>
      <c r="OQ111" s="55"/>
      <c r="OR111" s="55"/>
      <c r="OS111" s="55"/>
      <c r="OT111" s="53"/>
      <c r="OU111" s="54"/>
      <c r="OV111" s="54"/>
      <c r="OW111" s="54"/>
      <c r="OX111" s="58"/>
      <c r="OY111" s="74"/>
      <c r="OZ111" s="55"/>
      <c r="PA111" s="55"/>
      <c r="PB111" s="55"/>
      <c r="PC111" s="55"/>
      <c r="PD111" s="55"/>
      <c r="PE111" s="53"/>
      <c r="PF111" s="54"/>
      <c r="PG111" s="54"/>
      <c r="PH111" s="54"/>
      <c r="PI111" s="58"/>
      <c r="PJ111" s="74"/>
      <c r="PK111" s="55"/>
      <c r="PL111" s="55"/>
      <c r="PM111" s="55"/>
      <c r="PN111" s="55"/>
      <c r="PO111" s="55"/>
      <c r="PP111" s="53"/>
      <c r="PQ111" s="54"/>
      <c r="PR111" s="54"/>
      <c r="PS111" s="54"/>
      <c r="PT111" s="58"/>
      <c r="PU111" s="74"/>
      <c r="PV111" s="55"/>
      <c r="PW111" s="55"/>
      <c r="PX111" s="55"/>
      <c r="PY111" s="55"/>
      <c r="PZ111" s="55"/>
      <c r="QA111" s="53"/>
      <c r="QB111" s="54"/>
      <c r="QC111" s="54"/>
      <c r="QD111" s="54"/>
      <c r="QE111" s="58"/>
      <c r="QF111" s="74"/>
      <c r="QG111" s="55"/>
      <c r="QH111" s="55"/>
      <c r="QI111" s="55"/>
      <c r="QJ111" s="55"/>
      <c r="QK111" s="55"/>
      <c r="QL111" s="53"/>
      <c r="QM111" s="54"/>
      <c r="QN111" s="54"/>
      <c r="QO111" s="54"/>
      <c r="QP111" s="58"/>
      <c r="QQ111" s="74"/>
      <c r="QR111" s="55"/>
      <c r="QS111" s="55"/>
      <c r="QT111" s="55"/>
      <c r="QU111" s="55"/>
      <c r="QV111" s="55"/>
      <c r="QW111" s="53"/>
      <c r="QX111" s="54"/>
      <c r="QY111" s="54"/>
      <c r="QZ111" s="54"/>
      <c r="RA111" s="58"/>
      <c r="RB111" s="74"/>
      <c r="RC111" s="55"/>
      <c r="RD111" s="55"/>
      <c r="RE111" s="55"/>
      <c r="RF111" s="55"/>
      <c r="RG111" s="55"/>
      <c r="RH111" s="53"/>
      <c r="RI111" s="54"/>
      <c r="RJ111" s="54"/>
      <c r="RK111" s="54"/>
      <c r="RL111" s="58"/>
      <c r="RM111" s="74"/>
      <c r="RN111" s="55"/>
      <c r="RO111" s="55"/>
      <c r="RP111" s="55"/>
      <c r="RQ111" s="55"/>
      <c r="RR111" s="55"/>
      <c r="RS111" s="53"/>
      <c r="RT111" s="54"/>
      <c r="RU111" s="54"/>
      <c r="RV111" s="54"/>
      <c r="RW111" s="58"/>
      <c r="RX111" s="74"/>
      <c r="RY111" s="55"/>
      <c r="RZ111" s="55"/>
      <c r="SA111" s="55"/>
      <c r="SB111" s="55"/>
      <c r="SC111" s="55"/>
      <c r="SD111" s="53"/>
      <c r="SE111" s="54"/>
      <c r="SF111" s="54"/>
      <c r="SG111" s="54"/>
      <c r="SH111" s="58"/>
      <c r="SI111" s="74"/>
      <c r="SJ111" s="55"/>
      <c r="SK111" s="55"/>
      <c r="SL111" s="55"/>
      <c r="SM111" s="55"/>
      <c r="SN111" s="55"/>
      <c r="SO111" s="53"/>
      <c r="SP111" s="54"/>
      <c r="SQ111" s="54"/>
      <c r="SR111" s="54"/>
      <c r="SS111" s="58"/>
      <c r="ST111" s="74"/>
      <c r="SU111" s="55"/>
      <c r="SV111" s="55"/>
      <c r="SW111" s="55"/>
      <c r="SX111" s="55"/>
      <c r="SY111" s="55"/>
      <c r="SZ111" s="53"/>
      <c r="TA111" s="54"/>
      <c r="TB111" s="54"/>
      <c r="TC111" s="54"/>
      <c r="TD111" s="58"/>
      <c r="TE111" s="74"/>
      <c r="TF111" s="55"/>
      <c r="TG111" s="55"/>
      <c r="TH111" s="55"/>
      <c r="TI111" s="55"/>
      <c r="TJ111" s="55"/>
      <c r="TK111" s="53"/>
      <c r="TL111" s="54"/>
      <c r="TM111" s="54"/>
      <c r="TN111" s="54"/>
      <c r="TO111" s="58"/>
      <c r="TP111" s="74"/>
      <c r="TQ111" s="55"/>
      <c r="TR111" s="55"/>
      <c r="TS111" s="55"/>
      <c r="TT111" s="55"/>
      <c r="TU111" s="55"/>
      <c r="TV111" s="53"/>
      <c r="TW111" s="54"/>
      <c r="TX111" s="54"/>
      <c r="TY111" s="54"/>
      <c r="TZ111" s="58"/>
      <c r="UA111" s="74"/>
      <c r="UB111" s="55"/>
      <c r="UC111" s="55"/>
      <c r="UD111" s="55"/>
      <c r="UE111" s="55"/>
      <c r="UF111" s="55"/>
      <c r="UG111" s="53"/>
      <c r="UH111" s="54"/>
      <c r="UI111" s="54"/>
      <c r="UJ111" s="54"/>
      <c r="UK111" s="58"/>
      <c r="UL111" s="74"/>
      <c r="UM111" s="55"/>
      <c r="UN111" s="55"/>
      <c r="UO111" s="55"/>
      <c r="UP111" s="55"/>
      <c r="UQ111" s="55"/>
      <c r="UR111" s="53"/>
      <c r="US111" s="54"/>
      <c r="UT111" s="54"/>
      <c r="UU111" s="54"/>
      <c r="UV111" s="58"/>
      <c r="UW111" s="74"/>
      <c r="UX111" s="55"/>
      <c r="UY111" s="55"/>
      <c r="UZ111" s="55"/>
      <c r="VA111" s="55"/>
      <c r="VB111" s="55"/>
      <c r="VC111" s="53"/>
      <c r="VD111" s="54"/>
      <c r="VE111" s="54"/>
      <c r="VF111" s="54"/>
      <c r="VG111" s="58"/>
      <c r="VH111" s="74"/>
      <c r="VI111" s="55"/>
      <c r="VJ111" s="55"/>
      <c r="VK111" s="55"/>
      <c r="VL111" s="55"/>
      <c r="VM111" s="55"/>
      <c r="VN111" s="53"/>
      <c r="VO111" s="54"/>
      <c r="VP111" s="54"/>
      <c r="VQ111" s="54"/>
      <c r="VR111" s="58"/>
      <c r="VS111" s="74"/>
      <c r="VT111" s="55"/>
      <c r="VU111" s="55"/>
      <c r="VV111" s="55"/>
      <c r="VW111" s="55"/>
      <c r="VX111" s="55"/>
      <c r="VY111" s="53"/>
      <c r="VZ111" s="54"/>
      <c r="WA111" s="54"/>
      <c r="WB111" s="54"/>
      <c r="WC111" s="58"/>
      <c r="WD111" s="74"/>
      <c r="WE111" s="55"/>
      <c r="WF111" s="55"/>
      <c r="WG111" s="55"/>
      <c r="WH111" s="55"/>
      <c r="WI111" s="55"/>
      <c r="WJ111" s="53"/>
      <c r="WK111" s="54"/>
      <c r="WL111" s="54"/>
      <c r="WM111" s="54"/>
      <c r="WN111" s="58"/>
      <c r="WO111" s="74"/>
      <c r="WP111" s="55"/>
      <c r="WQ111" s="55"/>
      <c r="WR111" s="55"/>
      <c r="WS111" s="55"/>
      <c r="WT111" s="55"/>
      <c r="WU111" s="53"/>
      <c r="WV111" s="54"/>
      <c r="WW111" s="54"/>
      <c r="WX111" s="54"/>
      <c r="WY111" s="58"/>
      <c r="WZ111" s="74"/>
      <c r="XA111" s="55"/>
      <c r="XB111" s="55"/>
      <c r="XC111" s="55"/>
      <c r="XD111" s="55"/>
      <c r="XE111" s="55"/>
      <c r="XF111" s="53"/>
      <c r="XG111" s="54"/>
      <c r="XH111" s="54"/>
      <c r="XI111" s="54"/>
      <c r="XJ111" s="58"/>
      <c r="XK111" s="74"/>
      <c r="XL111" s="55"/>
      <c r="XM111" s="55"/>
      <c r="XN111" s="55"/>
      <c r="XO111" s="55"/>
      <c r="XP111" s="55"/>
      <c r="XQ111" s="53"/>
      <c r="XR111" s="54"/>
      <c r="XS111" s="54"/>
      <c r="XT111" s="54"/>
      <c r="XU111" s="58"/>
      <c r="XV111" s="74"/>
      <c r="XW111" s="55"/>
      <c r="XX111" s="55"/>
      <c r="XY111" s="55"/>
      <c r="XZ111" s="55"/>
      <c r="YA111" s="55"/>
      <c r="YB111" s="53"/>
      <c r="YC111" s="54"/>
      <c r="YD111" s="54"/>
      <c r="YE111" s="54"/>
      <c r="YF111" s="58"/>
      <c r="YG111" s="74"/>
      <c r="YH111" s="55"/>
      <c r="YI111" s="55"/>
      <c r="YJ111" s="55"/>
      <c r="YK111" s="55"/>
      <c r="YL111" s="55"/>
      <c r="YM111" s="53"/>
      <c r="YN111" s="54"/>
      <c r="YO111" s="54"/>
      <c r="YP111" s="54"/>
      <c r="YQ111" s="58"/>
      <c r="YR111" s="74"/>
      <c r="YS111" s="55"/>
      <c r="YT111" s="55"/>
      <c r="YU111" s="55"/>
      <c r="YV111" s="55"/>
      <c r="YW111" s="55"/>
      <c r="YX111" s="53"/>
      <c r="YY111" s="54"/>
      <c r="YZ111" s="54"/>
      <c r="ZA111" s="54"/>
      <c r="ZB111" s="58"/>
      <c r="ZC111" s="74"/>
      <c r="ZD111" s="55"/>
      <c r="ZE111" s="55"/>
      <c r="ZF111" s="55"/>
      <c r="ZG111" s="55"/>
      <c r="ZH111" s="55"/>
      <c r="ZI111" s="53"/>
      <c r="ZJ111" s="54"/>
      <c r="ZK111" s="54"/>
      <c r="ZL111" s="54"/>
      <c r="ZM111" s="58"/>
      <c r="ZN111" s="74"/>
      <c r="ZO111" s="55"/>
      <c r="ZP111" s="55"/>
      <c r="ZQ111" s="55"/>
      <c r="ZR111" s="55"/>
      <c r="ZS111" s="55"/>
      <c r="ZT111" s="53"/>
      <c r="ZU111" s="54"/>
      <c r="ZV111" s="54"/>
      <c r="ZW111" s="54"/>
      <c r="ZX111" s="58"/>
      <c r="ZY111" s="74"/>
      <c r="ZZ111" s="55"/>
      <c r="AAA111" s="55"/>
      <c r="AAB111" s="55"/>
      <c r="AAC111" s="55"/>
      <c r="AAD111" s="55"/>
      <c r="AAE111" s="53"/>
      <c r="AAF111" s="54"/>
      <c r="AAG111" s="54"/>
      <c r="AAH111" s="54"/>
      <c r="AAI111" s="58"/>
      <c r="AAJ111" s="74"/>
      <c r="AAK111" s="55"/>
      <c r="AAL111" s="55"/>
      <c r="AAM111" s="55"/>
      <c r="AAN111" s="55"/>
      <c r="AAO111" s="55"/>
      <c r="AAP111" s="53"/>
      <c r="AAQ111" s="54"/>
      <c r="AAR111" s="54"/>
      <c r="AAS111" s="54"/>
      <c r="AAT111" s="58"/>
      <c r="AAU111" s="74"/>
      <c r="AAV111" s="55"/>
      <c r="AAW111" s="55"/>
      <c r="AAX111" s="55"/>
      <c r="AAY111" s="55"/>
      <c r="AAZ111" s="55"/>
      <c r="ABA111" s="53"/>
      <c r="ABB111" s="54"/>
      <c r="ABC111" s="54"/>
      <c r="ABD111" s="54"/>
      <c r="ABE111" s="58"/>
      <c r="ABF111" s="74"/>
      <c r="ABG111" s="55"/>
      <c r="ABH111" s="55"/>
      <c r="ABI111" s="55"/>
      <c r="ABJ111" s="55"/>
      <c r="ABK111" s="55"/>
      <c r="ABL111" s="53"/>
      <c r="ABM111" s="54"/>
      <c r="ABN111" s="54"/>
      <c r="ABO111" s="54"/>
      <c r="ABP111" s="58"/>
      <c r="ABQ111" s="74"/>
      <c r="ABR111" s="55"/>
      <c r="ABS111" s="55"/>
      <c r="ABT111" s="55"/>
      <c r="ABU111" s="55"/>
      <c r="ABV111" s="55"/>
      <c r="ABW111" s="53"/>
      <c r="ABX111" s="54"/>
      <c r="ABY111" s="54"/>
      <c r="ABZ111" s="54"/>
      <c r="ACA111" s="58"/>
      <c r="ACB111" s="74"/>
      <c r="ACC111" s="55"/>
      <c r="ACD111" s="55"/>
      <c r="ACE111" s="55"/>
      <c r="ACF111" s="55"/>
      <c r="ACG111" s="55"/>
      <c r="ACH111" s="53"/>
      <c r="ACI111" s="54"/>
      <c r="ACJ111" s="54"/>
      <c r="ACK111" s="54"/>
      <c r="ACL111" s="58"/>
      <c r="ACM111" s="74"/>
      <c r="ACN111" s="55"/>
      <c r="ACO111" s="55"/>
      <c r="ACP111" s="55"/>
      <c r="ACQ111" s="55"/>
      <c r="ACR111" s="55"/>
      <c r="ACS111" s="53"/>
      <c r="ACT111" s="54"/>
      <c r="ACU111" s="54"/>
      <c r="ACV111" s="54"/>
      <c r="ACW111" s="58"/>
      <c r="ACX111" s="74"/>
      <c r="ACY111" s="55"/>
      <c r="ACZ111" s="55"/>
      <c r="ADA111" s="55"/>
      <c r="ADB111" s="55"/>
      <c r="ADC111" s="55"/>
      <c r="ADD111" s="53"/>
      <c r="ADE111" s="54"/>
      <c r="ADF111" s="54"/>
      <c r="ADG111" s="54"/>
      <c r="ADH111" s="58"/>
      <c r="ADI111" s="74"/>
      <c r="ADJ111" s="55"/>
      <c r="ADK111" s="55"/>
      <c r="ADL111" s="55"/>
      <c r="ADM111" s="55"/>
      <c r="ADN111" s="55"/>
      <c r="ADO111" s="53"/>
      <c r="ADP111" s="54"/>
      <c r="ADQ111" s="54"/>
      <c r="ADR111" s="54"/>
      <c r="ADS111" s="58"/>
      <c r="ADT111" s="74"/>
      <c r="ADU111" s="55"/>
      <c r="ADV111" s="55"/>
      <c r="ADW111" s="55"/>
      <c r="ADX111" s="55"/>
      <c r="ADY111" s="55"/>
      <c r="ADZ111" s="53"/>
      <c r="AEA111" s="54"/>
      <c r="AEB111" s="54"/>
      <c r="AEC111" s="54"/>
      <c r="AED111" s="58"/>
      <c r="AEE111" s="74"/>
      <c r="AEF111" s="55"/>
      <c r="AEG111" s="55"/>
      <c r="AEH111" s="55"/>
      <c r="AEI111" s="55"/>
      <c r="AEJ111" s="55"/>
      <c r="AEK111" s="53"/>
      <c r="AEL111" s="54"/>
      <c r="AEM111" s="54"/>
      <c r="AEN111" s="54"/>
      <c r="AEO111" s="58"/>
      <c r="AEP111" s="74"/>
      <c r="AEQ111" s="55"/>
      <c r="AER111" s="55"/>
      <c r="AES111" s="55"/>
      <c r="AET111" s="55"/>
      <c r="AEU111" s="55"/>
      <c r="AEV111" s="53"/>
      <c r="AEW111" s="54"/>
      <c r="AEX111" s="54"/>
      <c r="AEY111" s="54"/>
      <c r="AEZ111" s="58"/>
      <c r="AFA111" s="74"/>
      <c r="AFB111" s="55"/>
      <c r="AFC111" s="55"/>
      <c r="AFD111" s="55"/>
      <c r="AFE111" s="55"/>
      <c r="AFF111" s="55"/>
      <c r="AFG111" s="53"/>
      <c r="AFH111" s="54"/>
      <c r="AFI111" s="54"/>
      <c r="AFJ111" s="54"/>
      <c r="AFK111" s="58"/>
      <c r="AFL111" s="74"/>
      <c r="AFM111" s="55"/>
      <c r="AFN111" s="55"/>
      <c r="AFO111" s="55"/>
      <c r="AFP111" s="55"/>
      <c r="AFQ111" s="55"/>
      <c r="AFR111" s="53"/>
      <c r="AFS111" s="54"/>
      <c r="AFT111" s="54"/>
      <c r="AFU111" s="54"/>
      <c r="AFV111" s="58"/>
      <c r="AFW111" s="74"/>
      <c r="AFX111" s="55"/>
      <c r="AFY111" s="55"/>
      <c r="AFZ111" s="55"/>
      <c r="AGA111" s="55"/>
      <c r="AGB111" s="55"/>
      <c r="AGC111" s="53"/>
      <c r="AGD111" s="54"/>
      <c r="AGE111" s="54"/>
      <c r="AGF111" s="54"/>
      <c r="AGG111" s="58"/>
      <c r="AGH111" s="74"/>
      <c r="AGI111" s="55"/>
      <c r="AGJ111" s="55"/>
      <c r="AGK111" s="55"/>
      <c r="AGL111" s="55"/>
      <c r="AGM111" s="55"/>
      <c r="AGN111" s="53"/>
      <c r="AGO111" s="54"/>
      <c r="AGP111" s="54"/>
      <c r="AGQ111" s="54"/>
      <c r="AGR111" s="58"/>
      <c r="AGS111" s="74"/>
      <c r="AGT111" s="55"/>
      <c r="AGU111" s="55"/>
      <c r="AGV111" s="55"/>
      <c r="AGW111" s="55"/>
      <c r="AGX111" s="55"/>
      <c r="AGY111" s="53"/>
      <c r="AGZ111" s="54"/>
      <c r="AHA111" s="54"/>
      <c r="AHB111" s="54"/>
      <c r="AHC111" s="58"/>
      <c r="AHD111" s="74"/>
      <c r="AHE111" s="55"/>
      <c r="AHF111" s="55"/>
      <c r="AHG111" s="55"/>
      <c r="AHH111" s="55"/>
      <c r="AHI111" s="55"/>
      <c r="AHJ111" s="53"/>
      <c r="AHK111" s="54"/>
      <c r="AHL111" s="54"/>
      <c r="AHM111" s="54"/>
      <c r="AHN111" s="58"/>
      <c r="AHO111" s="74"/>
      <c r="AHP111" s="55"/>
      <c r="AHQ111" s="55"/>
      <c r="AHR111" s="55"/>
      <c r="AHS111" s="55"/>
      <c r="AHT111" s="55"/>
      <c r="AHU111" s="53"/>
      <c r="AHV111" s="54"/>
      <c r="AHW111" s="54"/>
      <c r="AHX111" s="54"/>
      <c r="AHY111" s="58"/>
      <c r="AHZ111" s="74"/>
      <c r="AIA111" s="55"/>
      <c r="AIB111" s="55"/>
      <c r="AIC111" s="55"/>
      <c r="AID111" s="55"/>
      <c r="AIE111" s="55"/>
      <c r="AIF111" s="53"/>
      <c r="AIG111" s="54"/>
      <c r="AIH111" s="54"/>
      <c r="AII111" s="54"/>
      <c r="AIJ111" s="58"/>
      <c r="AIK111" s="74"/>
      <c r="AIL111" s="55"/>
      <c r="AIM111" s="55"/>
      <c r="AIN111" s="55"/>
      <c r="AIO111" s="55"/>
      <c r="AIP111" s="55"/>
      <c r="AIQ111" s="53"/>
      <c r="AIR111" s="54"/>
      <c r="AIS111" s="54"/>
      <c r="AIT111" s="54"/>
      <c r="AIU111" s="58"/>
      <c r="AIV111" s="74"/>
      <c r="AIW111" s="55"/>
      <c r="AIX111" s="55"/>
      <c r="AIY111" s="55"/>
      <c r="AIZ111" s="55"/>
      <c r="AJA111" s="55"/>
      <c r="AJB111" s="53"/>
      <c r="AJC111" s="54"/>
      <c r="AJD111" s="54"/>
      <c r="AJE111" s="54"/>
      <c r="AJF111" s="58"/>
      <c r="AJG111" s="74"/>
      <c r="AJH111" s="55"/>
      <c r="AJI111" s="55"/>
      <c r="AJJ111" s="55"/>
      <c r="AJK111" s="55"/>
      <c r="AJL111" s="55"/>
      <c r="AJM111" s="53"/>
      <c r="AJN111" s="54"/>
      <c r="AJO111" s="54"/>
      <c r="AJP111" s="54"/>
      <c r="AJQ111" s="58"/>
      <c r="AJR111" s="74"/>
      <c r="AJS111" s="55"/>
      <c r="AJT111" s="55"/>
      <c r="AJU111" s="55"/>
      <c r="AJV111" s="55"/>
      <c r="AJW111" s="55"/>
      <c r="AJX111" s="53"/>
      <c r="AJY111" s="54"/>
      <c r="AJZ111" s="54"/>
      <c r="AKA111" s="54"/>
      <c r="AKB111" s="58"/>
      <c r="AKC111" s="74"/>
      <c r="AKD111" s="55"/>
      <c r="AKE111" s="55"/>
      <c r="AKF111" s="55"/>
      <c r="AKG111" s="55"/>
      <c r="AKH111" s="55"/>
      <c r="AKI111" s="53"/>
      <c r="AKJ111" s="54"/>
      <c r="AKK111" s="54"/>
      <c r="AKL111" s="54"/>
      <c r="AKM111" s="58"/>
      <c r="AKN111" s="74"/>
      <c r="AKO111" s="55"/>
      <c r="AKP111" s="55"/>
      <c r="AKQ111" s="55"/>
      <c r="AKR111" s="55"/>
      <c r="AKS111" s="55"/>
      <c r="AKT111" s="53"/>
      <c r="AKU111" s="54"/>
      <c r="AKV111" s="54"/>
      <c r="AKW111" s="54"/>
      <c r="AKX111" s="58"/>
      <c r="AKY111" s="74"/>
      <c r="AKZ111" s="55"/>
      <c r="ALA111" s="55"/>
      <c r="ALB111" s="55"/>
      <c r="ALC111" s="55"/>
      <c r="ALD111" s="55"/>
      <c r="ALE111" s="53"/>
      <c r="ALF111" s="54"/>
      <c r="ALG111" s="54"/>
      <c r="ALH111" s="54"/>
      <c r="ALI111" s="58"/>
      <c r="ALJ111" s="74"/>
      <c r="ALK111" s="55"/>
      <c r="ALL111" s="55"/>
      <c r="ALM111" s="55"/>
      <c r="ALN111" s="55"/>
      <c r="ALO111" s="55"/>
      <c r="ALP111" s="53"/>
      <c r="ALQ111" s="54"/>
      <c r="ALR111" s="54"/>
      <c r="ALS111" s="54"/>
      <c r="ALT111" s="58"/>
      <c r="ALU111" s="74"/>
      <c r="ALV111" s="55"/>
      <c r="ALW111" s="55"/>
      <c r="ALX111" s="55"/>
      <c r="ALY111" s="55"/>
      <c r="ALZ111" s="55"/>
      <c r="AMA111" s="53"/>
      <c r="AMB111" s="54"/>
      <c r="AMC111" s="54"/>
      <c r="AMD111" s="54"/>
      <c r="AME111" s="58"/>
      <c r="AMF111" s="74"/>
      <c r="AMG111" s="55"/>
      <c r="AMH111" s="55"/>
      <c r="AMI111" s="55"/>
      <c r="AMJ111" s="55"/>
      <c r="AMK111" s="55"/>
      <c r="AML111" s="53"/>
      <c r="AMM111" s="54"/>
      <c r="AMN111" s="54"/>
      <c r="AMO111" s="54"/>
      <c r="AMP111" s="58"/>
      <c r="AMQ111" s="74"/>
      <c r="AMR111" s="55"/>
      <c r="AMS111" s="55"/>
      <c r="AMT111" s="55"/>
      <c r="AMU111" s="55"/>
      <c r="AMV111" s="55"/>
      <c r="AMW111" s="53"/>
      <c r="AMX111" s="54"/>
      <c r="AMY111" s="54"/>
      <c r="AMZ111" s="54"/>
      <c r="ANA111" s="58"/>
      <c r="ANB111" s="74"/>
      <c r="ANC111" s="55"/>
      <c r="AND111" s="55"/>
      <c r="ANE111" s="55"/>
      <c r="ANF111" s="55"/>
      <c r="ANG111" s="55"/>
      <c r="ANH111" s="53"/>
      <c r="ANI111" s="54"/>
      <c r="ANJ111" s="54"/>
      <c r="ANK111" s="54"/>
      <c r="ANL111" s="58"/>
      <c r="ANM111" s="74"/>
      <c r="ANN111" s="55"/>
      <c r="ANO111" s="55"/>
      <c r="ANP111" s="55"/>
      <c r="ANQ111" s="55"/>
      <c r="ANR111" s="55"/>
      <c r="ANS111" s="53"/>
      <c r="ANT111" s="54"/>
      <c r="ANU111" s="54"/>
      <c r="ANV111" s="54"/>
      <c r="ANW111" s="58"/>
      <c r="ANX111" s="74"/>
      <c r="ANY111" s="55"/>
      <c r="ANZ111" s="55"/>
      <c r="AOA111" s="55"/>
      <c r="AOB111" s="55"/>
      <c r="AOC111" s="55"/>
      <c r="AOD111" s="53"/>
      <c r="AOE111" s="54"/>
      <c r="AOF111" s="54"/>
      <c r="AOG111" s="54"/>
      <c r="AOH111" s="58"/>
      <c r="AOI111" s="74"/>
      <c r="AOJ111" s="55"/>
      <c r="AOK111" s="55"/>
      <c r="AOL111" s="55"/>
      <c r="AOM111" s="55"/>
      <c r="AON111" s="55"/>
      <c r="AOO111" s="53"/>
      <c r="AOP111" s="54"/>
      <c r="AOQ111" s="54"/>
      <c r="AOR111" s="54"/>
      <c r="AOS111" s="58"/>
      <c r="AOT111" s="74"/>
      <c r="AOU111" s="55"/>
      <c r="AOV111" s="55"/>
      <c r="AOW111" s="55"/>
      <c r="AOX111" s="55"/>
      <c r="AOY111" s="55"/>
      <c r="AOZ111" s="53"/>
      <c r="APA111" s="54"/>
      <c r="APB111" s="54"/>
      <c r="APC111" s="54"/>
      <c r="APD111" s="58"/>
      <c r="APE111" s="74"/>
      <c r="APF111" s="55"/>
      <c r="APG111" s="55"/>
      <c r="APH111" s="55"/>
      <c r="API111" s="55"/>
      <c r="APJ111" s="55"/>
      <c r="APK111" s="53"/>
      <c r="APL111" s="54"/>
      <c r="APM111" s="54"/>
      <c r="APN111" s="54"/>
      <c r="APO111" s="58"/>
      <c r="APP111" s="74"/>
      <c r="APQ111" s="55"/>
      <c r="APR111" s="55"/>
      <c r="APS111" s="55"/>
      <c r="APT111" s="55"/>
      <c r="APU111" s="55"/>
      <c r="APV111" s="53"/>
      <c r="APW111" s="54"/>
      <c r="APX111" s="54"/>
      <c r="APY111" s="54"/>
      <c r="APZ111" s="58"/>
      <c r="AQA111" s="74"/>
      <c r="AQB111" s="55"/>
      <c r="AQC111" s="55"/>
      <c r="AQD111" s="55"/>
      <c r="AQE111" s="55"/>
      <c r="AQF111" s="55"/>
      <c r="AQG111" s="53"/>
      <c r="AQH111" s="54"/>
      <c r="AQI111" s="54"/>
      <c r="AQJ111" s="54"/>
      <c r="AQK111" s="58"/>
      <c r="AQL111" s="74"/>
      <c r="AQM111" s="55"/>
      <c r="AQN111" s="55"/>
      <c r="AQO111" s="55"/>
      <c r="AQP111" s="55"/>
      <c r="AQQ111" s="55"/>
      <c r="AQR111" s="53"/>
      <c r="AQS111" s="54"/>
      <c r="AQT111" s="54"/>
      <c r="AQU111" s="54"/>
      <c r="AQV111" s="58"/>
      <c r="AQW111" s="74"/>
      <c r="AQX111" s="55"/>
      <c r="AQY111" s="55"/>
      <c r="AQZ111" s="55"/>
      <c r="ARA111" s="55"/>
      <c r="ARB111" s="55"/>
      <c r="ARC111" s="53"/>
      <c r="ARD111" s="54"/>
      <c r="ARE111" s="54"/>
      <c r="ARF111" s="54"/>
      <c r="ARG111" s="58"/>
      <c r="ARH111" s="74"/>
      <c r="ARI111" s="55"/>
      <c r="ARJ111" s="55"/>
      <c r="ARK111" s="55"/>
      <c r="ARL111" s="55"/>
      <c r="ARM111" s="55"/>
      <c r="ARN111" s="53"/>
      <c r="ARO111" s="54"/>
      <c r="ARP111" s="54"/>
      <c r="ARQ111" s="54"/>
      <c r="ARR111" s="58"/>
      <c r="ARS111" s="74"/>
      <c r="ART111" s="55"/>
      <c r="ARU111" s="55"/>
      <c r="ARV111" s="55"/>
      <c r="ARW111" s="55"/>
      <c r="ARX111" s="55"/>
      <c r="ARY111" s="53"/>
      <c r="ARZ111" s="54"/>
      <c r="ASA111" s="54"/>
      <c r="ASB111" s="54"/>
      <c r="ASC111" s="58"/>
      <c r="ASD111" s="74"/>
      <c r="ASE111" s="55"/>
      <c r="ASF111" s="55"/>
      <c r="ASG111" s="55"/>
      <c r="ASH111" s="55"/>
      <c r="ASI111" s="55"/>
      <c r="ASJ111" s="53"/>
      <c r="ASK111" s="54"/>
      <c r="ASL111" s="54"/>
      <c r="ASM111" s="54"/>
      <c r="ASN111" s="58"/>
      <c r="ASO111" s="74"/>
      <c r="ASP111" s="55"/>
      <c r="ASQ111" s="55"/>
      <c r="ASR111" s="55"/>
      <c r="ASS111" s="55"/>
      <c r="AST111" s="55"/>
      <c r="ASU111" s="53"/>
      <c r="ASV111" s="54"/>
      <c r="ASW111" s="54"/>
      <c r="ASX111" s="54"/>
      <c r="ASY111" s="58"/>
      <c r="ASZ111" s="74"/>
      <c r="ATA111" s="55"/>
      <c r="ATB111" s="55"/>
      <c r="ATC111" s="55"/>
      <c r="ATD111" s="55"/>
      <c r="ATE111" s="55"/>
      <c r="ATF111" s="53"/>
      <c r="ATG111" s="54"/>
      <c r="ATH111" s="54"/>
      <c r="ATI111" s="54"/>
      <c r="ATJ111" s="58"/>
      <c r="ATK111" s="74"/>
      <c r="ATL111" s="55"/>
      <c r="ATM111" s="55"/>
      <c r="ATN111" s="55"/>
      <c r="ATO111" s="55"/>
      <c r="ATP111" s="55"/>
      <c r="ATQ111" s="53"/>
      <c r="ATR111" s="54"/>
      <c r="ATS111" s="54"/>
      <c r="ATT111" s="54"/>
      <c r="ATU111" s="58"/>
      <c r="ATV111" s="74"/>
      <c r="ATW111" s="55"/>
      <c r="ATX111" s="55"/>
      <c r="ATY111" s="55"/>
      <c r="ATZ111" s="55"/>
      <c r="AUA111" s="55"/>
      <c r="AUB111" s="53"/>
      <c r="AUC111" s="54"/>
      <c r="AUD111" s="54"/>
      <c r="AUE111" s="54"/>
      <c r="AUF111" s="58"/>
      <c r="AUG111" s="74"/>
      <c r="AUH111" s="55"/>
      <c r="AUI111" s="55"/>
      <c r="AUJ111" s="55"/>
      <c r="AUK111" s="55"/>
      <c r="AUL111" s="55"/>
      <c r="AUM111" s="53"/>
      <c r="AUN111" s="54"/>
      <c r="AUO111" s="54"/>
      <c r="AUP111" s="54"/>
      <c r="AUQ111" s="58"/>
      <c r="AUR111" s="74"/>
      <c r="AUS111" s="55"/>
      <c r="AUT111" s="55"/>
      <c r="AUU111" s="55"/>
      <c r="AUV111" s="55"/>
      <c r="AUW111" s="55"/>
      <c r="AUX111" s="53"/>
      <c r="AUY111" s="54"/>
      <c r="AUZ111" s="54"/>
      <c r="AVA111" s="54"/>
      <c r="AVB111" s="58"/>
      <c r="AVC111" s="74"/>
      <c r="AVD111" s="55"/>
      <c r="AVE111" s="55"/>
      <c r="AVF111" s="55"/>
      <c r="AVG111" s="55"/>
      <c r="AVH111" s="55"/>
      <c r="AVI111" s="53"/>
      <c r="AVJ111" s="54"/>
      <c r="AVK111" s="54"/>
      <c r="AVL111" s="54"/>
      <c r="AVM111" s="58"/>
      <c r="AVN111" s="74"/>
      <c r="AVO111" s="55"/>
      <c r="AVP111" s="55"/>
      <c r="AVQ111" s="55"/>
      <c r="AVR111" s="55"/>
      <c r="AVS111" s="55"/>
      <c r="AVT111" s="53"/>
      <c r="AVU111" s="54"/>
      <c r="AVV111" s="54"/>
      <c r="AVW111" s="54"/>
      <c r="AVX111" s="58"/>
      <c r="AVY111" s="74"/>
      <c r="AVZ111" s="55"/>
      <c r="AWA111" s="55"/>
      <c r="AWB111" s="55"/>
      <c r="AWC111" s="55"/>
      <c r="AWD111" s="55"/>
      <c r="AWE111" s="53"/>
      <c r="AWF111" s="54"/>
      <c r="AWG111" s="54"/>
      <c r="AWH111" s="54"/>
      <c r="AWI111" s="58"/>
      <c r="AWJ111" s="74"/>
      <c r="AWK111" s="55"/>
      <c r="AWL111" s="55"/>
      <c r="AWM111" s="55"/>
      <c r="AWN111" s="55"/>
      <c r="AWO111" s="55"/>
      <c r="AWP111" s="53"/>
      <c r="AWQ111" s="54"/>
      <c r="AWR111" s="54"/>
      <c r="AWS111" s="54"/>
      <c r="AWT111" s="58"/>
      <c r="AWU111" s="74"/>
      <c r="AWV111" s="55"/>
      <c r="AWW111" s="55"/>
      <c r="AWX111" s="55"/>
      <c r="AWY111" s="55"/>
      <c r="AWZ111" s="55"/>
      <c r="AXA111" s="53"/>
      <c r="AXB111" s="54"/>
      <c r="AXC111" s="54"/>
      <c r="AXD111" s="54"/>
      <c r="AXE111" s="58"/>
      <c r="AXF111" s="74"/>
      <c r="AXG111" s="55"/>
      <c r="AXH111" s="55"/>
      <c r="AXI111" s="55"/>
      <c r="AXJ111" s="55"/>
      <c r="AXK111" s="55"/>
      <c r="AXL111" s="53"/>
      <c r="AXM111" s="54"/>
      <c r="AXN111" s="54"/>
      <c r="AXO111" s="54"/>
      <c r="AXP111" s="58"/>
      <c r="AXQ111" s="74"/>
      <c r="AXR111" s="55"/>
      <c r="AXS111" s="55"/>
      <c r="AXT111" s="55"/>
      <c r="AXU111" s="55"/>
      <c r="AXV111" s="55"/>
      <c r="AXW111" s="53"/>
      <c r="AXX111" s="54"/>
      <c r="AXY111" s="54"/>
      <c r="AXZ111" s="54"/>
      <c r="AYA111" s="58"/>
      <c r="AYB111" s="74"/>
      <c r="AYC111" s="55"/>
      <c r="AYD111" s="55"/>
      <c r="AYE111" s="55"/>
      <c r="AYF111" s="55"/>
      <c r="AYG111" s="55"/>
      <c r="AYH111" s="53"/>
      <c r="AYI111" s="54"/>
      <c r="AYJ111" s="54"/>
      <c r="AYK111" s="54"/>
      <c r="AYL111" s="58"/>
      <c r="AYM111" s="74"/>
      <c r="AYN111" s="55"/>
      <c r="AYO111" s="55"/>
      <c r="AYP111" s="55"/>
      <c r="AYQ111" s="55"/>
      <c r="AYR111" s="55"/>
      <c r="AYS111" s="53"/>
      <c r="AYT111" s="54"/>
      <c r="AYU111" s="54"/>
      <c r="AYV111" s="54"/>
      <c r="AYW111" s="58"/>
      <c r="AYX111" s="74"/>
      <c r="AYY111" s="55"/>
      <c r="AYZ111" s="55"/>
      <c r="AZA111" s="55"/>
      <c r="AZB111" s="55"/>
      <c r="AZC111" s="55"/>
      <c r="AZD111" s="53"/>
      <c r="AZE111" s="54"/>
      <c r="AZF111" s="54"/>
      <c r="AZG111" s="54"/>
      <c r="AZH111" s="58"/>
      <c r="AZI111" s="74"/>
      <c r="AZJ111" s="55"/>
      <c r="AZK111" s="55"/>
      <c r="AZL111" s="55"/>
      <c r="AZM111" s="55"/>
      <c r="AZN111" s="55"/>
      <c r="AZO111" s="53"/>
      <c r="AZP111" s="54"/>
      <c r="AZQ111" s="54"/>
      <c r="AZR111" s="54"/>
      <c r="AZS111" s="58"/>
      <c r="AZT111" s="74"/>
      <c r="AZU111" s="55"/>
      <c r="AZV111" s="55"/>
      <c r="AZW111" s="55"/>
      <c r="AZX111" s="55"/>
      <c r="AZY111" s="55"/>
      <c r="AZZ111" s="53"/>
      <c r="BAA111" s="54"/>
      <c r="BAB111" s="54"/>
      <c r="BAC111" s="54"/>
      <c r="BAD111" s="58"/>
      <c r="BAE111" s="74"/>
      <c r="BAF111" s="55"/>
      <c r="BAG111" s="55"/>
      <c r="BAH111" s="55"/>
      <c r="BAI111" s="55"/>
      <c r="BAJ111" s="55"/>
      <c r="BAK111" s="53"/>
      <c r="BAL111" s="54"/>
      <c r="BAM111" s="54"/>
      <c r="BAN111" s="54"/>
      <c r="BAO111" s="58"/>
      <c r="BAP111" s="74"/>
      <c r="BAQ111" s="55"/>
      <c r="BAR111" s="55"/>
      <c r="BAS111" s="55"/>
      <c r="BAT111" s="55"/>
      <c r="BAU111" s="55"/>
      <c r="BAV111" s="53"/>
      <c r="BAW111" s="54"/>
      <c r="BAX111" s="54"/>
      <c r="BAY111" s="54"/>
      <c r="BAZ111" s="58"/>
      <c r="BBA111" s="74"/>
      <c r="BBB111" s="55"/>
      <c r="BBC111" s="55"/>
      <c r="BBD111" s="55"/>
      <c r="BBE111" s="55"/>
      <c r="BBF111" s="55"/>
      <c r="BBG111" s="53"/>
      <c r="BBH111" s="54"/>
      <c r="BBI111" s="54"/>
      <c r="BBJ111" s="54"/>
      <c r="BBK111" s="58"/>
      <c r="BBL111" s="74"/>
      <c r="BBM111" s="55"/>
      <c r="BBN111" s="55"/>
      <c r="BBO111" s="55"/>
      <c r="BBP111" s="55"/>
      <c r="BBQ111" s="55"/>
      <c r="BBR111" s="53"/>
      <c r="BBS111" s="54"/>
      <c r="BBT111" s="54"/>
      <c r="BBU111" s="54"/>
      <c r="BBV111" s="58"/>
      <c r="BBW111" s="74"/>
      <c r="BBX111" s="55"/>
      <c r="BBY111" s="55"/>
      <c r="BBZ111" s="55"/>
      <c r="BCA111" s="55"/>
      <c r="BCB111" s="55"/>
      <c r="BCC111" s="53"/>
      <c r="BCD111" s="54"/>
      <c r="BCE111" s="54"/>
      <c r="BCF111" s="54"/>
      <c r="BCG111" s="58"/>
      <c r="BCH111" s="74"/>
      <c r="BCI111" s="55"/>
      <c r="BCJ111" s="55"/>
      <c r="BCK111" s="55"/>
      <c r="BCL111" s="55"/>
      <c r="BCM111" s="55"/>
      <c r="BCN111" s="53"/>
      <c r="BCO111" s="54"/>
      <c r="BCP111" s="54"/>
      <c r="BCQ111" s="54"/>
      <c r="BCR111" s="58"/>
      <c r="BCS111" s="74"/>
      <c r="BCT111" s="55"/>
      <c r="BCU111" s="55"/>
      <c r="BCV111" s="55"/>
      <c r="BCW111" s="55"/>
      <c r="BCX111" s="55"/>
      <c r="BCY111" s="53"/>
      <c r="BCZ111" s="54"/>
      <c r="BDA111" s="54"/>
      <c r="BDB111" s="54"/>
      <c r="BDC111" s="58"/>
      <c r="BDD111" s="74"/>
      <c r="BDE111" s="55"/>
      <c r="BDF111" s="55"/>
      <c r="BDG111" s="55"/>
      <c r="BDH111" s="55"/>
      <c r="BDI111" s="55"/>
      <c r="BDJ111" s="53"/>
      <c r="BDK111" s="54"/>
      <c r="BDL111" s="54"/>
      <c r="BDM111" s="54"/>
      <c r="BDN111" s="58"/>
      <c r="BDO111" s="74"/>
      <c r="BDP111" s="55"/>
      <c r="BDQ111" s="55"/>
      <c r="BDR111" s="55"/>
      <c r="BDS111" s="55"/>
      <c r="BDT111" s="55"/>
      <c r="BDU111" s="53"/>
      <c r="BDV111" s="54"/>
      <c r="BDW111" s="54"/>
      <c r="BDX111" s="54"/>
      <c r="BDY111" s="58"/>
      <c r="BDZ111" s="74"/>
      <c r="BEA111" s="55"/>
      <c r="BEB111" s="55"/>
      <c r="BEC111" s="55"/>
      <c r="BED111" s="55"/>
      <c r="BEE111" s="55"/>
      <c r="BEF111" s="53"/>
      <c r="BEG111" s="54"/>
      <c r="BEH111" s="54"/>
      <c r="BEI111" s="54"/>
      <c r="BEJ111" s="58"/>
      <c r="BEK111" s="74"/>
      <c r="BEL111" s="55"/>
      <c r="BEM111" s="55"/>
      <c r="BEN111" s="55"/>
      <c r="BEO111" s="55"/>
      <c r="BEP111" s="55"/>
      <c r="BEQ111" s="53"/>
      <c r="BER111" s="54"/>
      <c r="BES111" s="54"/>
      <c r="BET111" s="54"/>
      <c r="BEU111" s="58"/>
      <c r="BEV111" s="74"/>
      <c r="BEW111" s="55"/>
      <c r="BEX111" s="55"/>
      <c r="BEY111" s="55"/>
      <c r="BEZ111" s="55"/>
      <c r="BFA111" s="55"/>
      <c r="BFB111" s="53"/>
      <c r="BFC111" s="54"/>
      <c r="BFD111" s="54"/>
      <c r="BFE111" s="54"/>
      <c r="BFF111" s="58"/>
      <c r="BFG111" s="74"/>
      <c r="BFH111" s="55"/>
      <c r="BFI111" s="55"/>
      <c r="BFJ111" s="55"/>
      <c r="BFK111" s="55"/>
      <c r="BFL111" s="55"/>
      <c r="BFM111" s="53"/>
      <c r="BFN111" s="54"/>
      <c r="BFO111" s="54"/>
      <c r="BFP111" s="54"/>
      <c r="BFQ111" s="58"/>
      <c r="BFR111" s="74"/>
      <c r="BFS111" s="55"/>
      <c r="BFT111" s="55"/>
      <c r="BFU111" s="55"/>
      <c r="BFV111" s="55"/>
      <c r="BFW111" s="55"/>
      <c r="BFX111" s="53"/>
      <c r="BFY111" s="54"/>
      <c r="BFZ111" s="54"/>
      <c r="BGA111" s="54"/>
      <c r="BGB111" s="58"/>
      <c r="BGC111" s="74"/>
      <c r="BGD111" s="55"/>
      <c r="BGE111" s="55"/>
      <c r="BGF111" s="55"/>
      <c r="BGG111" s="55"/>
      <c r="BGH111" s="55"/>
      <c r="BGI111" s="53"/>
      <c r="BGJ111" s="54"/>
      <c r="BGK111" s="54"/>
      <c r="BGL111" s="54"/>
      <c r="BGM111" s="58"/>
      <c r="BGN111" s="74"/>
      <c r="BGO111" s="55"/>
      <c r="BGP111" s="55"/>
      <c r="BGQ111" s="55"/>
      <c r="BGR111" s="55"/>
      <c r="BGS111" s="55"/>
      <c r="BGT111" s="53"/>
      <c r="BGU111" s="54"/>
      <c r="BGV111" s="54"/>
      <c r="BGW111" s="54"/>
      <c r="BGX111" s="58"/>
      <c r="BGY111" s="74"/>
      <c r="BGZ111" s="55"/>
      <c r="BHA111" s="55"/>
      <c r="BHB111" s="55"/>
      <c r="BHC111" s="55"/>
      <c r="BHD111" s="55"/>
      <c r="BHE111" s="53"/>
      <c r="BHF111" s="54"/>
      <c r="BHG111" s="54"/>
      <c r="BHH111" s="54"/>
      <c r="BHI111" s="58"/>
      <c r="BHJ111" s="74"/>
      <c r="BHK111" s="55"/>
      <c r="BHL111" s="55"/>
      <c r="BHM111" s="55"/>
      <c r="BHN111" s="55"/>
      <c r="BHO111" s="55"/>
      <c r="BHP111" s="53"/>
      <c r="BHQ111" s="54"/>
      <c r="BHR111" s="54"/>
      <c r="BHS111" s="54"/>
      <c r="BHT111" s="58"/>
      <c r="BHU111" s="74"/>
      <c r="BHV111" s="55"/>
      <c r="BHW111" s="55"/>
      <c r="BHX111" s="55"/>
      <c r="BHY111" s="55"/>
      <c r="BHZ111" s="55"/>
      <c r="BIA111" s="53"/>
      <c r="BIB111" s="54"/>
      <c r="BIC111" s="54"/>
      <c r="BID111" s="54"/>
      <c r="BIE111" s="58"/>
      <c r="BIF111" s="74"/>
      <c r="BIG111" s="55"/>
      <c r="BIH111" s="55"/>
      <c r="BII111" s="55"/>
      <c r="BIJ111" s="55"/>
      <c r="BIK111" s="55"/>
      <c r="BIL111" s="53"/>
      <c r="BIM111" s="54"/>
      <c r="BIN111" s="54"/>
      <c r="BIO111" s="54"/>
      <c r="BIP111" s="58"/>
      <c r="BIQ111" s="74"/>
      <c r="BIR111" s="55"/>
      <c r="BIS111" s="55"/>
      <c r="BIT111" s="55"/>
      <c r="BIU111" s="55"/>
      <c r="BIV111" s="55"/>
      <c r="BIW111" s="53"/>
      <c r="BIX111" s="54"/>
      <c r="BIY111" s="54"/>
      <c r="BIZ111" s="54"/>
      <c r="BJA111" s="58"/>
      <c r="BJB111" s="74"/>
      <c r="BJC111" s="55"/>
      <c r="BJD111" s="55"/>
      <c r="BJE111" s="55"/>
      <c r="BJF111" s="55"/>
      <c r="BJG111" s="55"/>
      <c r="BJH111" s="53"/>
      <c r="BJI111" s="54"/>
      <c r="BJJ111" s="54"/>
      <c r="BJK111" s="54"/>
      <c r="BJL111" s="58"/>
      <c r="BJM111" s="74"/>
      <c r="BJN111" s="55"/>
      <c r="BJO111" s="55"/>
      <c r="BJP111" s="55"/>
      <c r="BJQ111" s="55"/>
      <c r="BJR111" s="55"/>
      <c r="BJS111" s="53"/>
      <c r="BJT111" s="54"/>
      <c r="BJU111" s="54"/>
      <c r="BJV111" s="54"/>
      <c r="BJW111" s="58"/>
      <c r="BJX111" s="74"/>
      <c r="BJY111" s="55"/>
      <c r="BJZ111" s="55"/>
      <c r="BKA111" s="55"/>
      <c r="BKB111" s="55"/>
      <c r="BKC111" s="55"/>
      <c r="BKD111" s="53"/>
      <c r="BKE111" s="54"/>
      <c r="BKF111" s="54"/>
      <c r="BKG111" s="54"/>
      <c r="BKH111" s="58"/>
      <c r="BKI111" s="74"/>
      <c r="BKJ111" s="55"/>
      <c r="BKK111" s="55"/>
      <c r="BKL111" s="55"/>
      <c r="BKM111" s="55"/>
      <c r="BKN111" s="55"/>
      <c r="BKO111" s="53"/>
      <c r="BKP111" s="54"/>
      <c r="BKQ111" s="54"/>
      <c r="BKR111" s="54"/>
      <c r="BKS111" s="58"/>
      <c r="BKT111" s="74"/>
      <c r="BKU111" s="55"/>
      <c r="BKV111" s="55"/>
      <c r="BKW111" s="55"/>
      <c r="BKX111" s="55"/>
      <c r="BKY111" s="55"/>
      <c r="BKZ111" s="53"/>
      <c r="BLA111" s="54"/>
      <c r="BLB111" s="54"/>
      <c r="BLC111" s="54"/>
      <c r="BLD111" s="58"/>
      <c r="BLE111" s="74"/>
      <c r="BLF111" s="55"/>
      <c r="BLG111" s="55"/>
      <c r="BLH111" s="55"/>
      <c r="BLI111" s="55"/>
      <c r="BLJ111" s="55"/>
      <c r="BLK111" s="53"/>
      <c r="BLL111" s="54"/>
      <c r="BLM111" s="54"/>
      <c r="BLN111" s="54"/>
      <c r="BLO111" s="58"/>
      <c r="BLP111" s="74"/>
      <c r="BLQ111" s="55"/>
      <c r="BLR111" s="55"/>
      <c r="BLS111" s="55"/>
      <c r="BLT111" s="55"/>
      <c r="BLU111" s="55"/>
      <c r="BLV111" s="53"/>
      <c r="BLW111" s="54"/>
      <c r="BLX111" s="54"/>
      <c r="BLY111" s="54"/>
      <c r="BLZ111" s="58"/>
      <c r="BMA111" s="74"/>
      <c r="BMB111" s="55"/>
      <c r="BMC111" s="55"/>
      <c r="BMD111" s="55"/>
      <c r="BME111" s="55"/>
      <c r="BMF111" s="55"/>
      <c r="BMG111" s="53"/>
      <c r="BMH111" s="54"/>
      <c r="BMI111" s="54"/>
      <c r="BMJ111" s="54"/>
      <c r="BMK111" s="58"/>
      <c r="BML111" s="74"/>
      <c r="BMM111" s="55"/>
      <c r="BMN111" s="55"/>
      <c r="BMO111" s="55"/>
      <c r="BMP111" s="55"/>
      <c r="BMQ111" s="55"/>
      <c r="BMR111" s="53"/>
      <c r="BMS111" s="54"/>
      <c r="BMT111" s="54"/>
      <c r="BMU111" s="54"/>
      <c r="BMV111" s="58"/>
      <c r="BMW111" s="74"/>
      <c r="BMX111" s="55"/>
      <c r="BMY111" s="55"/>
      <c r="BMZ111" s="55"/>
      <c r="BNA111" s="55"/>
      <c r="BNB111" s="55"/>
      <c r="BNC111" s="53"/>
      <c r="BND111" s="54"/>
      <c r="BNE111" s="54"/>
      <c r="BNF111" s="54"/>
      <c r="BNG111" s="58"/>
      <c r="BNH111" s="74"/>
      <c r="BNI111" s="55"/>
      <c r="BNJ111" s="55"/>
      <c r="BNK111" s="55"/>
      <c r="BNL111" s="55"/>
      <c r="BNM111" s="55"/>
      <c r="BNN111" s="53"/>
      <c r="BNO111" s="54"/>
      <c r="BNP111" s="54"/>
      <c r="BNQ111" s="54"/>
      <c r="BNR111" s="58"/>
      <c r="BNS111" s="74"/>
      <c r="BNT111" s="55"/>
      <c r="BNU111" s="55"/>
      <c r="BNV111" s="55"/>
      <c r="BNW111" s="55"/>
      <c r="BNX111" s="55"/>
      <c r="BNY111" s="53"/>
      <c r="BNZ111" s="54"/>
      <c r="BOA111" s="54"/>
      <c r="BOB111" s="54"/>
      <c r="BOC111" s="58"/>
      <c r="BOD111" s="74"/>
      <c r="BOE111" s="55"/>
      <c r="BOF111" s="55"/>
      <c r="BOG111" s="55"/>
      <c r="BOH111" s="55"/>
      <c r="BOI111" s="55"/>
      <c r="BOJ111" s="53"/>
      <c r="BOK111" s="54"/>
      <c r="BOL111" s="54"/>
      <c r="BOM111" s="54"/>
      <c r="BON111" s="58"/>
      <c r="BOO111" s="74"/>
      <c r="BOP111" s="55"/>
      <c r="BOQ111" s="55"/>
      <c r="BOR111" s="55"/>
      <c r="BOS111" s="55"/>
      <c r="BOT111" s="55"/>
      <c r="BOU111" s="53"/>
      <c r="BOV111" s="54"/>
      <c r="BOW111" s="54"/>
      <c r="BOX111" s="54"/>
      <c r="BOY111" s="58"/>
      <c r="BOZ111" s="74"/>
      <c r="BPA111" s="55"/>
      <c r="BPB111" s="55"/>
      <c r="BPC111" s="55"/>
      <c r="BPD111" s="55"/>
      <c r="BPE111" s="55"/>
      <c r="BPF111" s="53"/>
      <c r="BPG111" s="54"/>
      <c r="BPH111" s="54"/>
      <c r="BPI111" s="54"/>
      <c r="BPJ111" s="58"/>
      <c r="BPK111" s="74"/>
      <c r="BPL111" s="55"/>
      <c r="BPM111" s="55"/>
      <c r="BPN111" s="55"/>
      <c r="BPO111" s="55"/>
      <c r="BPP111" s="55"/>
      <c r="BPQ111" s="53"/>
      <c r="BPR111" s="54"/>
      <c r="BPS111" s="54"/>
      <c r="BPT111" s="54"/>
      <c r="BPU111" s="58"/>
      <c r="BPV111" s="74"/>
      <c r="BPW111" s="55"/>
      <c r="BPX111" s="55"/>
      <c r="BPY111" s="55"/>
      <c r="BPZ111" s="55"/>
      <c r="BQA111" s="55"/>
      <c r="BQB111" s="53"/>
      <c r="BQC111" s="54"/>
      <c r="BQD111" s="54"/>
      <c r="BQE111" s="54"/>
      <c r="BQF111" s="58"/>
      <c r="BQG111" s="74"/>
      <c r="BQH111" s="55"/>
      <c r="BQI111" s="55"/>
      <c r="BQJ111" s="55"/>
      <c r="BQK111" s="55"/>
      <c r="BQL111" s="55"/>
      <c r="BQM111" s="53"/>
      <c r="BQN111" s="54"/>
      <c r="BQO111" s="54"/>
      <c r="BQP111" s="54"/>
      <c r="BQQ111" s="58"/>
      <c r="BQR111" s="74"/>
      <c r="BQS111" s="55"/>
      <c r="BQT111" s="55"/>
      <c r="BQU111" s="55"/>
      <c r="BQV111" s="55"/>
      <c r="BQW111" s="55"/>
      <c r="BQX111" s="53"/>
      <c r="BQY111" s="54"/>
      <c r="BQZ111" s="54"/>
      <c r="BRA111" s="54"/>
      <c r="BRB111" s="58"/>
      <c r="BRC111" s="74"/>
      <c r="BRD111" s="55"/>
      <c r="BRE111" s="55"/>
      <c r="BRF111" s="55"/>
      <c r="BRG111" s="55"/>
      <c r="BRH111" s="55"/>
      <c r="BRI111" s="53"/>
      <c r="BRJ111" s="54"/>
      <c r="BRK111" s="54"/>
      <c r="BRL111" s="54"/>
      <c r="BRM111" s="58"/>
      <c r="BRN111" s="74"/>
      <c r="BRO111" s="55"/>
      <c r="BRP111" s="55"/>
      <c r="BRQ111" s="55"/>
      <c r="BRR111" s="55"/>
      <c r="BRS111" s="55"/>
      <c r="BRT111" s="53"/>
      <c r="BRU111" s="54"/>
      <c r="BRV111" s="54"/>
      <c r="BRW111" s="54"/>
      <c r="BRX111" s="58"/>
      <c r="BRY111" s="74"/>
      <c r="BRZ111" s="55"/>
      <c r="BSA111" s="55"/>
      <c r="BSB111" s="55"/>
      <c r="BSC111" s="55"/>
      <c r="BSD111" s="55"/>
      <c r="BSE111" s="53"/>
      <c r="BSF111" s="54"/>
      <c r="BSG111" s="54"/>
      <c r="BSH111" s="54"/>
      <c r="BSI111" s="58"/>
      <c r="BSJ111" s="74"/>
      <c r="BSK111" s="55"/>
      <c r="BSL111" s="55"/>
      <c r="BSM111" s="55"/>
      <c r="BSN111" s="55"/>
      <c r="BSO111" s="55"/>
      <c r="BSP111" s="53"/>
      <c r="BSQ111" s="54"/>
      <c r="BSR111" s="54"/>
      <c r="BSS111" s="54"/>
      <c r="BST111" s="58"/>
      <c r="BSU111" s="74"/>
      <c r="BSV111" s="55"/>
      <c r="BSW111" s="55"/>
      <c r="BSX111" s="55"/>
      <c r="BSY111" s="55"/>
      <c r="BSZ111" s="55"/>
      <c r="BTA111" s="53"/>
      <c r="BTB111" s="54"/>
      <c r="BTC111" s="54"/>
      <c r="BTD111" s="54"/>
      <c r="BTE111" s="58"/>
      <c r="BTF111" s="74"/>
      <c r="BTG111" s="55"/>
      <c r="BTH111" s="55"/>
      <c r="BTI111" s="55"/>
      <c r="BTJ111" s="55"/>
      <c r="BTK111" s="55"/>
      <c r="BTL111" s="53"/>
      <c r="BTM111" s="54"/>
      <c r="BTN111" s="54"/>
      <c r="BTO111" s="54"/>
      <c r="BTP111" s="58"/>
      <c r="BTQ111" s="74"/>
      <c r="BTR111" s="55"/>
      <c r="BTS111" s="55"/>
      <c r="BTT111" s="55"/>
      <c r="BTU111" s="55"/>
      <c r="BTV111" s="55"/>
      <c r="BTW111" s="53"/>
      <c r="BTX111" s="54"/>
      <c r="BTY111" s="54"/>
      <c r="BTZ111" s="54"/>
      <c r="BUA111" s="58"/>
      <c r="BUB111" s="74"/>
      <c r="BUC111" s="55"/>
      <c r="BUD111" s="55"/>
      <c r="BUE111" s="55"/>
      <c r="BUF111" s="55"/>
      <c r="BUG111" s="55"/>
      <c r="BUH111" s="53"/>
      <c r="BUI111" s="54"/>
      <c r="BUJ111" s="54"/>
      <c r="BUK111" s="54"/>
      <c r="BUL111" s="58"/>
      <c r="BUM111" s="74"/>
      <c r="BUN111" s="55"/>
      <c r="BUO111" s="55"/>
      <c r="BUP111" s="55"/>
      <c r="BUQ111" s="55"/>
      <c r="BUR111" s="55"/>
      <c r="BUS111" s="53"/>
      <c r="BUT111" s="54"/>
      <c r="BUU111" s="54"/>
      <c r="BUV111" s="54"/>
      <c r="BUW111" s="58"/>
      <c r="BUX111" s="74"/>
      <c r="BUY111" s="55"/>
      <c r="BUZ111" s="55"/>
      <c r="BVA111" s="55"/>
      <c r="BVB111" s="55"/>
      <c r="BVC111" s="55"/>
      <c r="BVD111" s="53"/>
      <c r="BVE111" s="54"/>
      <c r="BVF111" s="54"/>
      <c r="BVG111" s="54"/>
      <c r="BVH111" s="58"/>
      <c r="BVI111" s="74"/>
      <c r="BVJ111" s="55"/>
      <c r="BVK111" s="55"/>
      <c r="BVL111" s="55"/>
      <c r="BVM111" s="55"/>
      <c r="BVN111" s="55"/>
      <c r="BVO111" s="53"/>
      <c r="BVP111" s="54"/>
      <c r="BVQ111" s="54"/>
      <c r="BVR111" s="54"/>
      <c r="BVS111" s="58"/>
      <c r="BVT111" s="74"/>
      <c r="BVU111" s="55"/>
      <c r="BVV111" s="55"/>
      <c r="BVW111" s="55"/>
      <c r="BVX111" s="55"/>
      <c r="BVY111" s="55"/>
      <c r="BVZ111" s="53"/>
      <c r="BWA111" s="54"/>
      <c r="BWB111" s="54"/>
      <c r="BWC111" s="54"/>
      <c r="BWD111" s="58"/>
      <c r="BWE111" s="74"/>
      <c r="BWF111" s="55"/>
      <c r="BWG111" s="55"/>
      <c r="BWH111" s="55"/>
      <c r="BWI111" s="55"/>
      <c r="BWJ111" s="55"/>
      <c r="BWK111" s="53"/>
      <c r="BWL111" s="54"/>
      <c r="BWM111" s="54"/>
      <c r="BWN111" s="54"/>
      <c r="BWO111" s="58"/>
      <c r="BWP111" s="74"/>
      <c r="BWQ111" s="55"/>
      <c r="BWR111" s="55"/>
      <c r="BWS111" s="55"/>
      <c r="BWT111" s="55"/>
      <c r="BWU111" s="55"/>
      <c r="BWV111" s="53"/>
      <c r="BWW111" s="54"/>
      <c r="BWX111" s="54"/>
      <c r="BWY111" s="54"/>
      <c r="BWZ111" s="58"/>
      <c r="BXA111" s="74"/>
      <c r="BXB111" s="55"/>
      <c r="BXC111" s="55"/>
      <c r="BXD111" s="55"/>
      <c r="BXE111" s="55"/>
      <c r="BXF111" s="55"/>
      <c r="BXG111" s="53"/>
      <c r="BXH111" s="54"/>
      <c r="BXI111" s="54"/>
      <c r="BXJ111" s="54"/>
      <c r="BXK111" s="58"/>
      <c r="BXL111" s="74"/>
      <c r="BXM111" s="55"/>
      <c r="BXN111" s="55"/>
      <c r="BXO111" s="55"/>
      <c r="BXP111" s="55"/>
      <c r="BXQ111" s="55"/>
      <c r="BXR111" s="53"/>
      <c r="BXS111" s="54"/>
      <c r="BXT111" s="54"/>
      <c r="BXU111" s="54"/>
      <c r="BXV111" s="58"/>
      <c r="BXW111" s="74"/>
      <c r="BXX111" s="55"/>
      <c r="BXY111" s="55"/>
      <c r="BXZ111" s="55"/>
      <c r="BYA111" s="55"/>
      <c r="BYB111" s="55"/>
      <c r="BYC111" s="53"/>
      <c r="BYD111" s="54"/>
      <c r="BYE111" s="54"/>
      <c r="BYF111" s="54"/>
      <c r="BYG111" s="58"/>
      <c r="BYH111" s="74"/>
      <c r="BYI111" s="55"/>
      <c r="BYJ111" s="55"/>
      <c r="BYK111" s="55"/>
      <c r="BYL111" s="55"/>
      <c r="BYM111" s="55"/>
      <c r="BYN111" s="53"/>
      <c r="BYO111" s="54"/>
      <c r="BYP111" s="54"/>
      <c r="BYQ111" s="54"/>
      <c r="BYR111" s="58"/>
      <c r="BYS111" s="74"/>
      <c r="BYT111" s="55"/>
      <c r="BYU111" s="55"/>
      <c r="BYV111" s="55"/>
      <c r="BYW111" s="55"/>
      <c r="BYX111" s="55"/>
      <c r="BYY111" s="53"/>
      <c r="BYZ111" s="54"/>
      <c r="BZA111" s="54"/>
      <c r="BZB111" s="54"/>
      <c r="BZC111" s="58"/>
      <c r="BZD111" s="74"/>
      <c r="BZE111" s="55"/>
      <c r="BZF111" s="55"/>
      <c r="BZG111" s="55"/>
      <c r="BZH111" s="55"/>
      <c r="BZI111" s="55"/>
      <c r="BZJ111" s="53"/>
      <c r="BZK111" s="54"/>
      <c r="BZL111" s="54"/>
      <c r="BZM111" s="54"/>
      <c r="BZN111" s="58"/>
      <c r="BZO111" s="74"/>
      <c r="BZP111" s="55"/>
      <c r="BZQ111" s="55"/>
      <c r="BZR111" s="55"/>
      <c r="BZS111" s="55"/>
      <c r="BZT111" s="55"/>
      <c r="BZU111" s="53"/>
      <c r="BZV111" s="54"/>
      <c r="BZW111" s="54"/>
      <c r="BZX111" s="54"/>
      <c r="BZY111" s="58"/>
      <c r="BZZ111" s="74"/>
      <c r="CAA111" s="55"/>
      <c r="CAB111" s="55"/>
      <c r="CAC111" s="55"/>
      <c r="CAD111" s="55"/>
      <c r="CAE111" s="55"/>
      <c r="CAF111" s="53"/>
      <c r="CAG111" s="54"/>
      <c r="CAH111" s="54"/>
      <c r="CAI111" s="54"/>
      <c r="CAJ111" s="58"/>
      <c r="CAK111" s="74"/>
      <c r="CAL111" s="55"/>
      <c r="CAM111" s="55"/>
      <c r="CAN111" s="55"/>
      <c r="CAO111" s="55"/>
      <c r="CAP111" s="55"/>
      <c r="CAQ111" s="53"/>
      <c r="CAR111" s="54"/>
      <c r="CAS111" s="54"/>
      <c r="CAT111" s="54"/>
      <c r="CAU111" s="58"/>
      <c r="CAV111" s="74"/>
      <c r="CAW111" s="55"/>
      <c r="CAX111" s="55"/>
      <c r="CAY111" s="55"/>
      <c r="CAZ111" s="55"/>
      <c r="CBA111" s="55"/>
      <c r="CBB111" s="53"/>
      <c r="CBC111" s="54"/>
      <c r="CBD111" s="54"/>
      <c r="CBE111" s="54"/>
      <c r="CBF111" s="58"/>
      <c r="CBG111" s="74"/>
      <c r="CBH111" s="55"/>
      <c r="CBI111" s="55"/>
      <c r="CBJ111" s="55"/>
      <c r="CBK111" s="55"/>
      <c r="CBL111" s="55"/>
      <c r="CBM111" s="53"/>
      <c r="CBN111" s="54"/>
      <c r="CBO111" s="54"/>
      <c r="CBP111" s="54"/>
      <c r="CBQ111" s="58"/>
      <c r="CBR111" s="74"/>
      <c r="CBS111" s="55"/>
      <c r="CBT111" s="55"/>
      <c r="CBU111" s="55"/>
      <c r="CBV111" s="55"/>
      <c r="CBW111" s="55"/>
      <c r="CBX111" s="53"/>
      <c r="CBY111" s="54"/>
      <c r="CBZ111" s="54"/>
      <c r="CCA111" s="54"/>
      <c r="CCB111" s="58"/>
      <c r="CCC111" s="74"/>
      <c r="CCD111" s="55"/>
      <c r="CCE111" s="55"/>
      <c r="CCF111" s="55"/>
      <c r="CCG111" s="55"/>
      <c r="CCH111" s="55"/>
      <c r="CCI111" s="53"/>
      <c r="CCJ111" s="54"/>
      <c r="CCK111" s="54"/>
      <c r="CCL111" s="54"/>
      <c r="CCM111" s="58"/>
      <c r="CCN111" s="74"/>
      <c r="CCO111" s="55"/>
      <c r="CCP111" s="55"/>
      <c r="CCQ111" s="55"/>
      <c r="CCR111" s="55"/>
      <c r="CCS111" s="55"/>
      <c r="CCT111" s="53"/>
      <c r="CCU111" s="54"/>
      <c r="CCV111" s="54"/>
      <c r="CCW111" s="54"/>
      <c r="CCX111" s="58"/>
      <c r="CCY111" s="74"/>
      <c r="CCZ111" s="55"/>
      <c r="CDA111" s="55"/>
      <c r="CDB111" s="55"/>
      <c r="CDC111" s="55"/>
      <c r="CDD111" s="55"/>
      <c r="CDE111" s="53"/>
      <c r="CDF111" s="54"/>
      <c r="CDG111" s="54"/>
      <c r="CDH111" s="54"/>
      <c r="CDI111" s="58"/>
      <c r="CDJ111" s="74"/>
      <c r="CDK111" s="55"/>
      <c r="CDL111" s="55"/>
      <c r="CDM111" s="55"/>
      <c r="CDN111" s="55"/>
      <c r="CDO111" s="55"/>
      <c r="CDP111" s="53"/>
      <c r="CDQ111" s="54"/>
      <c r="CDR111" s="54"/>
      <c r="CDS111" s="54"/>
      <c r="CDT111" s="58"/>
      <c r="CDU111" s="74"/>
      <c r="CDV111" s="55"/>
      <c r="CDW111" s="55"/>
      <c r="CDX111" s="55"/>
      <c r="CDY111" s="55"/>
      <c r="CDZ111" s="55"/>
      <c r="CEA111" s="53"/>
      <c r="CEB111" s="54"/>
      <c r="CEC111" s="54"/>
      <c r="CED111" s="54"/>
      <c r="CEE111" s="58"/>
      <c r="CEF111" s="74"/>
      <c r="CEG111" s="55"/>
      <c r="CEH111" s="55"/>
      <c r="CEI111" s="55"/>
      <c r="CEJ111" s="55"/>
      <c r="CEK111" s="55"/>
      <c r="CEL111" s="53"/>
      <c r="CEM111" s="54"/>
      <c r="CEN111" s="54"/>
      <c r="CEO111" s="54"/>
      <c r="CEP111" s="58"/>
      <c r="CEQ111" s="74"/>
      <c r="CER111" s="55"/>
      <c r="CES111" s="55"/>
      <c r="CET111" s="55"/>
      <c r="CEU111" s="55"/>
      <c r="CEV111" s="55"/>
      <c r="CEW111" s="53"/>
      <c r="CEX111" s="54"/>
      <c r="CEY111" s="54"/>
      <c r="CEZ111" s="54"/>
      <c r="CFA111" s="58"/>
      <c r="CFB111" s="74"/>
      <c r="CFC111" s="55"/>
      <c r="CFD111" s="55"/>
      <c r="CFE111" s="55"/>
      <c r="CFF111" s="55"/>
      <c r="CFG111" s="55"/>
      <c r="CFH111" s="53"/>
      <c r="CFI111" s="54"/>
      <c r="CFJ111" s="54"/>
      <c r="CFK111" s="54"/>
      <c r="CFL111" s="58"/>
      <c r="CFM111" s="74"/>
      <c r="CFN111" s="55"/>
      <c r="CFO111" s="55"/>
      <c r="CFP111" s="55"/>
      <c r="CFQ111" s="55"/>
      <c r="CFR111" s="55"/>
      <c r="CFS111" s="53"/>
      <c r="CFT111" s="54"/>
      <c r="CFU111" s="54"/>
      <c r="CFV111" s="54"/>
      <c r="CFW111" s="58"/>
      <c r="CFX111" s="74"/>
      <c r="CFY111" s="55"/>
      <c r="CFZ111" s="55"/>
      <c r="CGA111" s="55"/>
      <c r="CGB111" s="55"/>
      <c r="CGC111" s="55"/>
      <c r="CGD111" s="53"/>
      <c r="CGE111" s="54"/>
      <c r="CGF111" s="54"/>
      <c r="CGG111" s="54"/>
      <c r="CGH111" s="58"/>
      <c r="CGI111" s="74"/>
      <c r="CGJ111" s="55"/>
      <c r="CGK111" s="55"/>
      <c r="CGL111" s="55"/>
      <c r="CGM111" s="55"/>
      <c r="CGN111" s="55"/>
      <c r="CGO111" s="53"/>
      <c r="CGP111" s="54"/>
      <c r="CGQ111" s="54"/>
      <c r="CGR111" s="54"/>
      <c r="CGS111" s="58"/>
      <c r="CGT111" s="74"/>
      <c r="CGU111" s="55"/>
      <c r="CGV111" s="55"/>
      <c r="CGW111" s="55"/>
      <c r="CGX111" s="55"/>
      <c r="CGY111" s="55"/>
      <c r="CGZ111" s="53"/>
      <c r="CHA111" s="54"/>
      <c r="CHB111" s="54"/>
      <c r="CHC111" s="54"/>
      <c r="CHD111" s="58"/>
      <c r="CHE111" s="74"/>
      <c r="CHF111" s="55"/>
      <c r="CHG111" s="55"/>
      <c r="CHH111" s="55"/>
      <c r="CHI111" s="55"/>
      <c r="CHJ111" s="55"/>
      <c r="CHK111" s="53"/>
      <c r="CHL111" s="54"/>
      <c r="CHM111" s="54"/>
      <c r="CHN111" s="54"/>
      <c r="CHO111" s="58"/>
      <c r="CHP111" s="74"/>
      <c r="CHQ111" s="55"/>
      <c r="CHR111" s="55"/>
      <c r="CHS111" s="55"/>
      <c r="CHT111" s="55"/>
      <c r="CHU111" s="55"/>
      <c r="CHV111" s="53"/>
      <c r="CHW111" s="54"/>
      <c r="CHX111" s="54"/>
      <c r="CHY111" s="54"/>
      <c r="CHZ111" s="58"/>
      <c r="CIA111" s="74"/>
      <c r="CIB111" s="55"/>
      <c r="CIC111" s="55"/>
      <c r="CID111" s="55"/>
      <c r="CIE111" s="55"/>
      <c r="CIF111" s="55"/>
      <c r="CIG111" s="53"/>
      <c r="CIH111" s="54"/>
      <c r="CII111" s="54"/>
      <c r="CIJ111" s="54"/>
      <c r="CIK111" s="58"/>
      <c r="CIL111" s="74"/>
      <c r="CIM111" s="55"/>
      <c r="CIN111" s="55"/>
      <c r="CIO111" s="55"/>
      <c r="CIP111" s="55"/>
      <c r="CIQ111" s="55"/>
      <c r="CIR111" s="53"/>
      <c r="CIS111" s="54"/>
      <c r="CIT111" s="54"/>
      <c r="CIU111" s="54"/>
      <c r="CIV111" s="58"/>
      <c r="CIW111" s="74"/>
      <c r="CIX111" s="55"/>
      <c r="CIY111" s="55"/>
      <c r="CIZ111" s="55"/>
      <c r="CJA111" s="55"/>
      <c r="CJB111" s="55"/>
      <c r="CJC111" s="53"/>
      <c r="CJD111" s="54"/>
      <c r="CJE111" s="54"/>
      <c r="CJF111" s="54"/>
      <c r="CJG111" s="58"/>
      <c r="CJH111" s="74"/>
      <c r="CJI111" s="55"/>
      <c r="CJJ111" s="55"/>
      <c r="CJK111" s="55"/>
      <c r="CJL111" s="55"/>
      <c r="CJM111" s="55"/>
      <c r="CJN111" s="53"/>
      <c r="CJO111" s="54"/>
      <c r="CJP111" s="54"/>
      <c r="CJQ111" s="54"/>
      <c r="CJR111" s="58"/>
      <c r="CJS111" s="74"/>
      <c r="CJT111" s="55"/>
      <c r="CJU111" s="55"/>
      <c r="CJV111" s="55"/>
      <c r="CJW111" s="55"/>
      <c r="CJX111" s="55"/>
      <c r="CJY111" s="53"/>
      <c r="CJZ111" s="54"/>
      <c r="CKA111" s="54"/>
      <c r="CKB111" s="54"/>
      <c r="CKC111" s="58"/>
      <c r="CKD111" s="74"/>
      <c r="CKE111" s="55"/>
      <c r="CKF111" s="55"/>
      <c r="CKG111" s="55"/>
      <c r="CKH111" s="55"/>
      <c r="CKI111" s="55"/>
      <c r="CKJ111" s="53"/>
      <c r="CKK111" s="54"/>
      <c r="CKL111" s="54"/>
      <c r="CKM111" s="54"/>
      <c r="CKN111" s="58"/>
      <c r="CKO111" s="74"/>
      <c r="CKP111" s="55"/>
      <c r="CKQ111" s="55"/>
      <c r="CKR111" s="55"/>
      <c r="CKS111" s="55"/>
      <c r="CKT111" s="55"/>
      <c r="CKU111" s="53"/>
      <c r="CKV111" s="54"/>
      <c r="CKW111" s="54"/>
      <c r="CKX111" s="54"/>
      <c r="CKY111" s="58"/>
      <c r="CKZ111" s="74"/>
      <c r="CLA111" s="55"/>
      <c r="CLB111" s="55"/>
      <c r="CLC111" s="55"/>
      <c r="CLD111" s="55"/>
      <c r="CLE111" s="55"/>
      <c r="CLF111" s="53"/>
      <c r="CLG111" s="54"/>
      <c r="CLH111" s="54"/>
      <c r="CLI111" s="54"/>
      <c r="CLJ111" s="58"/>
      <c r="CLK111" s="74"/>
      <c r="CLL111" s="55"/>
      <c r="CLM111" s="55"/>
      <c r="CLN111" s="55"/>
      <c r="CLO111" s="55"/>
      <c r="CLP111" s="55"/>
      <c r="CLQ111" s="53"/>
      <c r="CLR111" s="54"/>
      <c r="CLS111" s="54"/>
      <c r="CLT111" s="54"/>
      <c r="CLU111" s="58"/>
      <c r="CLV111" s="74"/>
      <c r="CLW111" s="55"/>
      <c r="CLX111" s="55"/>
      <c r="CLY111" s="55"/>
      <c r="CLZ111" s="55"/>
      <c r="CMA111" s="55"/>
      <c r="CMB111" s="53"/>
      <c r="CMC111" s="54"/>
      <c r="CMD111" s="54"/>
      <c r="CME111" s="54"/>
      <c r="CMF111" s="58"/>
      <c r="CMG111" s="74"/>
      <c r="CMH111" s="55"/>
      <c r="CMI111" s="55"/>
      <c r="CMJ111" s="55"/>
      <c r="CMK111" s="55"/>
      <c r="CML111" s="55"/>
      <c r="CMM111" s="53"/>
      <c r="CMN111" s="54"/>
      <c r="CMO111" s="54"/>
      <c r="CMP111" s="54"/>
      <c r="CMQ111" s="58"/>
      <c r="CMR111" s="74"/>
      <c r="CMS111" s="55"/>
      <c r="CMT111" s="55"/>
      <c r="CMU111" s="55"/>
      <c r="CMV111" s="55"/>
      <c r="CMW111" s="55"/>
      <c r="CMX111" s="53"/>
      <c r="CMY111" s="54"/>
      <c r="CMZ111" s="54"/>
      <c r="CNA111" s="54"/>
      <c r="CNB111" s="58"/>
      <c r="CNC111" s="74"/>
      <c r="CND111" s="55"/>
      <c r="CNE111" s="55"/>
      <c r="CNF111" s="55"/>
      <c r="CNG111" s="55"/>
      <c r="CNH111" s="55"/>
      <c r="CNI111" s="53"/>
      <c r="CNJ111" s="54"/>
      <c r="CNK111" s="54"/>
      <c r="CNL111" s="54"/>
      <c r="CNM111" s="58"/>
      <c r="CNN111" s="74"/>
      <c r="CNO111" s="55"/>
      <c r="CNP111" s="55"/>
      <c r="CNQ111" s="55"/>
      <c r="CNR111" s="55"/>
      <c r="CNS111" s="55"/>
      <c r="CNT111" s="53"/>
      <c r="CNU111" s="54"/>
      <c r="CNV111" s="54"/>
      <c r="CNW111" s="54"/>
      <c r="CNX111" s="58"/>
      <c r="CNY111" s="74"/>
      <c r="CNZ111" s="55"/>
      <c r="COA111" s="55"/>
      <c r="COB111" s="55"/>
      <c r="COC111" s="55"/>
      <c r="COD111" s="55"/>
      <c r="COE111" s="53"/>
      <c r="COF111" s="54"/>
      <c r="COG111" s="54"/>
      <c r="COH111" s="54"/>
      <c r="COI111" s="58"/>
      <c r="COJ111" s="74"/>
      <c r="COK111" s="55"/>
      <c r="COL111" s="55"/>
      <c r="COM111" s="55"/>
      <c r="CON111" s="55"/>
      <c r="COO111" s="55"/>
      <c r="COP111" s="53"/>
      <c r="COQ111" s="54"/>
      <c r="COR111" s="54"/>
      <c r="COS111" s="54"/>
      <c r="COT111" s="58"/>
      <c r="COU111" s="74"/>
      <c r="COV111" s="55"/>
      <c r="COW111" s="55"/>
      <c r="COX111" s="55"/>
      <c r="COY111" s="55"/>
      <c r="COZ111" s="55"/>
      <c r="CPA111" s="53"/>
      <c r="CPB111" s="54"/>
      <c r="CPC111" s="54"/>
      <c r="CPD111" s="54"/>
      <c r="CPE111" s="58"/>
      <c r="CPF111" s="74"/>
      <c r="CPG111" s="55"/>
      <c r="CPH111" s="55"/>
      <c r="CPI111" s="55"/>
      <c r="CPJ111" s="55"/>
      <c r="CPK111" s="55"/>
      <c r="CPL111" s="53"/>
      <c r="CPM111" s="54"/>
      <c r="CPN111" s="54"/>
      <c r="CPO111" s="54"/>
      <c r="CPP111" s="58"/>
      <c r="CPQ111" s="74"/>
      <c r="CPR111" s="55"/>
      <c r="CPS111" s="55"/>
      <c r="CPT111" s="55"/>
      <c r="CPU111" s="55"/>
      <c r="CPV111" s="55"/>
      <c r="CPW111" s="53"/>
      <c r="CPX111" s="54"/>
      <c r="CPY111" s="54"/>
      <c r="CPZ111" s="54"/>
      <c r="CQA111" s="58"/>
      <c r="CQB111" s="74"/>
      <c r="CQC111" s="55"/>
      <c r="CQD111" s="55"/>
      <c r="CQE111" s="55"/>
      <c r="CQF111" s="55"/>
      <c r="CQG111" s="55"/>
      <c r="CQH111" s="53"/>
      <c r="CQI111" s="54"/>
      <c r="CQJ111" s="54"/>
      <c r="CQK111" s="54"/>
      <c r="CQL111" s="58"/>
      <c r="CQM111" s="74"/>
      <c r="CQN111" s="55"/>
      <c r="CQO111" s="55"/>
      <c r="CQP111" s="55"/>
      <c r="CQQ111" s="55"/>
      <c r="CQR111" s="55"/>
      <c r="CQS111" s="53"/>
      <c r="CQT111" s="54"/>
      <c r="CQU111" s="54"/>
      <c r="CQV111" s="54"/>
      <c r="CQW111" s="58"/>
      <c r="CQX111" s="74"/>
      <c r="CQY111" s="55"/>
      <c r="CQZ111" s="55"/>
      <c r="CRA111" s="55"/>
      <c r="CRB111" s="55"/>
      <c r="CRC111" s="55"/>
      <c r="CRD111" s="53"/>
      <c r="CRE111" s="54"/>
      <c r="CRF111" s="54"/>
      <c r="CRG111" s="54"/>
      <c r="CRH111" s="58"/>
      <c r="CRI111" s="74"/>
      <c r="CRJ111" s="55"/>
      <c r="CRK111" s="55"/>
      <c r="CRL111" s="55"/>
      <c r="CRM111" s="55"/>
      <c r="CRN111" s="55"/>
      <c r="CRO111" s="53"/>
      <c r="CRP111" s="54"/>
      <c r="CRQ111" s="54"/>
      <c r="CRR111" s="54"/>
      <c r="CRS111" s="58"/>
      <c r="CRT111" s="74"/>
      <c r="CRU111" s="55"/>
      <c r="CRV111" s="55"/>
      <c r="CRW111" s="55"/>
      <c r="CRX111" s="55"/>
      <c r="CRY111" s="55"/>
      <c r="CRZ111" s="53"/>
      <c r="CSA111" s="54"/>
      <c r="CSB111" s="54"/>
      <c r="CSC111" s="54"/>
      <c r="CSD111" s="58"/>
      <c r="CSE111" s="74"/>
      <c r="CSF111" s="55"/>
      <c r="CSG111" s="55"/>
      <c r="CSH111" s="55"/>
      <c r="CSI111" s="55"/>
      <c r="CSJ111" s="55"/>
      <c r="CSK111" s="53"/>
      <c r="CSL111" s="54"/>
      <c r="CSM111" s="54"/>
      <c r="CSN111" s="54"/>
      <c r="CSO111" s="58"/>
      <c r="CSP111" s="74"/>
      <c r="CSQ111" s="55"/>
      <c r="CSR111" s="55"/>
      <c r="CSS111" s="55"/>
      <c r="CST111" s="55"/>
      <c r="CSU111" s="55"/>
      <c r="CSV111" s="53"/>
      <c r="CSW111" s="54"/>
      <c r="CSX111" s="54"/>
      <c r="CSY111" s="54"/>
      <c r="CSZ111" s="58"/>
      <c r="CTA111" s="74"/>
      <c r="CTB111" s="55"/>
      <c r="CTC111" s="55"/>
      <c r="CTD111" s="55"/>
      <c r="CTE111" s="55"/>
      <c r="CTF111" s="55"/>
      <c r="CTG111" s="53"/>
      <c r="CTH111" s="54"/>
      <c r="CTI111" s="54"/>
      <c r="CTJ111" s="54"/>
      <c r="CTK111" s="58"/>
      <c r="CTL111" s="74"/>
      <c r="CTM111" s="55"/>
      <c r="CTN111" s="55"/>
      <c r="CTO111" s="55"/>
      <c r="CTP111" s="55"/>
      <c r="CTQ111" s="55"/>
      <c r="CTR111" s="53"/>
      <c r="CTS111" s="54"/>
      <c r="CTT111" s="54"/>
      <c r="CTU111" s="54"/>
      <c r="CTV111" s="58"/>
      <c r="CTW111" s="74"/>
      <c r="CTX111" s="55"/>
      <c r="CTY111" s="55"/>
      <c r="CTZ111" s="55"/>
      <c r="CUA111" s="55"/>
      <c r="CUB111" s="55"/>
      <c r="CUC111" s="53"/>
      <c r="CUD111" s="54"/>
      <c r="CUE111" s="54"/>
      <c r="CUF111" s="54"/>
      <c r="CUG111" s="58"/>
      <c r="CUH111" s="74"/>
      <c r="CUI111" s="55"/>
      <c r="CUJ111" s="55"/>
      <c r="CUK111" s="55"/>
      <c r="CUL111" s="55"/>
      <c r="CUM111" s="55"/>
      <c r="CUN111" s="53"/>
      <c r="CUO111" s="54"/>
      <c r="CUP111" s="54"/>
      <c r="CUQ111" s="54"/>
      <c r="CUR111" s="58"/>
      <c r="CUS111" s="74"/>
      <c r="CUT111" s="55"/>
      <c r="CUU111" s="55"/>
      <c r="CUV111" s="55"/>
      <c r="CUW111" s="55"/>
      <c r="CUX111" s="55"/>
      <c r="CUY111" s="53"/>
      <c r="CUZ111" s="54"/>
      <c r="CVA111" s="54"/>
      <c r="CVB111" s="54"/>
      <c r="CVC111" s="58"/>
      <c r="CVD111" s="74"/>
      <c r="CVE111" s="55"/>
      <c r="CVF111" s="55"/>
      <c r="CVG111" s="55"/>
      <c r="CVH111" s="55"/>
      <c r="CVI111" s="55"/>
      <c r="CVJ111" s="53"/>
      <c r="CVK111" s="54"/>
      <c r="CVL111" s="54"/>
      <c r="CVM111" s="54"/>
      <c r="CVN111" s="58"/>
      <c r="CVO111" s="74"/>
      <c r="CVP111" s="55"/>
      <c r="CVQ111" s="55"/>
      <c r="CVR111" s="55"/>
      <c r="CVS111" s="55"/>
      <c r="CVT111" s="55"/>
      <c r="CVU111" s="53"/>
      <c r="CVV111" s="54"/>
      <c r="CVW111" s="54"/>
      <c r="CVX111" s="54"/>
      <c r="CVY111" s="58"/>
      <c r="CVZ111" s="74"/>
      <c r="CWA111" s="55"/>
      <c r="CWB111" s="55"/>
      <c r="CWC111" s="55"/>
      <c r="CWD111" s="55"/>
      <c r="CWE111" s="55"/>
      <c r="CWF111" s="53"/>
      <c r="CWG111" s="54"/>
      <c r="CWH111" s="54"/>
      <c r="CWI111" s="54"/>
      <c r="CWJ111" s="58"/>
      <c r="CWK111" s="74"/>
      <c r="CWL111" s="55"/>
      <c r="CWM111" s="55"/>
      <c r="CWN111" s="55"/>
      <c r="CWO111" s="55"/>
      <c r="CWP111" s="55"/>
      <c r="CWQ111" s="53"/>
      <c r="CWR111" s="54"/>
      <c r="CWS111" s="54"/>
      <c r="CWT111" s="54"/>
      <c r="CWU111" s="58"/>
      <c r="CWV111" s="74"/>
      <c r="CWW111" s="55"/>
      <c r="CWX111" s="55"/>
      <c r="CWY111" s="55"/>
      <c r="CWZ111" s="55"/>
      <c r="CXA111" s="55"/>
      <c r="CXB111" s="53"/>
      <c r="CXC111" s="54"/>
      <c r="CXD111" s="54"/>
      <c r="CXE111" s="54"/>
      <c r="CXF111" s="58"/>
      <c r="CXG111" s="74"/>
      <c r="CXH111" s="55"/>
      <c r="CXI111" s="55"/>
      <c r="CXJ111" s="55"/>
      <c r="CXK111" s="55"/>
      <c r="CXL111" s="55"/>
      <c r="CXM111" s="53"/>
      <c r="CXN111" s="54"/>
      <c r="CXO111" s="54"/>
      <c r="CXP111" s="54"/>
      <c r="CXQ111" s="58"/>
      <c r="CXR111" s="74"/>
      <c r="CXS111" s="55"/>
      <c r="CXT111" s="55"/>
      <c r="CXU111" s="55"/>
      <c r="CXV111" s="55"/>
      <c r="CXW111" s="55"/>
      <c r="CXX111" s="53"/>
      <c r="CXY111" s="54"/>
      <c r="CXZ111" s="54"/>
      <c r="CYA111" s="54"/>
      <c r="CYB111" s="58"/>
      <c r="CYC111" s="74"/>
      <c r="CYD111" s="55"/>
      <c r="CYE111" s="55"/>
      <c r="CYF111" s="55"/>
      <c r="CYG111" s="55"/>
      <c r="CYH111" s="55"/>
      <c r="CYI111" s="53"/>
      <c r="CYJ111" s="54"/>
      <c r="CYK111" s="54"/>
      <c r="CYL111" s="54"/>
      <c r="CYM111" s="58"/>
      <c r="CYN111" s="74"/>
      <c r="CYO111" s="55"/>
      <c r="CYP111" s="55"/>
      <c r="CYQ111" s="55"/>
      <c r="CYR111" s="55"/>
      <c r="CYS111" s="55"/>
      <c r="CYT111" s="53"/>
      <c r="CYU111" s="54"/>
      <c r="CYV111" s="54"/>
      <c r="CYW111" s="54"/>
      <c r="CYX111" s="58"/>
      <c r="CYY111" s="74"/>
      <c r="CYZ111" s="55"/>
      <c r="CZA111" s="55"/>
      <c r="CZB111" s="55"/>
      <c r="CZC111" s="55"/>
      <c r="CZD111" s="55"/>
      <c r="CZE111" s="53"/>
      <c r="CZF111" s="54"/>
      <c r="CZG111" s="54"/>
      <c r="CZH111" s="54"/>
      <c r="CZI111" s="58"/>
      <c r="CZJ111" s="74"/>
      <c r="CZK111" s="55"/>
      <c r="CZL111" s="55"/>
      <c r="CZM111" s="55"/>
      <c r="CZN111" s="55"/>
      <c r="CZO111" s="55"/>
      <c r="CZP111" s="53"/>
      <c r="CZQ111" s="54"/>
      <c r="CZR111" s="54"/>
      <c r="CZS111" s="54"/>
      <c r="CZT111" s="58"/>
      <c r="CZU111" s="74"/>
      <c r="CZV111" s="55"/>
      <c r="CZW111" s="55"/>
      <c r="CZX111" s="55"/>
      <c r="CZY111" s="55"/>
      <c r="CZZ111" s="55"/>
      <c r="DAA111" s="53"/>
      <c r="DAB111" s="54"/>
      <c r="DAC111" s="54"/>
      <c r="DAD111" s="54"/>
      <c r="DAE111" s="58"/>
      <c r="DAF111" s="74"/>
      <c r="DAG111" s="55"/>
      <c r="DAH111" s="55"/>
      <c r="DAI111" s="55"/>
      <c r="DAJ111" s="55"/>
      <c r="DAK111" s="55"/>
      <c r="DAL111" s="53"/>
      <c r="DAM111" s="54"/>
      <c r="DAN111" s="54"/>
      <c r="DAO111" s="54"/>
      <c r="DAP111" s="58"/>
      <c r="DAQ111" s="74"/>
      <c r="DAR111" s="55"/>
      <c r="DAS111" s="55"/>
      <c r="DAT111" s="55"/>
      <c r="DAU111" s="55"/>
      <c r="DAV111" s="55"/>
      <c r="DAW111" s="53"/>
      <c r="DAX111" s="54"/>
      <c r="DAY111" s="54"/>
      <c r="DAZ111" s="54"/>
      <c r="DBA111" s="58"/>
      <c r="DBB111" s="74"/>
      <c r="DBC111" s="55"/>
      <c r="DBD111" s="55"/>
      <c r="DBE111" s="55"/>
      <c r="DBF111" s="55"/>
      <c r="DBG111" s="55"/>
      <c r="DBH111" s="53"/>
      <c r="DBI111" s="54"/>
      <c r="DBJ111" s="54"/>
      <c r="DBK111" s="54"/>
      <c r="DBL111" s="58"/>
      <c r="DBM111" s="74"/>
      <c r="DBN111" s="55"/>
      <c r="DBO111" s="55"/>
      <c r="DBP111" s="55"/>
      <c r="DBQ111" s="55"/>
      <c r="DBR111" s="55"/>
      <c r="DBS111" s="53"/>
      <c r="DBT111" s="54"/>
      <c r="DBU111" s="54"/>
      <c r="DBV111" s="54"/>
      <c r="DBW111" s="58"/>
      <c r="DBX111" s="74"/>
      <c r="DBY111" s="55"/>
      <c r="DBZ111" s="55"/>
      <c r="DCA111" s="55"/>
      <c r="DCB111" s="55"/>
      <c r="DCC111" s="55"/>
      <c r="DCD111" s="53"/>
      <c r="DCE111" s="54"/>
      <c r="DCF111" s="54"/>
      <c r="DCG111" s="54"/>
      <c r="DCH111" s="58"/>
      <c r="DCI111" s="74"/>
      <c r="DCJ111" s="55"/>
      <c r="DCK111" s="55"/>
      <c r="DCL111" s="55"/>
      <c r="DCM111" s="55"/>
      <c r="DCN111" s="55"/>
      <c r="DCO111" s="53"/>
      <c r="DCP111" s="54"/>
      <c r="DCQ111" s="54"/>
      <c r="DCR111" s="54"/>
      <c r="DCS111" s="58"/>
      <c r="DCT111" s="74"/>
      <c r="DCU111" s="55"/>
      <c r="DCV111" s="55"/>
      <c r="DCW111" s="55"/>
      <c r="DCX111" s="55"/>
      <c r="DCY111" s="55"/>
      <c r="DCZ111" s="53"/>
      <c r="DDA111" s="54"/>
      <c r="DDB111" s="54"/>
      <c r="DDC111" s="54"/>
      <c r="DDD111" s="58"/>
      <c r="DDE111" s="74"/>
      <c r="DDF111" s="55"/>
      <c r="DDG111" s="55"/>
      <c r="DDH111" s="55"/>
      <c r="DDI111" s="55"/>
      <c r="DDJ111" s="55"/>
      <c r="DDK111" s="53"/>
      <c r="DDL111" s="54"/>
      <c r="DDM111" s="54"/>
      <c r="DDN111" s="54"/>
      <c r="DDO111" s="58"/>
      <c r="DDP111" s="74"/>
      <c r="DDQ111" s="55"/>
      <c r="DDR111" s="55"/>
      <c r="DDS111" s="55"/>
      <c r="DDT111" s="55"/>
      <c r="DDU111" s="55"/>
      <c r="DDV111" s="53"/>
      <c r="DDW111" s="54"/>
      <c r="DDX111" s="54"/>
      <c r="DDY111" s="54"/>
      <c r="DDZ111" s="58"/>
      <c r="DEA111" s="74"/>
      <c r="DEB111" s="55"/>
      <c r="DEC111" s="55"/>
      <c r="DED111" s="55"/>
      <c r="DEE111" s="55"/>
      <c r="DEF111" s="55"/>
      <c r="DEG111" s="53"/>
      <c r="DEH111" s="54"/>
      <c r="DEI111" s="54"/>
      <c r="DEJ111" s="54"/>
      <c r="DEK111" s="58"/>
      <c r="DEL111" s="74"/>
      <c r="DEM111" s="55"/>
      <c r="DEN111" s="55"/>
      <c r="DEO111" s="55"/>
      <c r="DEP111" s="55"/>
      <c r="DEQ111" s="55"/>
      <c r="DER111" s="53"/>
      <c r="DES111" s="54"/>
      <c r="DET111" s="54"/>
      <c r="DEU111" s="54"/>
      <c r="DEV111" s="58"/>
      <c r="DEW111" s="74"/>
      <c r="DEX111" s="55"/>
      <c r="DEY111" s="55"/>
      <c r="DEZ111" s="55"/>
      <c r="DFA111" s="55"/>
      <c r="DFB111" s="55"/>
      <c r="DFC111" s="53"/>
      <c r="DFD111" s="54"/>
      <c r="DFE111" s="54"/>
      <c r="DFF111" s="54"/>
      <c r="DFG111" s="58"/>
      <c r="DFH111" s="74"/>
      <c r="DFI111" s="55"/>
      <c r="DFJ111" s="55"/>
      <c r="DFK111" s="55"/>
      <c r="DFL111" s="55"/>
      <c r="DFM111" s="55"/>
      <c r="DFN111" s="53"/>
      <c r="DFO111" s="54"/>
      <c r="DFP111" s="54"/>
      <c r="DFQ111" s="54"/>
      <c r="DFR111" s="58"/>
      <c r="DFS111" s="74"/>
      <c r="DFT111" s="55"/>
      <c r="DFU111" s="55"/>
      <c r="DFV111" s="55"/>
      <c r="DFW111" s="55"/>
      <c r="DFX111" s="55"/>
      <c r="DFY111" s="53"/>
      <c r="DFZ111" s="54"/>
      <c r="DGA111" s="54"/>
      <c r="DGB111" s="54"/>
      <c r="DGC111" s="58"/>
      <c r="DGD111" s="74"/>
      <c r="DGE111" s="55"/>
      <c r="DGF111" s="55"/>
      <c r="DGG111" s="55"/>
      <c r="DGH111" s="55"/>
      <c r="DGI111" s="55"/>
      <c r="DGJ111" s="53"/>
      <c r="DGK111" s="54"/>
      <c r="DGL111" s="54"/>
      <c r="DGM111" s="54"/>
      <c r="DGN111" s="58"/>
      <c r="DGO111" s="74"/>
      <c r="DGP111" s="55"/>
      <c r="DGQ111" s="55"/>
      <c r="DGR111" s="55"/>
      <c r="DGS111" s="55"/>
      <c r="DGT111" s="55"/>
      <c r="DGU111" s="53"/>
      <c r="DGV111" s="54"/>
      <c r="DGW111" s="54"/>
      <c r="DGX111" s="54"/>
      <c r="DGY111" s="58"/>
      <c r="DGZ111" s="74"/>
      <c r="DHA111" s="55"/>
      <c r="DHB111" s="55"/>
      <c r="DHC111" s="55"/>
      <c r="DHD111" s="55"/>
      <c r="DHE111" s="55"/>
      <c r="DHF111" s="53"/>
      <c r="DHG111" s="54"/>
      <c r="DHH111" s="54"/>
      <c r="DHI111" s="54"/>
      <c r="DHJ111" s="58"/>
      <c r="DHK111" s="74"/>
      <c r="DHL111" s="55"/>
      <c r="DHM111" s="55"/>
      <c r="DHN111" s="55"/>
      <c r="DHO111" s="55"/>
      <c r="DHP111" s="55"/>
      <c r="DHQ111" s="53"/>
      <c r="DHR111" s="54"/>
      <c r="DHS111" s="54"/>
      <c r="DHT111" s="54"/>
      <c r="DHU111" s="58"/>
      <c r="DHV111" s="74"/>
      <c r="DHW111" s="55"/>
      <c r="DHX111" s="55"/>
      <c r="DHY111" s="55"/>
      <c r="DHZ111" s="55"/>
      <c r="DIA111" s="55"/>
      <c r="DIB111" s="53"/>
      <c r="DIC111" s="54"/>
      <c r="DID111" s="54"/>
      <c r="DIE111" s="54"/>
      <c r="DIF111" s="58"/>
      <c r="DIG111" s="74"/>
      <c r="DIH111" s="55"/>
      <c r="DII111" s="55"/>
      <c r="DIJ111" s="55"/>
      <c r="DIK111" s="55"/>
      <c r="DIL111" s="55"/>
      <c r="DIM111" s="53"/>
      <c r="DIN111" s="54"/>
      <c r="DIO111" s="54"/>
      <c r="DIP111" s="54"/>
      <c r="DIQ111" s="58"/>
      <c r="DIR111" s="74"/>
      <c r="DIS111" s="55"/>
      <c r="DIT111" s="55"/>
      <c r="DIU111" s="55"/>
      <c r="DIV111" s="55"/>
      <c r="DIW111" s="55"/>
      <c r="DIX111" s="53"/>
      <c r="DIY111" s="54"/>
      <c r="DIZ111" s="54"/>
      <c r="DJA111" s="54"/>
      <c r="DJB111" s="58"/>
      <c r="DJC111" s="74"/>
      <c r="DJD111" s="55"/>
      <c r="DJE111" s="55"/>
      <c r="DJF111" s="55"/>
      <c r="DJG111" s="55"/>
      <c r="DJH111" s="55"/>
      <c r="DJI111" s="53"/>
      <c r="DJJ111" s="54"/>
      <c r="DJK111" s="54"/>
      <c r="DJL111" s="54"/>
      <c r="DJM111" s="58"/>
      <c r="DJN111" s="74"/>
      <c r="DJO111" s="55"/>
      <c r="DJP111" s="55"/>
      <c r="DJQ111" s="55"/>
      <c r="DJR111" s="55"/>
      <c r="DJS111" s="55"/>
      <c r="DJT111" s="53"/>
      <c r="DJU111" s="54"/>
      <c r="DJV111" s="54"/>
      <c r="DJW111" s="54"/>
      <c r="DJX111" s="58"/>
      <c r="DJY111" s="74"/>
      <c r="DJZ111" s="55"/>
      <c r="DKA111" s="55"/>
      <c r="DKB111" s="55"/>
      <c r="DKC111" s="55"/>
      <c r="DKD111" s="55"/>
      <c r="DKE111" s="53"/>
      <c r="DKF111" s="54"/>
      <c r="DKG111" s="54"/>
      <c r="DKH111" s="54"/>
      <c r="DKI111" s="58"/>
      <c r="DKJ111" s="74"/>
      <c r="DKK111" s="55"/>
      <c r="DKL111" s="55"/>
      <c r="DKM111" s="55"/>
      <c r="DKN111" s="55"/>
      <c r="DKO111" s="55"/>
      <c r="DKP111" s="53"/>
      <c r="DKQ111" s="54"/>
      <c r="DKR111" s="54"/>
      <c r="DKS111" s="54"/>
      <c r="DKT111" s="58"/>
      <c r="DKU111" s="74"/>
      <c r="DKV111" s="55"/>
      <c r="DKW111" s="55"/>
      <c r="DKX111" s="55"/>
      <c r="DKY111" s="55"/>
      <c r="DKZ111" s="55"/>
      <c r="DLA111" s="53"/>
      <c r="DLB111" s="54"/>
      <c r="DLC111" s="54"/>
      <c r="DLD111" s="54"/>
      <c r="DLE111" s="58"/>
      <c r="DLF111" s="74"/>
      <c r="DLG111" s="55"/>
      <c r="DLH111" s="55"/>
      <c r="DLI111" s="55"/>
      <c r="DLJ111" s="55"/>
      <c r="DLK111" s="55"/>
      <c r="DLL111" s="53"/>
      <c r="DLM111" s="54"/>
      <c r="DLN111" s="54"/>
      <c r="DLO111" s="54"/>
      <c r="DLP111" s="58"/>
      <c r="DLQ111" s="74"/>
      <c r="DLR111" s="55"/>
      <c r="DLS111" s="55"/>
      <c r="DLT111" s="55"/>
      <c r="DLU111" s="55"/>
      <c r="DLV111" s="55"/>
      <c r="DLW111" s="53"/>
      <c r="DLX111" s="54"/>
      <c r="DLY111" s="54"/>
      <c r="DLZ111" s="54"/>
      <c r="DMA111" s="58"/>
      <c r="DMB111" s="74"/>
      <c r="DMC111" s="55"/>
      <c r="DMD111" s="55"/>
      <c r="DME111" s="55"/>
      <c r="DMF111" s="55"/>
      <c r="DMG111" s="55"/>
      <c r="DMH111" s="53"/>
      <c r="DMI111" s="54"/>
      <c r="DMJ111" s="54"/>
      <c r="DMK111" s="54"/>
      <c r="DML111" s="58"/>
      <c r="DMM111" s="74"/>
      <c r="DMN111" s="55"/>
      <c r="DMO111" s="55"/>
      <c r="DMP111" s="55"/>
      <c r="DMQ111" s="55"/>
      <c r="DMR111" s="55"/>
      <c r="DMS111" s="53"/>
      <c r="DMT111" s="54"/>
      <c r="DMU111" s="54"/>
      <c r="DMV111" s="54"/>
      <c r="DMW111" s="58"/>
      <c r="DMX111" s="74"/>
      <c r="DMY111" s="55"/>
      <c r="DMZ111" s="55"/>
      <c r="DNA111" s="55"/>
      <c r="DNB111" s="55"/>
      <c r="DNC111" s="55"/>
      <c r="DND111" s="53"/>
      <c r="DNE111" s="54"/>
      <c r="DNF111" s="54"/>
      <c r="DNG111" s="54"/>
      <c r="DNH111" s="58"/>
      <c r="DNI111" s="74"/>
      <c r="DNJ111" s="55"/>
      <c r="DNK111" s="55"/>
      <c r="DNL111" s="55"/>
      <c r="DNM111" s="55"/>
      <c r="DNN111" s="55"/>
      <c r="DNO111" s="53"/>
      <c r="DNP111" s="54"/>
      <c r="DNQ111" s="54"/>
      <c r="DNR111" s="54"/>
      <c r="DNS111" s="58"/>
      <c r="DNT111" s="74"/>
      <c r="DNU111" s="55"/>
      <c r="DNV111" s="55"/>
      <c r="DNW111" s="55"/>
      <c r="DNX111" s="55"/>
      <c r="DNY111" s="55"/>
      <c r="DNZ111" s="53"/>
      <c r="DOA111" s="54"/>
      <c r="DOB111" s="54"/>
      <c r="DOC111" s="54"/>
      <c r="DOD111" s="58"/>
      <c r="DOE111" s="74"/>
      <c r="DOF111" s="55"/>
      <c r="DOG111" s="55"/>
      <c r="DOH111" s="55"/>
      <c r="DOI111" s="55"/>
      <c r="DOJ111" s="55"/>
      <c r="DOK111" s="53"/>
      <c r="DOL111" s="54"/>
      <c r="DOM111" s="54"/>
      <c r="DON111" s="54"/>
      <c r="DOO111" s="58"/>
      <c r="DOP111" s="74"/>
      <c r="DOQ111" s="55"/>
      <c r="DOR111" s="55"/>
      <c r="DOS111" s="55"/>
      <c r="DOT111" s="55"/>
      <c r="DOU111" s="55"/>
      <c r="DOV111" s="53"/>
      <c r="DOW111" s="54"/>
      <c r="DOX111" s="54"/>
      <c r="DOY111" s="54"/>
      <c r="DOZ111" s="58"/>
      <c r="DPA111" s="74"/>
      <c r="DPB111" s="55"/>
      <c r="DPC111" s="55"/>
      <c r="DPD111" s="55"/>
      <c r="DPE111" s="55"/>
      <c r="DPF111" s="55"/>
      <c r="DPG111" s="53"/>
      <c r="DPH111" s="54"/>
      <c r="DPI111" s="54"/>
      <c r="DPJ111" s="54"/>
      <c r="DPK111" s="58"/>
      <c r="DPL111" s="74"/>
      <c r="DPM111" s="55"/>
      <c r="DPN111" s="55"/>
      <c r="DPO111" s="55"/>
      <c r="DPP111" s="55"/>
      <c r="DPQ111" s="55"/>
      <c r="DPR111" s="53"/>
      <c r="DPS111" s="54"/>
      <c r="DPT111" s="54"/>
      <c r="DPU111" s="54"/>
      <c r="DPV111" s="58"/>
      <c r="DPW111" s="74"/>
      <c r="DPX111" s="55"/>
      <c r="DPY111" s="55"/>
      <c r="DPZ111" s="55"/>
      <c r="DQA111" s="55"/>
      <c r="DQB111" s="55"/>
      <c r="DQC111" s="53"/>
      <c r="DQD111" s="54"/>
      <c r="DQE111" s="54"/>
      <c r="DQF111" s="54"/>
      <c r="DQG111" s="58"/>
      <c r="DQH111" s="74"/>
      <c r="DQI111" s="55"/>
      <c r="DQJ111" s="55"/>
      <c r="DQK111" s="55"/>
      <c r="DQL111" s="55"/>
      <c r="DQM111" s="55"/>
      <c r="DQN111" s="53"/>
      <c r="DQO111" s="54"/>
      <c r="DQP111" s="54"/>
      <c r="DQQ111" s="54"/>
      <c r="DQR111" s="58"/>
      <c r="DQS111" s="74"/>
      <c r="DQT111" s="55"/>
      <c r="DQU111" s="55"/>
      <c r="DQV111" s="55"/>
      <c r="DQW111" s="55"/>
      <c r="DQX111" s="55"/>
      <c r="DQY111" s="53"/>
      <c r="DQZ111" s="54"/>
      <c r="DRA111" s="54"/>
      <c r="DRB111" s="54"/>
      <c r="DRC111" s="58"/>
      <c r="DRD111" s="74"/>
      <c r="DRE111" s="55"/>
      <c r="DRF111" s="55"/>
      <c r="DRG111" s="55"/>
      <c r="DRH111" s="55"/>
      <c r="DRI111" s="55"/>
      <c r="DRJ111" s="53"/>
      <c r="DRK111" s="54"/>
      <c r="DRL111" s="54"/>
      <c r="DRM111" s="54"/>
      <c r="DRN111" s="58"/>
      <c r="DRO111" s="74"/>
      <c r="DRP111" s="55"/>
      <c r="DRQ111" s="55"/>
      <c r="DRR111" s="55"/>
      <c r="DRS111" s="55"/>
      <c r="DRT111" s="55"/>
      <c r="DRU111" s="53"/>
      <c r="DRV111" s="54"/>
      <c r="DRW111" s="54"/>
      <c r="DRX111" s="54"/>
      <c r="DRY111" s="58"/>
      <c r="DRZ111" s="74"/>
      <c r="DSA111" s="55"/>
      <c r="DSB111" s="55"/>
      <c r="DSC111" s="55"/>
      <c r="DSD111" s="55"/>
      <c r="DSE111" s="55"/>
      <c r="DSF111" s="53"/>
      <c r="DSG111" s="54"/>
      <c r="DSH111" s="54"/>
      <c r="DSI111" s="54"/>
      <c r="DSJ111" s="58"/>
      <c r="DSK111" s="74"/>
      <c r="DSL111" s="55"/>
      <c r="DSM111" s="55"/>
      <c r="DSN111" s="55"/>
      <c r="DSO111" s="55"/>
      <c r="DSP111" s="55"/>
      <c r="DSQ111" s="53"/>
      <c r="DSR111" s="54"/>
      <c r="DSS111" s="54"/>
      <c r="DST111" s="54"/>
      <c r="DSU111" s="58"/>
      <c r="DSV111" s="74"/>
      <c r="DSW111" s="55"/>
      <c r="DSX111" s="55"/>
      <c r="DSY111" s="55"/>
      <c r="DSZ111" s="55"/>
      <c r="DTA111" s="55"/>
      <c r="DTB111" s="53"/>
      <c r="DTC111" s="54"/>
      <c r="DTD111" s="54"/>
      <c r="DTE111" s="54"/>
      <c r="DTF111" s="58"/>
      <c r="DTG111" s="74"/>
      <c r="DTH111" s="55"/>
      <c r="DTI111" s="55"/>
      <c r="DTJ111" s="55"/>
      <c r="DTK111" s="55"/>
      <c r="DTL111" s="55"/>
      <c r="DTM111" s="53"/>
      <c r="DTN111" s="54"/>
      <c r="DTO111" s="54"/>
      <c r="DTP111" s="54"/>
      <c r="DTQ111" s="58"/>
      <c r="DTR111" s="74"/>
      <c r="DTS111" s="55"/>
      <c r="DTT111" s="55"/>
      <c r="DTU111" s="55"/>
      <c r="DTV111" s="55"/>
      <c r="DTW111" s="55"/>
      <c r="DTX111" s="53"/>
      <c r="DTY111" s="54"/>
      <c r="DTZ111" s="54"/>
      <c r="DUA111" s="54"/>
      <c r="DUB111" s="58"/>
      <c r="DUC111" s="74"/>
      <c r="DUD111" s="55"/>
      <c r="DUE111" s="55"/>
      <c r="DUF111" s="55"/>
      <c r="DUG111" s="55"/>
      <c r="DUH111" s="55"/>
      <c r="DUI111" s="53"/>
      <c r="DUJ111" s="54"/>
      <c r="DUK111" s="54"/>
      <c r="DUL111" s="54"/>
      <c r="DUM111" s="58"/>
      <c r="DUN111" s="74"/>
      <c r="DUO111" s="55"/>
      <c r="DUP111" s="55"/>
      <c r="DUQ111" s="55"/>
      <c r="DUR111" s="55"/>
      <c r="DUS111" s="55"/>
      <c r="DUT111" s="53"/>
      <c r="DUU111" s="54"/>
      <c r="DUV111" s="54"/>
      <c r="DUW111" s="54"/>
      <c r="DUX111" s="58"/>
      <c r="DUY111" s="74"/>
      <c r="DUZ111" s="55"/>
      <c r="DVA111" s="55"/>
      <c r="DVB111" s="55"/>
      <c r="DVC111" s="55"/>
      <c r="DVD111" s="55"/>
      <c r="DVE111" s="53"/>
      <c r="DVF111" s="54"/>
      <c r="DVG111" s="54"/>
      <c r="DVH111" s="54"/>
      <c r="DVI111" s="58"/>
      <c r="DVJ111" s="74"/>
      <c r="DVK111" s="55"/>
      <c r="DVL111" s="55"/>
      <c r="DVM111" s="55"/>
      <c r="DVN111" s="55"/>
      <c r="DVO111" s="55"/>
      <c r="DVP111" s="53"/>
      <c r="DVQ111" s="54"/>
      <c r="DVR111" s="54"/>
      <c r="DVS111" s="54"/>
      <c r="DVT111" s="58"/>
      <c r="DVU111" s="74"/>
      <c r="DVV111" s="55"/>
      <c r="DVW111" s="55"/>
      <c r="DVX111" s="55"/>
      <c r="DVY111" s="55"/>
      <c r="DVZ111" s="55"/>
      <c r="DWA111" s="53"/>
      <c r="DWB111" s="54"/>
      <c r="DWC111" s="54"/>
      <c r="DWD111" s="54"/>
      <c r="DWE111" s="58"/>
      <c r="DWF111" s="74"/>
      <c r="DWG111" s="55"/>
      <c r="DWH111" s="55"/>
      <c r="DWI111" s="55"/>
      <c r="DWJ111" s="55"/>
      <c r="DWK111" s="55"/>
      <c r="DWL111" s="53"/>
      <c r="DWM111" s="54"/>
      <c r="DWN111" s="54"/>
      <c r="DWO111" s="54"/>
      <c r="DWP111" s="58"/>
      <c r="DWQ111" s="74"/>
      <c r="DWR111" s="55"/>
      <c r="DWS111" s="55"/>
      <c r="DWT111" s="55"/>
      <c r="DWU111" s="55"/>
      <c r="DWV111" s="55"/>
      <c r="DWW111" s="53"/>
      <c r="DWX111" s="54"/>
      <c r="DWY111" s="54"/>
      <c r="DWZ111" s="54"/>
      <c r="DXA111" s="58"/>
      <c r="DXB111" s="74"/>
      <c r="DXC111" s="55"/>
      <c r="DXD111" s="55"/>
      <c r="DXE111" s="55"/>
      <c r="DXF111" s="55"/>
      <c r="DXG111" s="55"/>
      <c r="DXH111" s="53"/>
      <c r="DXI111" s="54"/>
      <c r="DXJ111" s="54"/>
      <c r="DXK111" s="54"/>
      <c r="DXL111" s="58"/>
      <c r="DXM111" s="74"/>
      <c r="DXN111" s="55"/>
      <c r="DXO111" s="55"/>
      <c r="DXP111" s="55"/>
      <c r="DXQ111" s="55"/>
      <c r="DXR111" s="55"/>
      <c r="DXS111" s="53"/>
      <c r="DXT111" s="54"/>
      <c r="DXU111" s="54"/>
      <c r="DXV111" s="54"/>
      <c r="DXW111" s="58"/>
      <c r="DXX111" s="74"/>
      <c r="DXY111" s="55"/>
      <c r="DXZ111" s="55"/>
      <c r="DYA111" s="55"/>
      <c r="DYB111" s="55"/>
      <c r="DYC111" s="55"/>
      <c r="DYD111" s="53"/>
      <c r="DYE111" s="54"/>
      <c r="DYF111" s="54"/>
      <c r="DYG111" s="54"/>
      <c r="DYH111" s="58"/>
      <c r="DYI111" s="74"/>
      <c r="DYJ111" s="55"/>
      <c r="DYK111" s="55"/>
      <c r="DYL111" s="55"/>
      <c r="DYM111" s="55"/>
      <c r="DYN111" s="55"/>
      <c r="DYO111" s="53"/>
      <c r="DYP111" s="54"/>
      <c r="DYQ111" s="54"/>
      <c r="DYR111" s="54"/>
      <c r="DYS111" s="58"/>
      <c r="DYT111" s="74"/>
      <c r="DYU111" s="55"/>
      <c r="DYV111" s="55"/>
      <c r="DYW111" s="55"/>
      <c r="DYX111" s="55"/>
      <c r="DYY111" s="55"/>
      <c r="DYZ111" s="53"/>
      <c r="DZA111" s="54"/>
      <c r="DZB111" s="54"/>
      <c r="DZC111" s="54"/>
      <c r="DZD111" s="58"/>
      <c r="DZE111" s="74"/>
      <c r="DZF111" s="55"/>
      <c r="DZG111" s="55"/>
      <c r="DZH111" s="55"/>
      <c r="DZI111" s="55"/>
      <c r="DZJ111" s="55"/>
      <c r="DZK111" s="53"/>
      <c r="DZL111" s="54"/>
      <c r="DZM111" s="54"/>
      <c r="DZN111" s="54"/>
      <c r="DZO111" s="58"/>
      <c r="DZP111" s="74"/>
      <c r="DZQ111" s="55"/>
      <c r="DZR111" s="55"/>
      <c r="DZS111" s="55"/>
      <c r="DZT111" s="55"/>
      <c r="DZU111" s="55"/>
      <c r="DZV111" s="53"/>
      <c r="DZW111" s="54"/>
      <c r="DZX111" s="54"/>
      <c r="DZY111" s="54"/>
      <c r="DZZ111" s="58"/>
      <c r="EAA111" s="74"/>
      <c r="EAB111" s="55"/>
      <c r="EAC111" s="55"/>
      <c r="EAD111" s="55"/>
      <c r="EAE111" s="55"/>
      <c r="EAF111" s="55"/>
      <c r="EAG111" s="53"/>
      <c r="EAH111" s="54"/>
      <c r="EAI111" s="54"/>
      <c r="EAJ111" s="54"/>
      <c r="EAK111" s="58"/>
      <c r="EAL111" s="74"/>
      <c r="EAM111" s="55"/>
      <c r="EAN111" s="55"/>
      <c r="EAO111" s="55"/>
      <c r="EAP111" s="55"/>
      <c r="EAQ111" s="55"/>
      <c r="EAR111" s="53"/>
      <c r="EAS111" s="54"/>
      <c r="EAT111" s="54"/>
      <c r="EAU111" s="54"/>
      <c r="EAV111" s="58"/>
      <c r="EAW111" s="74"/>
      <c r="EAX111" s="55"/>
      <c r="EAY111" s="55"/>
      <c r="EAZ111" s="55"/>
      <c r="EBA111" s="55"/>
      <c r="EBB111" s="55"/>
      <c r="EBC111" s="53"/>
      <c r="EBD111" s="54"/>
      <c r="EBE111" s="54"/>
      <c r="EBF111" s="54"/>
      <c r="EBG111" s="58"/>
      <c r="EBH111" s="74"/>
      <c r="EBI111" s="55"/>
      <c r="EBJ111" s="55"/>
      <c r="EBK111" s="55"/>
      <c r="EBL111" s="55"/>
      <c r="EBM111" s="55"/>
      <c r="EBN111" s="53"/>
      <c r="EBO111" s="54"/>
      <c r="EBP111" s="54"/>
      <c r="EBQ111" s="54"/>
      <c r="EBR111" s="58"/>
      <c r="EBS111" s="74"/>
      <c r="EBT111" s="55"/>
      <c r="EBU111" s="55"/>
      <c r="EBV111" s="55"/>
      <c r="EBW111" s="55"/>
      <c r="EBX111" s="55"/>
      <c r="EBY111" s="53"/>
      <c r="EBZ111" s="54"/>
      <c r="ECA111" s="54"/>
      <c r="ECB111" s="54"/>
      <c r="ECC111" s="58"/>
      <c r="ECD111" s="74"/>
      <c r="ECE111" s="55"/>
      <c r="ECF111" s="55"/>
      <c r="ECG111" s="55"/>
      <c r="ECH111" s="55"/>
      <c r="ECI111" s="55"/>
      <c r="ECJ111" s="53"/>
      <c r="ECK111" s="54"/>
      <c r="ECL111" s="54"/>
      <c r="ECM111" s="54"/>
      <c r="ECN111" s="58"/>
      <c r="ECO111" s="74"/>
      <c r="ECP111" s="55"/>
      <c r="ECQ111" s="55"/>
      <c r="ECR111" s="55"/>
      <c r="ECS111" s="55"/>
      <c r="ECT111" s="55"/>
      <c r="ECU111" s="53"/>
      <c r="ECV111" s="54"/>
      <c r="ECW111" s="54"/>
      <c r="ECX111" s="54"/>
      <c r="ECY111" s="58"/>
      <c r="ECZ111" s="74"/>
      <c r="EDA111" s="55"/>
      <c r="EDB111" s="55"/>
      <c r="EDC111" s="55"/>
      <c r="EDD111" s="55"/>
      <c r="EDE111" s="55"/>
      <c r="EDF111" s="53"/>
      <c r="EDG111" s="54"/>
      <c r="EDH111" s="54"/>
      <c r="EDI111" s="54"/>
      <c r="EDJ111" s="58"/>
      <c r="EDK111" s="74"/>
      <c r="EDL111" s="55"/>
      <c r="EDM111" s="55"/>
      <c r="EDN111" s="55"/>
      <c r="EDO111" s="55"/>
      <c r="EDP111" s="55"/>
      <c r="EDQ111" s="53"/>
      <c r="EDR111" s="54"/>
      <c r="EDS111" s="54"/>
      <c r="EDT111" s="54"/>
      <c r="EDU111" s="58"/>
      <c r="EDV111" s="74"/>
      <c r="EDW111" s="55"/>
      <c r="EDX111" s="55"/>
      <c r="EDY111" s="55"/>
      <c r="EDZ111" s="55"/>
      <c r="EEA111" s="55"/>
      <c r="EEB111" s="53"/>
      <c r="EEC111" s="54"/>
      <c r="EED111" s="54"/>
      <c r="EEE111" s="54"/>
      <c r="EEF111" s="58"/>
      <c r="EEG111" s="74"/>
      <c r="EEH111" s="55"/>
      <c r="EEI111" s="55"/>
      <c r="EEJ111" s="55"/>
      <c r="EEK111" s="55"/>
      <c r="EEL111" s="55"/>
      <c r="EEM111" s="53"/>
      <c r="EEN111" s="54"/>
      <c r="EEO111" s="54"/>
      <c r="EEP111" s="54"/>
      <c r="EEQ111" s="58"/>
      <c r="EER111" s="74"/>
      <c r="EES111" s="55"/>
      <c r="EET111" s="55"/>
      <c r="EEU111" s="55"/>
      <c r="EEV111" s="55"/>
      <c r="EEW111" s="55"/>
      <c r="EEX111" s="53"/>
      <c r="EEY111" s="54"/>
      <c r="EEZ111" s="54"/>
      <c r="EFA111" s="54"/>
      <c r="EFB111" s="58"/>
      <c r="EFC111" s="74"/>
      <c r="EFD111" s="55"/>
      <c r="EFE111" s="55"/>
      <c r="EFF111" s="55"/>
      <c r="EFG111" s="55"/>
      <c r="EFH111" s="55"/>
      <c r="EFI111" s="53"/>
      <c r="EFJ111" s="54"/>
      <c r="EFK111" s="54"/>
      <c r="EFL111" s="54"/>
      <c r="EFM111" s="58"/>
      <c r="EFN111" s="74"/>
      <c r="EFO111" s="55"/>
      <c r="EFP111" s="55"/>
      <c r="EFQ111" s="55"/>
      <c r="EFR111" s="55"/>
      <c r="EFS111" s="55"/>
      <c r="EFT111" s="53"/>
      <c r="EFU111" s="54"/>
      <c r="EFV111" s="54"/>
      <c r="EFW111" s="54"/>
      <c r="EFX111" s="58"/>
      <c r="EFY111" s="74"/>
      <c r="EFZ111" s="55"/>
      <c r="EGA111" s="55"/>
      <c r="EGB111" s="55"/>
      <c r="EGC111" s="55"/>
      <c r="EGD111" s="55"/>
      <c r="EGE111" s="53"/>
      <c r="EGF111" s="54"/>
      <c r="EGG111" s="54"/>
      <c r="EGH111" s="54"/>
      <c r="EGI111" s="58"/>
      <c r="EGJ111" s="74"/>
      <c r="EGK111" s="55"/>
      <c r="EGL111" s="55"/>
      <c r="EGM111" s="55"/>
      <c r="EGN111" s="55"/>
      <c r="EGO111" s="55"/>
      <c r="EGP111" s="53"/>
      <c r="EGQ111" s="54"/>
      <c r="EGR111" s="54"/>
      <c r="EGS111" s="54"/>
      <c r="EGT111" s="58"/>
      <c r="EGU111" s="74"/>
      <c r="EGV111" s="55"/>
      <c r="EGW111" s="55"/>
      <c r="EGX111" s="55"/>
      <c r="EGY111" s="55"/>
      <c r="EGZ111" s="55"/>
      <c r="EHA111" s="53"/>
      <c r="EHB111" s="54"/>
      <c r="EHC111" s="54"/>
      <c r="EHD111" s="54"/>
      <c r="EHE111" s="58"/>
      <c r="EHF111" s="74"/>
      <c r="EHG111" s="55"/>
      <c r="EHH111" s="55"/>
      <c r="EHI111" s="55"/>
      <c r="EHJ111" s="55"/>
      <c r="EHK111" s="55"/>
      <c r="EHL111" s="53"/>
      <c r="EHM111" s="54"/>
      <c r="EHN111" s="54"/>
      <c r="EHO111" s="54"/>
      <c r="EHP111" s="58"/>
      <c r="EHQ111" s="74"/>
      <c r="EHR111" s="55"/>
      <c r="EHS111" s="55"/>
      <c r="EHT111" s="55"/>
      <c r="EHU111" s="55"/>
      <c r="EHV111" s="55"/>
      <c r="EHW111" s="53"/>
      <c r="EHX111" s="54"/>
      <c r="EHY111" s="54"/>
      <c r="EHZ111" s="54"/>
      <c r="EIA111" s="58"/>
      <c r="EIB111" s="74"/>
      <c r="EIC111" s="55"/>
      <c r="EID111" s="55"/>
      <c r="EIE111" s="55"/>
      <c r="EIF111" s="55"/>
      <c r="EIG111" s="55"/>
      <c r="EIH111" s="53"/>
      <c r="EII111" s="54"/>
      <c r="EIJ111" s="54"/>
      <c r="EIK111" s="54"/>
      <c r="EIL111" s="58"/>
      <c r="EIM111" s="74"/>
      <c r="EIN111" s="55"/>
      <c r="EIO111" s="55"/>
      <c r="EIP111" s="55"/>
      <c r="EIQ111" s="55"/>
      <c r="EIR111" s="55"/>
      <c r="EIS111" s="53"/>
      <c r="EIT111" s="54"/>
      <c r="EIU111" s="54"/>
      <c r="EIV111" s="54"/>
      <c r="EIW111" s="58"/>
      <c r="EIX111" s="74"/>
      <c r="EIY111" s="55"/>
      <c r="EIZ111" s="55"/>
      <c r="EJA111" s="55"/>
      <c r="EJB111" s="55"/>
      <c r="EJC111" s="55"/>
      <c r="EJD111" s="53"/>
      <c r="EJE111" s="54"/>
      <c r="EJF111" s="54"/>
      <c r="EJG111" s="54"/>
      <c r="EJH111" s="58"/>
      <c r="EJI111" s="74"/>
      <c r="EJJ111" s="55"/>
      <c r="EJK111" s="55"/>
      <c r="EJL111" s="55"/>
      <c r="EJM111" s="55"/>
      <c r="EJN111" s="55"/>
      <c r="EJO111" s="53"/>
      <c r="EJP111" s="54"/>
      <c r="EJQ111" s="54"/>
      <c r="EJR111" s="54"/>
      <c r="EJS111" s="58"/>
      <c r="EJT111" s="74"/>
      <c r="EJU111" s="55"/>
      <c r="EJV111" s="55"/>
      <c r="EJW111" s="55"/>
      <c r="EJX111" s="55"/>
      <c r="EJY111" s="55"/>
      <c r="EJZ111" s="53"/>
      <c r="EKA111" s="54"/>
      <c r="EKB111" s="54"/>
      <c r="EKC111" s="54"/>
      <c r="EKD111" s="58"/>
      <c r="EKE111" s="74"/>
      <c r="EKF111" s="55"/>
      <c r="EKG111" s="55"/>
      <c r="EKH111" s="55"/>
      <c r="EKI111" s="55"/>
      <c r="EKJ111" s="55"/>
      <c r="EKK111" s="53"/>
      <c r="EKL111" s="54"/>
      <c r="EKM111" s="54"/>
      <c r="EKN111" s="54"/>
      <c r="EKO111" s="58"/>
      <c r="EKP111" s="74"/>
      <c r="EKQ111" s="55"/>
      <c r="EKR111" s="55"/>
      <c r="EKS111" s="55"/>
      <c r="EKT111" s="55"/>
      <c r="EKU111" s="55"/>
      <c r="EKV111" s="53"/>
      <c r="EKW111" s="54"/>
      <c r="EKX111" s="54"/>
      <c r="EKY111" s="54"/>
      <c r="EKZ111" s="58"/>
      <c r="ELA111" s="74"/>
      <c r="ELB111" s="55"/>
      <c r="ELC111" s="55"/>
      <c r="ELD111" s="55"/>
      <c r="ELE111" s="55"/>
      <c r="ELF111" s="55"/>
      <c r="ELG111" s="53"/>
      <c r="ELH111" s="54"/>
      <c r="ELI111" s="54"/>
      <c r="ELJ111" s="54"/>
      <c r="ELK111" s="58"/>
      <c r="ELL111" s="74"/>
      <c r="ELM111" s="55"/>
      <c r="ELN111" s="55"/>
      <c r="ELO111" s="55"/>
      <c r="ELP111" s="55"/>
      <c r="ELQ111" s="55"/>
      <c r="ELR111" s="53"/>
      <c r="ELS111" s="54"/>
      <c r="ELT111" s="54"/>
      <c r="ELU111" s="54"/>
      <c r="ELV111" s="58"/>
      <c r="ELW111" s="74"/>
      <c r="ELX111" s="55"/>
      <c r="ELY111" s="55"/>
      <c r="ELZ111" s="55"/>
      <c r="EMA111" s="55"/>
      <c r="EMB111" s="55"/>
      <c r="EMC111" s="53"/>
      <c r="EMD111" s="54"/>
      <c r="EME111" s="54"/>
      <c r="EMF111" s="54"/>
      <c r="EMG111" s="58"/>
      <c r="EMH111" s="74"/>
      <c r="EMI111" s="55"/>
      <c r="EMJ111" s="55"/>
      <c r="EMK111" s="55"/>
      <c r="EML111" s="55"/>
      <c r="EMM111" s="55"/>
      <c r="EMN111" s="53"/>
      <c r="EMO111" s="54"/>
      <c r="EMP111" s="54"/>
      <c r="EMQ111" s="54"/>
      <c r="EMR111" s="58"/>
      <c r="EMS111" s="74"/>
      <c r="EMT111" s="55"/>
      <c r="EMU111" s="55"/>
      <c r="EMV111" s="55"/>
      <c r="EMW111" s="55"/>
      <c r="EMX111" s="55"/>
      <c r="EMY111" s="53"/>
      <c r="EMZ111" s="54"/>
      <c r="ENA111" s="54"/>
      <c r="ENB111" s="54"/>
      <c r="ENC111" s="58"/>
      <c r="END111" s="74"/>
      <c r="ENE111" s="55"/>
      <c r="ENF111" s="55"/>
      <c r="ENG111" s="55"/>
      <c r="ENH111" s="55"/>
      <c r="ENI111" s="55"/>
      <c r="ENJ111" s="53"/>
      <c r="ENK111" s="54"/>
      <c r="ENL111" s="54"/>
      <c r="ENM111" s="54"/>
      <c r="ENN111" s="58"/>
      <c r="ENO111" s="74"/>
      <c r="ENP111" s="55"/>
      <c r="ENQ111" s="55"/>
      <c r="ENR111" s="55"/>
      <c r="ENS111" s="55"/>
      <c r="ENT111" s="55"/>
      <c r="ENU111" s="53"/>
      <c r="ENV111" s="54"/>
      <c r="ENW111" s="54"/>
      <c r="ENX111" s="54"/>
      <c r="ENY111" s="58"/>
      <c r="ENZ111" s="74"/>
      <c r="EOA111" s="55"/>
      <c r="EOB111" s="55"/>
      <c r="EOC111" s="55"/>
      <c r="EOD111" s="55"/>
      <c r="EOE111" s="55"/>
      <c r="EOF111" s="53"/>
      <c r="EOG111" s="54"/>
      <c r="EOH111" s="54"/>
      <c r="EOI111" s="54"/>
      <c r="EOJ111" s="58"/>
      <c r="EOK111" s="74"/>
      <c r="EOL111" s="55"/>
      <c r="EOM111" s="55"/>
      <c r="EON111" s="55"/>
      <c r="EOO111" s="55"/>
      <c r="EOP111" s="55"/>
      <c r="EOQ111" s="53"/>
      <c r="EOR111" s="54"/>
      <c r="EOS111" s="54"/>
      <c r="EOT111" s="54"/>
      <c r="EOU111" s="58"/>
      <c r="EOV111" s="74"/>
      <c r="EOW111" s="55"/>
      <c r="EOX111" s="55"/>
      <c r="EOY111" s="55"/>
      <c r="EOZ111" s="55"/>
      <c r="EPA111" s="55"/>
      <c r="EPB111" s="53"/>
      <c r="EPC111" s="54"/>
      <c r="EPD111" s="54"/>
      <c r="EPE111" s="54"/>
      <c r="EPF111" s="58"/>
      <c r="EPG111" s="74"/>
      <c r="EPH111" s="55"/>
      <c r="EPI111" s="55"/>
      <c r="EPJ111" s="55"/>
      <c r="EPK111" s="55"/>
      <c r="EPL111" s="55"/>
      <c r="EPM111" s="53"/>
      <c r="EPN111" s="54"/>
      <c r="EPO111" s="54"/>
      <c r="EPP111" s="54"/>
      <c r="EPQ111" s="58"/>
      <c r="EPR111" s="74"/>
      <c r="EPS111" s="55"/>
      <c r="EPT111" s="55"/>
      <c r="EPU111" s="55"/>
      <c r="EPV111" s="55"/>
      <c r="EPW111" s="55"/>
      <c r="EPX111" s="53"/>
      <c r="EPY111" s="54"/>
      <c r="EPZ111" s="54"/>
      <c r="EQA111" s="54"/>
      <c r="EQB111" s="58"/>
      <c r="EQC111" s="74"/>
      <c r="EQD111" s="55"/>
      <c r="EQE111" s="55"/>
      <c r="EQF111" s="55"/>
      <c r="EQG111" s="55"/>
      <c r="EQH111" s="55"/>
      <c r="EQI111" s="53"/>
      <c r="EQJ111" s="54"/>
      <c r="EQK111" s="54"/>
      <c r="EQL111" s="54"/>
      <c r="EQM111" s="58"/>
      <c r="EQN111" s="74"/>
      <c r="EQO111" s="55"/>
      <c r="EQP111" s="55"/>
      <c r="EQQ111" s="55"/>
      <c r="EQR111" s="55"/>
      <c r="EQS111" s="55"/>
      <c r="EQT111" s="53"/>
      <c r="EQU111" s="54"/>
      <c r="EQV111" s="54"/>
      <c r="EQW111" s="54"/>
      <c r="EQX111" s="58"/>
      <c r="EQY111" s="74"/>
      <c r="EQZ111" s="55"/>
      <c r="ERA111" s="55"/>
      <c r="ERB111" s="55"/>
      <c r="ERC111" s="55"/>
      <c r="ERD111" s="55"/>
      <c r="ERE111" s="53"/>
      <c r="ERF111" s="54"/>
      <c r="ERG111" s="54"/>
      <c r="ERH111" s="54"/>
      <c r="ERI111" s="58"/>
      <c r="ERJ111" s="74"/>
      <c r="ERK111" s="55"/>
      <c r="ERL111" s="55"/>
      <c r="ERM111" s="55"/>
      <c r="ERN111" s="55"/>
      <c r="ERO111" s="55"/>
      <c r="ERP111" s="53"/>
      <c r="ERQ111" s="54"/>
      <c r="ERR111" s="54"/>
      <c r="ERS111" s="54"/>
      <c r="ERT111" s="58"/>
      <c r="ERU111" s="74"/>
      <c r="ERV111" s="55"/>
      <c r="ERW111" s="55"/>
      <c r="ERX111" s="55"/>
      <c r="ERY111" s="55"/>
      <c r="ERZ111" s="55"/>
      <c r="ESA111" s="53"/>
      <c r="ESB111" s="54"/>
      <c r="ESC111" s="54"/>
      <c r="ESD111" s="54"/>
      <c r="ESE111" s="58"/>
      <c r="ESF111" s="74"/>
      <c r="ESG111" s="55"/>
      <c r="ESH111" s="55"/>
      <c r="ESI111" s="55"/>
      <c r="ESJ111" s="55"/>
      <c r="ESK111" s="55"/>
      <c r="ESL111" s="53"/>
      <c r="ESM111" s="54"/>
      <c r="ESN111" s="54"/>
      <c r="ESO111" s="54"/>
      <c r="ESP111" s="58"/>
      <c r="ESQ111" s="74"/>
      <c r="ESR111" s="55"/>
      <c r="ESS111" s="55"/>
      <c r="EST111" s="55"/>
      <c r="ESU111" s="55"/>
      <c r="ESV111" s="55"/>
      <c r="ESW111" s="53"/>
      <c r="ESX111" s="54"/>
      <c r="ESY111" s="54"/>
      <c r="ESZ111" s="54"/>
      <c r="ETA111" s="58"/>
      <c r="ETB111" s="74"/>
      <c r="ETC111" s="55"/>
      <c r="ETD111" s="55"/>
      <c r="ETE111" s="55"/>
      <c r="ETF111" s="55"/>
      <c r="ETG111" s="55"/>
      <c r="ETH111" s="53"/>
      <c r="ETI111" s="54"/>
      <c r="ETJ111" s="54"/>
      <c r="ETK111" s="54"/>
      <c r="ETL111" s="58"/>
      <c r="ETM111" s="74"/>
      <c r="ETN111" s="55"/>
      <c r="ETO111" s="55"/>
      <c r="ETP111" s="55"/>
      <c r="ETQ111" s="55"/>
      <c r="ETR111" s="55"/>
      <c r="ETS111" s="53"/>
      <c r="ETT111" s="54"/>
      <c r="ETU111" s="54"/>
      <c r="ETV111" s="54"/>
      <c r="ETW111" s="58"/>
      <c r="ETX111" s="74"/>
      <c r="ETY111" s="55"/>
      <c r="ETZ111" s="55"/>
      <c r="EUA111" s="55"/>
      <c r="EUB111" s="55"/>
      <c r="EUC111" s="55"/>
      <c r="EUD111" s="53"/>
      <c r="EUE111" s="54"/>
      <c r="EUF111" s="54"/>
      <c r="EUG111" s="54"/>
      <c r="EUH111" s="58"/>
      <c r="EUI111" s="74"/>
      <c r="EUJ111" s="55"/>
      <c r="EUK111" s="55"/>
      <c r="EUL111" s="55"/>
      <c r="EUM111" s="55"/>
      <c r="EUN111" s="55"/>
      <c r="EUO111" s="53"/>
      <c r="EUP111" s="54"/>
      <c r="EUQ111" s="54"/>
      <c r="EUR111" s="54"/>
      <c r="EUS111" s="58"/>
      <c r="EUT111" s="74"/>
      <c r="EUU111" s="55"/>
      <c r="EUV111" s="55"/>
      <c r="EUW111" s="55"/>
      <c r="EUX111" s="55"/>
      <c r="EUY111" s="55"/>
      <c r="EUZ111" s="53"/>
      <c r="EVA111" s="54"/>
      <c r="EVB111" s="54"/>
      <c r="EVC111" s="54"/>
      <c r="EVD111" s="58"/>
      <c r="EVE111" s="74"/>
      <c r="EVF111" s="55"/>
      <c r="EVG111" s="55"/>
      <c r="EVH111" s="55"/>
      <c r="EVI111" s="55"/>
      <c r="EVJ111" s="55"/>
      <c r="EVK111" s="53"/>
      <c r="EVL111" s="54"/>
      <c r="EVM111" s="54"/>
      <c r="EVN111" s="54"/>
      <c r="EVO111" s="58"/>
      <c r="EVP111" s="74"/>
      <c r="EVQ111" s="55"/>
      <c r="EVR111" s="55"/>
      <c r="EVS111" s="55"/>
      <c r="EVT111" s="55"/>
      <c r="EVU111" s="55"/>
      <c r="EVV111" s="53"/>
      <c r="EVW111" s="54"/>
      <c r="EVX111" s="54"/>
      <c r="EVY111" s="54"/>
      <c r="EVZ111" s="58"/>
      <c r="EWA111" s="74"/>
      <c r="EWB111" s="55"/>
      <c r="EWC111" s="55"/>
      <c r="EWD111" s="55"/>
      <c r="EWE111" s="55"/>
      <c r="EWF111" s="55"/>
      <c r="EWG111" s="53"/>
      <c r="EWH111" s="54"/>
      <c r="EWI111" s="54"/>
      <c r="EWJ111" s="54"/>
      <c r="EWK111" s="58"/>
      <c r="EWL111" s="74"/>
      <c r="EWM111" s="55"/>
      <c r="EWN111" s="55"/>
      <c r="EWO111" s="55"/>
      <c r="EWP111" s="55"/>
      <c r="EWQ111" s="55"/>
      <c r="EWR111" s="53"/>
      <c r="EWS111" s="54"/>
      <c r="EWT111" s="54"/>
      <c r="EWU111" s="54"/>
      <c r="EWV111" s="58"/>
      <c r="EWW111" s="74"/>
      <c r="EWX111" s="55"/>
      <c r="EWY111" s="55"/>
      <c r="EWZ111" s="55"/>
      <c r="EXA111" s="55"/>
      <c r="EXB111" s="55"/>
      <c r="EXC111" s="53"/>
      <c r="EXD111" s="54"/>
      <c r="EXE111" s="54"/>
      <c r="EXF111" s="54"/>
      <c r="EXG111" s="58"/>
      <c r="EXH111" s="74"/>
      <c r="EXI111" s="55"/>
      <c r="EXJ111" s="55"/>
      <c r="EXK111" s="55"/>
      <c r="EXL111" s="55"/>
      <c r="EXM111" s="55"/>
      <c r="EXN111" s="53"/>
      <c r="EXO111" s="54"/>
      <c r="EXP111" s="54"/>
      <c r="EXQ111" s="54"/>
      <c r="EXR111" s="58"/>
      <c r="EXS111" s="74"/>
      <c r="EXT111" s="55"/>
      <c r="EXU111" s="55"/>
      <c r="EXV111" s="55"/>
      <c r="EXW111" s="55"/>
      <c r="EXX111" s="55"/>
      <c r="EXY111" s="53"/>
      <c r="EXZ111" s="54"/>
      <c r="EYA111" s="54"/>
      <c r="EYB111" s="54"/>
      <c r="EYC111" s="58"/>
      <c r="EYD111" s="74"/>
      <c r="EYE111" s="55"/>
      <c r="EYF111" s="55"/>
      <c r="EYG111" s="55"/>
      <c r="EYH111" s="55"/>
      <c r="EYI111" s="55"/>
      <c r="EYJ111" s="53"/>
      <c r="EYK111" s="54"/>
      <c r="EYL111" s="54"/>
      <c r="EYM111" s="54"/>
      <c r="EYN111" s="58"/>
      <c r="EYO111" s="74"/>
      <c r="EYP111" s="55"/>
      <c r="EYQ111" s="55"/>
      <c r="EYR111" s="55"/>
      <c r="EYS111" s="55"/>
      <c r="EYT111" s="55"/>
      <c r="EYU111" s="53"/>
      <c r="EYV111" s="54"/>
      <c r="EYW111" s="54"/>
      <c r="EYX111" s="54"/>
      <c r="EYY111" s="58"/>
      <c r="EYZ111" s="74"/>
      <c r="EZA111" s="55"/>
      <c r="EZB111" s="55"/>
      <c r="EZC111" s="55"/>
      <c r="EZD111" s="55"/>
      <c r="EZE111" s="55"/>
      <c r="EZF111" s="53"/>
      <c r="EZG111" s="54"/>
      <c r="EZH111" s="54"/>
      <c r="EZI111" s="54"/>
      <c r="EZJ111" s="58"/>
      <c r="EZK111" s="74"/>
      <c r="EZL111" s="55"/>
      <c r="EZM111" s="55"/>
      <c r="EZN111" s="55"/>
      <c r="EZO111" s="55"/>
      <c r="EZP111" s="55"/>
      <c r="EZQ111" s="53"/>
      <c r="EZR111" s="54"/>
      <c r="EZS111" s="54"/>
      <c r="EZT111" s="54"/>
      <c r="EZU111" s="58"/>
      <c r="EZV111" s="74"/>
      <c r="EZW111" s="55"/>
      <c r="EZX111" s="55"/>
      <c r="EZY111" s="55"/>
      <c r="EZZ111" s="55"/>
      <c r="FAA111" s="55"/>
      <c r="FAB111" s="53"/>
      <c r="FAC111" s="54"/>
      <c r="FAD111" s="54"/>
      <c r="FAE111" s="54"/>
      <c r="FAF111" s="58"/>
      <c r="FAG111" s="74"/>
      <c r="FAH111" s="55"/>
      <c r="FAI111" s="55"/>
      <c r="FAJ111" s="55"/>
      <c r="FAK111" s="55"/>
      <c r="FAL111" s="55"/>
      <c r="FAM111" s="53"/>
      <c r="FAN111" s="54"/>
      <c r="FAO111" s="54"/>
      <c r="FAP111" s="54"/>
      <c r="FAQ111" s="58"/>
      <c r="FAR111" s="74"/>
      <c r="FAS111" s="55"/>
      <c r="FAT111" s="55"/>
      <c r="FAU111" s="55"/>
      <c r="FAV111" s="55"/>
      <c r="FAW111" s="55"/>
      <c r="FAX111" s="53"/>
      <c r="FAY111" s="54"/>
      <c r="FAZ111" s="54"/>
      <c r="FBA111" s="54"/>
      <c r="FBB111" s="58"/>
      <c r="FBC111" s="74"/>
      <c r="FBD111" s="55"/>
      <c r="FBE111" s="55"/>
      <c r="FBF111" s="55"/>
      <c r="FBG111" s="55"/>
      <c r="FBH111" s="55"/>
      <c r="FBI111" s="53"/>
      <c r="FBJ111" s="54"/>
      <c r="FBK111" s="54"/>
      <c r="FBL111" s="54"/>
      <c r="FBM111" s="58"/>
      <c r="FBN111" s="74"/>
      <c r="FBO111" s="55"/>
      <c r="FBP111" s="55"/>
      <c r="FBQ111" s="55"/>
      <c r="FBR111" s="55"/>
      <c r="FBS111" s="55"/>
      <c r="FBT111" s="53"/>
      <c r="FBU111" s="54"/>
      <c r="FBV111" s="54"/>
      <c r="FBW111" s="54"/>
      <c r="FBX111" s="58"/>
      <c r="FBY111" s="74"/>
      <c r="FBZ111" s="55"/>
      <c r="FCA111" s="55"/>
      <c r="FCB111" s="55"/>
      <c r="FCC111" s="55"/>
      <c r="FCD111" s="55"/>
      <c r="FCE111" s="53"/>
      <c r="FCF111" s="54"/>
      <c r="FCG111" s="54"/>
      <c r="FCH111" s="54"/>
      <c r="FCI111" s="58"/>
      <c r="FCJ111" s="74"/>
      <c r="FCK111" s="55"/>
      <c r="FCL111" s="55"/>
      <c r="FCM111" s="55"/>
      <c r="FCN111" s="55"/>
      <c r="FCO111" s="55"/>
      <c r="FCP111" s="53"/>
      <c r="FCQ111" s="54"/>
      <c r="FCR111" s="54"/>
      <c r="FCS111" s="54"/>
      <c r="FCT111" s="58"/>
      <c r="FCU111" s="74"/>
      <c r="FCV111" s="55"/>
      <c r="FCW111" s="55"/>
      <c r="FCX111" s="55"/>
      <c r="FCY111" s="55"/>
      <c r="FCZ111" s="55"/>
      <c r="FDA111" s="53"/>
      <c r="FDB111" s="54"/>
      <c r="FDC111" s="54"/>
      <c r="FDD111" s="54"/>
      <c r="FDE111" s="58"/>
      <c r="FDF111" s="74"/>
      <c r="FDG111" s="55"/>
      <c r="FDH111" s="55"/>
      <c r="FDI111" s="55"/>
      <c r="FDJ111" s="55"/>
      <c r="FDK111" s="55"/>
      <c r="FDL111" s="53"/>
      <c r="FDM111" s="54"/>
      <c r="FDN111" s="54"/>
      <c r="FDO111" s="54"/>
      <c r="FDP111" s="58"/>
      <c r="FDQ111" s="74"/>
      <c r="FDR111" s="55"/>
      <c r="FDS111" s="55"/>
      <c r="FDT111" s="55"/>
      <c r="FDU111" s="55"/>
      <c r="FDV111" s="55"/>
      <c r="FDW111" s="53"/>
      <c r="FDX111" s="54"/>
      <c r="FDY111" s="54"/>
      <c r="FDZ111" s="54"/>
      <c r="FEA111" s="58"/>
      <c r="FEB111" s="74"/>
      <c r="FEC111" s="55"/>
      <c r="FED111" s="55"/>
      <c r="FEE111" s="55"/>
      <c r="FEF111" s="55"/>
      <c r="FEG111" s="55"/>
      <c r="FEH111" s="53"/>
      <c r="FEI111" s="54"/>
      <c r="FEJ111" s="54"/>
      <c r="FEK111" s="54"/>
      <c r="FEL111" s="58"/>
      <c r="FEM111" s="74"/>
      <c r="FEN111" s="55"/>
      <c r="FEO111" s="55"/>
      <c r="FEP111" s="55"/>
      <c r="FEQ111" s="55"/>
      <c r="FER111" s="55"/>
      <c r="FES111" s="53"/>
      <c r="FET111" s="54"/>
      <c r="FEU111" s="54"/>
      <c r="FEV111" s="54"/>
      <c r="FEW111" s="58"/>
      <c r="FEX111" s="74"/>
      <c r="FEY111" s="55"/>
      <c r="FEZ111" s="55"/>
      <c r="FFA111" s="55"/>
      <c r="FFB111" s="55"/>
      <c r="FFC111" s="55"/>
      <c r="FFD111" s="53"/>
      <c r="FFE111" s="54"/>
      <c r="FFF111" s="54"/>
      <c r="FFG111" s="54"/>
      <c r="FFH111" s="58"/>
      <c r="FFI111" s="74"/>
      <c r="FFJ111" s="55"/>
      <c r="FFK111" s="55"/>
      <c r="FFL111" s="55"/>
      <c r="FFM111" s="55"/>
      <c r="FFN111" s="55"/>
      <c r="FFO111" s="53"/>
      <c r="FFP111" s="54"/>
      <c r="FFQ111" s="54"/>
      <c r="FFR111" s="54"/>
      <c r="FFS111" s="58"/>
      <c r="FFT111" s="74"/>
      <c r="FFU111" s="55"/>
      <c r="FFV111" s="55"/>
      <c r="FFW111" s="55"/>
      <c r="FFX111" s="55"/>
      <c r="FFY111" s="55"/>
      <c r="FFZ111" s="53"/>
      <c r="FGA111" s="54"/>
      <c r="FGB111" s="54"/>
      <c r="FGC111" s="54"/>
      <c r="FGD111" s="58"/>
      <c r="FGE111" s="74"/>
      <c r="FGF111" s="55"/>
      <c r="FGG111" s="55"/>
      <c r="FGH111" s="55"/>
      <c r="FGI111" s="55"/>
      <c r="FGJ111" s="55"/>
      <c r="FGK111" s="53"/>
      <c r="FGL111" s="54"/>
      <c r="FGM111" s="54"/>
      <c r="FGN111" s="54"/>
      <c r="FGO111" s="58"/>
      <c r="FGP111" s="74"/>
      <c r="FGQ111" s="55"/>
      <c r="FGR111" s="55"/>
      <c r="FGS111" s="55"/>
      <c r="FGT111" s="55"/>
      <c r="FGU111" s="55"/>
      <c r="FGV111" s="53"/>
      <c r="FGW111" s="54"/>
      <c r="FGX111" s="54"/>
      <c r="FGY111" s="54"/>
      <c r="FGZ111" s="58"/>
      <c r="FHA111" s="74"/>
      <c r="FHB111" s="55"/>
      <c r="FHC111" s="55"/>
      <c r="FHD111" s="55"/>
      <c r="FHE111" s="55"/>
      <c r="FHF111" s="55"/>
      <c r="FHG111" s="53"/>
      <c r="FHH111" s="54"/>
      <c r="FHI111" s="54"/>
      <c r="FHJ111" s="54"/>
      <c r="FHK111" s="58"/>
      <c r="FHL111" s="74"/>
      <c r="FHM111" s="55"/>
      <c r="FHN111" s="55"/>
      <c r="FHO111" s="55"/>
      <c r="FHP111" s="55"/>
      <c r="FHQ111" s="55"/>
      <c r="FHR111" s="53"/>
      <c r="FHS111" s="54"/>
      <c r="FHT111" s="54"/>
      <c r="FHU111" s="54"/>
      <c r="FHV111" s="58"/>
      <c r="FHW111" s="74"/>
      <c r="FHX111" s="55"/>
      <c r="FHY111" s="55"/>
      <c r="FHZ111" s="55"/>
      <c r="FIA111" s="55"/>
      <c r="FIB111" s="55"/>
      <c r="FIC111" s="53"/>
      <c r="FID111" s="54"/>
      <c r="FIE111" s="54"/>
      <c r="FIF111" s="54"/>
      <c r="FIG111" s="58"/>
      <c r="FIH111" s="74"/>
      <c r="FII111" s="55"/>
      <c r="FIJ111" s="55"/>
      <c r="FIK111" s="55"/>
      <c r="FIL111" s="55"/>
      <c r="FIM111" s="55"/>
      <c r="FIN111" s="53"/>
      <c r="FIO111" s="54"/>
      <c r="FIP111" s="54"/>
      <c r="FIQ111" s="54"/>
      <c r="FIR111" s="58"/>
      <c r="FIS111" s="74"/>
      <c r="FIT111" s="55"/>
      <c r="FIU111" s="55"/>
      <c r="FIV111" s="55"/>
      <c r="FIW111" s="55"/>
      <c r="FIX111" s="55"/>
      <c r="FIY111" s="53"/>
      <c r="FIZ111" s="54"/>
      <c r="FJA111" s="54"/>
      <c r="FJB111" s="54"/>
      <c r="FJC111" s="58"/>
      <c r="FJD111" s="74"/>
      <c r="FJE111" s="55"/>
      <c r="FJF111" s="55"/>
      <c r="FJG111" s="55"/>
      <c r="FJH111" s="55"/>
      <c r="FJI111" s="55"/>
      <c r="FJJ111" s="53"/>
      <c r="FJK111" s="54"/>
      <c r="FJL111" s="54"/>
      <c r="FJM111" s="54"/>
      <c r="FJN111" s="58"/>
      <c r="FJO111" s="74"/>
      <c r="FJP111" s="55"/>
      <c r="FJQ111" s="55"/>
      <c r="FJR111" s="55"/>
      <c r="FJS111" s="55"/>
      <c r="FJT111" s="55"/>
      <c r="FJU111" s="53"/>
      <c r="FJV111" s="54"/>
      <c r="FJW111" s="54"/>
      <c r="FJX111" s="54"/>
      <c r="FJY111" s="58"/>
      <c r="FJZ111" s="74"/>
      <c r="FKA111" s="55"/>
      <c r="FKB111" s="55"/>
      <c r="FKC111" s="55"/>
      <c r="FKD111" s="55"/>
      <c r="FKE111" s="55"/>
      <c r="FKF111" s="53"/>
      <c r="FKG111" s="54"/>
      <c r="FKH111" s="54"/>
      <c r="FKI111" s="54"/>
      <c r="FKJ111" s="58"/>
      <c r="FKK111" s="74"/>
      <c r="FKL111" s="55"/>
      <c r="FKM111" s="55"/>
      <c r="FKN111" s="55"/>
      <c r="FKO111" s="55"/>
      <c r="FKP111" s="55"/>
      <c r="FKQ111" s="53"/>
      <c r="FKR111" s="54"/>
      <c r="FKS111" s="54"/>
      <c r="FKT111" s="54"/>
      <c r="FKU111" s="58"/>
      <c r="FKV111" s="74"/>
      <c r="FKW111" s="55"/>
      <c r="FKX111" s="55"/>
      <c r="FKY111" s="55"/>
      <c r="FKZ111" s="55"/>
      <c r="FLA111" s="55"/>
      <c r="FLB111" s="53"/>
      <c r="FLC111" s="54"/>
      <c r="FLD111" s="54"/>
      <c r="FLE111" s="54"/>
      <c r="FLF111" s="58"/>
      <c r="FLG111" s="74"/>
      <c r="FLH111" s="55"/>
      <c r="FLI111" s="55"/>
      <c r="FLJ111" s="55"/>
      <c r="FLK111" s="55"/>
      <c r="FLL111" s="55"/>
      <c r="FLM111" s="53"/>
      <c r="FLN111" s="54"/>
      <c r="FLO111" s="54"/>
      <c r="FLP111" s="54"/>
      <c r="FLQ111" s="58"/>
      <c r="FLR111" s="74"/>
      <c r="FLS111" s="55"/>
      <c r="FLT111" s="55"/>
      <c r="FLU111" s="55"/>
      <c r="FLV111" s="55"/>
      <c r="FLW111" s="55"/>
      <c r="FLX111" s="53"/>
      <c r="FLY111" s="54"/>
      <c r="FLZ111" s="54"/>
      <c r="FMA111" s="54"/>
      <c r="FMB111" s="58"/>
      <c r="FMC111" s="74"/>
      <c r="FMD111" s="55"/>
      <c r="FME111" s="55"/>
      <c r="FMF111" s="55"/>
      <c r="FMG111" s="55"/>
      <c r="FMH111" s="55"/>
      <c r="FMI111" s="53"/>
      <c r="FMJ111" s="54"/>
      <c r="FMK111" s="54"/>
      <c r="FML111" s="54"/>
      <c r="FMM111" s="58"/>
      <c r="FMN111" s="74"/>
      <c r="FMO111" s="55"/>
      <c r="FMP111" s="55"/>
      <c r="FMQ111" s="55"/>
      <c r="FMR111" s="55"/>
      <c r="FMS111" s="55"/>
      <c r="FMT111" s="53"/>
      <c r="FMU111" s="54"/>
      <c r="FMV111" s="54"/>
      <c r="FMW111" s="54"/>
      <c r="FMX111" s="58"/>
      <c r="FMY111" s="74"/>
      <c r="FMZ111" s="55"/>
      <c r="FNA111" s="55"/>
      <c r="FNB111" s="55"/>
      <c r="FNC111" s="55"/>
      <c r="FND111" s="55"/>
      <c r="FNE111" s="53"/>
      <c r="FNF111" s="54"/>
      <c r="FNG111" s="54"/>
      <c r="FNH111" s="54"/>
      <c r="FNI111" s="58"/>
      <c r="FNJ111" s="74"/>
      <c r="FNK111" s="55"/>
      <c r="FNL111" s="55"/>
      <c r="FNM111" s="55"/>
      <c r="FNN111" s="55"/>
      <c r="FNO111" s="55"/>
      <c r="FNP111" s="53"/>
      <c r="FNQ111" s="54"/>
      <c r="FNR111" s="54"/>
      <c r="FNS111" s="54"/>
      <c r="FNT111" s="58"/>
      <c r="FNU111" s="74"/>
      <c r="FNV111" s="55"/>
      <c r="FNW111" s="55"/>
      <c r="FNX111" s="55"/>
      <c r="FNY111" s="55"/>
      <c r="FNZ111" s="55"/>
      <c r="FOA111" s="53"/>
      <c r="FOB111" s="54"/>
      <c r="FOC111" s="54"/>
      <c r="FOD111" s="54"/>
      <c r="FOE111" s="58"/>
      <c r="FOF111" s="74"/>
      <c r="FOG111" s="55"/>
      <c r="FOH111" s="55"/>
      <c r="FOI111" s="55"/>
      <c r="FOJ111" s="55"/>
      <c r="FOK111" s="55"/>
      <c r="FOL111" s="53"/>
      <c r="FOM111" s="54"/>
      <c r="FON111" s="54"/>
      <c r="FOO111" s="54"/>
      <c r="FOP111" s="58"/>
      <c r="FOQ111" s="74"/>
      <c r="FOR111" s="55"/>
      <c r="FOS111" s="55"/>
      <c r="FOT111" s="55"/>
      <c r="FOU111" s="55"/>
      <c r="FOV111" s="55"/>
      <c r="FOW111" s="53"/>
      <c r="FOX111" s="54"/>
      <c r="FOY111" s="54"/>
      <c r="FOZ111" s="54"/>
      <c r="FPA111" s="58"/>
      <c r="FPB111" s="74"/>
      <c r="FPC111" s="55"/>
      <c r="FPD111" s="55"/>
      <c r="FPE111" s="55"/>
      <c r="FPF111" s="55"/>
      <c r="FPG111" s="55"/>
      <c r="FPH111" s="53"/>
      <c r="FPI111" s="54"/>
      <c r="FPJ111" s="54"/>
      <c r="FPK111" s="54"/>
      <c r="FPL111" s="58"/>
      <c r="FPM111" s="74"/>
      <c r="FPN111" s="55"/>
      <c r="FPO111" s="55"/>
      <c r="FPP111" s="55"/>
      <c r="FPQ111" s="55"/>
      <c r="FPR111" s="55"/>
      <c r="FPS111" s="53"/>
      <c r="FPT111" s="54"/>
      <c r="FPU111" s="54"/>
      <c r="FPV111" s="54"/>
      <c r="FPW111" s="58"/>
      <c r="FPX111" s="74"/>
      <c r="FPY111" s="55"/>
      <c r="FPZ111" s="55"/>
      <c r="FQA111" s="55"/>
      <c r="FQB111" s="55"/>
      <c r="FQC111" s="55"/>
      <c r="FQD111" s="53"/>
      <c r="FQE111" s="54"/>
      <c r="FQF111" s="54"/>
      <c r="FQG111" s="54"/>
      <c r="FQH111" s="58"/>
      <c r="FQI111" s="74"/>
      <c r="FQJ111" s="55"/>
      <c r="FQK111" s="55"/>
      <c r="FQL111" s="55"/>
      <c r="FQM111" s="55"/>
      <c r="FQN111" s="55"/>
      <c r="FQO111" s="53"/>
      <c r="FQP111" s="54"/>
      <c r="FQQ111" s="54"/>
      <c r="FQR111" s="54"/>
      <c r="FQS111" s="58"/>
      <c r="FQT111" s="74"/>
      <c r="FQU111" s="55"/>
      <c r="FQV111" s="55"/>
      <c r="FQW111" s="55"/>
      <c r="FQX111" s="55"/>
      <c r="FQY111" s="55"/>
      <c r="FQZ111" s="53"/>
      <c r="FRA111" s="54"/>
      <c r="FRB111" s="54"/>
      <c r="FRC111" s="54"/>
      <c r="FRD111" s="58"/>
      <c r="FRE111" s="74"/>
      <c r="FRF111" s="55"/>
      <c r="FRG111" s="55"/>
      <c r="FRH111" s="55"/>
      <c r="FRI111" s="55"/>
      <c r="FRJ111" s="55"/>
      <c r="FRK111" s="53"/>
      <c r="FRL111" s="54"/>
      <c r="FRM111" s="54"/>
      <c r="FRN111" s="54"/>
      <c r="FRO111" s="58"/>
      <c r="FRP111" s="74"/>
      <c r="FRQ111" s="55"/>
      <c r="FRR111" s="55"/>
      <c r="FRS111" s="55"/>
      <c r="FRT111" s="55"/>
      <c r="FRU111" s="55"/>
      <c r="FRV111" s="53"/>
      <c r="FRW111" s="54"/>
      <c r="FRX111" s="54"/>
      <c r="FRY111" s="54"/>
      <c r="FRZ111" s="58"/>
      <c r="FSA111" s="74"/>
      <c r="FSB111" s="55"/>
      <c r="FSC111" s="55"/>
      <c r="FSD111" s="55"/>
      <c r="FSE111" s="55"/>
      <c r="FSF111" s="55"/>
      <c r="FSG111" s="53"/>
      <c r="FSH111" s="54"/>
      <c r="FSI111" s="54"/>
      <c r="FSJ111" s="54"/>
      <c r="FSK111" s="58"/>
      <c r="FSL111" s="74"/>
      <c r="FSM111" s="55"/>
      <c r="FSN111" s="55"/>
      <c r="FSO111" s="55"/>
      <c r="FSP111" s="55"/>
      <c r="FSQ111" s="55"/>
      <c r="FSR111" s="53"/>
      <c r="FSS111" s="54"/>
      <c r="FST111" s="54"/>
      <c r="FSU111" s="54"/>
      <c r="FSV111" s="58"/>
      <c r="FSW111" s="74"/>
      <c r="FSX111" s="55"/>
      <c r="FSY111" s="55"/>
      <c r="FSZ111" s="55"/>
      <c r="FTA111" s="55"/>
      <c r="FTB111" s="55"/>
      <c r="FTC111" s="53"/>
      <c r="FTD111" s="54"/>
      <c r="FTE111" s="54"/>
      <c r="FTF111" s="54"/>
      <c r="FTG111" s="58"/>
      <c r="FTH111" s="74"/>
      <c r="FTI111" s="55"/>
      <c r="FTJ111" s="55"/>
      <c r="FTK111" s="55"/>
      <c r="FTL111" s="55"/>
      <c r="FTM111" s="55"/>
      <c r="FTN111" s="53"/>
      <c r="FTO111" s="54"/>
      <c r="FTP111" s="54"/>
      <c r="FTQ111" s="54"/>
      <c r="FTR111" s="58"/>
      <c r="FTS111" s="74"/>
      <c r="FTT111" s="55"/>
      <c r="FTU111" s="55"/>
      <c r="FTV111" s="55"/>
      <c r="FTW111" s="55"/>
      <c r="FTX111" s="55"/>
      <c r="FTY111" s="53"/>
      <c r="FTZ111" s="54"/>
      <c r="FUA111" s="54"/>
      <c r="FUB111" s="54"/>
      <c r="FUC111" s="58"/>
      <c r="FUD111" s="74"/>
      <c r="FUE111" s="55"/>
      <c r="FUF111" s="55"/>
      <c r="FUG111" s="55"/>
      <c r="FUH111" s="55"/>
      <c r="FUI111" s="55"/>
      <c r="FUJ111" s="53"/>
      <c r="FUK111" s="54"/>
      <c r="FUL111" s="54"/>
      <c r="FUM111" s="54"/>
      <c r="FUN111" s="58"/>
      <c r="FUO111" s="74"/>
      <c r="FUP111" s="55"/>
      <c r="FUQ111" s="55"/>
      <c r="FUR111" s="55"/>
      <c r="FUS111" s="55"/>
      <c r="FUT111" s="55"/>
      <c r="FUU111" s="53"/>
      <c r="FUV111" s="54"/>
      <c r="FUW111" s="54"/>
      <c r="FUX111" s="54"/>
      <c r="FUY111" s="58"/>
      <c r="FUZ111" s="74"/>
      <c r="FVA111" s="55"/>
      <c r="FVB111" s="55"/>
      <c r="FVC111" s="55"/>
      <c r="FVD111" s="55"/>
      <c r="FVE111" s="55"/>
      <c r="FVF111" s="53"/>
      <c r="FVG111" s="54"/>
      <c r="FVH111" s="54"/>
      <c r="FVI111" s="54"/>
      <c r="FVJ111" s="58"/>
      <c r="FVK111" s="74"/>
      <c r="FVL111" s="55"/>
      <c r="FVM111" s="55"/>
      <c r="FVN111" s="55"/>
      <c r="FVO111" s="55"/>
      <c r="FVP111" s="55"/>
      <c r="FVQ111" s="53"/>
      <c r="FVR111" s="54"/>
      <c r="FVS111" s="54"/>
      <c r="FVT111" s="54"/>
      <c r="FVU111" s="58"/>
      <c r="FVV111" s="74"/>
      <c r="FVW111" s="55"/>
      <c r="FVX111" s="55"/>
      <c r="FVY111" s="55"/>
      <c r="FVZ111" s="55"/>
      <c r="FWA111" s="55"/>
      <c r="FWB111" s="53"/>
      <c r="FWC111" s="54"/>
      <c r="FWD111" s="54"/>
      <c r="FWE111" s="54"/>
      <c r="FWF111" s="58"/>
      <c r="FWG111" s="74"/>
      <c r="FWH111" s="55"/>
      <c r="FWI111" s="55"/>
      <c r="FWJ111" s="55"/>
      <c r="FWK111" s="55"/>
      <c r="FWL111" s="55"/>
      <c r="FWM111" s="53"/>
      <c r="FWN111" s="54"/>
      <c r="FWO111" s="54"/>
      <c r="FWP111" s="54"/>
      <c r="FWQ111" s="58"/>
      <c r="FWR111" s="74"/>
      <c r="FWS111" s="55"/>
      <c r="FWT111" s="55"/>
      <c r="FWU111" s="55"/>
      <c r="FWV111" s="55"/>
      <c r="FWW111" s="55"/>
      <c r="FWX111" s="53"/>
      <c r="FWY111" s="54"/>
      <c r="FWZ111" s="54"/>
      <c r="FXA111" s="54"/>
      <c r="FXB111" s="58"/>
      <c r="FXC111" s="74"/>
      <c r="FXD111" s="55"/>
      <c r="FXE111" s="55"/>
      <c r="FXF111" s="55"/>
      <c r="FXG111" s="55"/>
      <c r="FXH111" s="55"/>
      <c r="FXI111" s="53"/>
      <c r="FXJ111" s="54"/>
      <c r="FXK111" s="54"/>
      <c r="FXL111" s="54"/>
      <c r="FXM111" s="58"/>
      <c r="FXN111" s="74"/>
      <c r="FXO111" s="55"/>
      <c r="FXP111" s="55"/>
      <c r="FXQ111" s="55"/>
      <c r="FXR111" s="55"/>
      <c r="FXS111" s="55"/>
      <c r="FXT111" s="53"/>
      <c r="FXU111" s="54"/>
      <c r="FXV111" s="54"/>
      <c r="FXW111" s="54"/>
      <c r="FXX111" s="58"/>
      <c r="FXY111" s="74"/>
      <c r="FXZ111" s="55"/>
      <c r="FYA111" s="55"/>
      <c r="FYB111" s="55"/>
      <c r="FYC111" s="55"/>
      <c r="FYD111" s="55"/>
      <c r="FYE111" s="53"/>
      <c r="FYF111" s="54"/>
      <c r="FYG111" s="54"/>
      <c r="FYH111" s="54"/>
      <c r="FYI111" s="58"/>
      <c r="FYJ111" s="74"/>
      <c r="FYK111" s="55"/>
      <c r="FYL111" s="55"/>
      <c r="FYM111" s="55"/>
      <c r="FYN111" s="55"/>
      <c r="FYO111" s="55"/>
      <c r="FYP111" s="53"/>
      <c r="FYQ111" s="54"/>
      <c r="FYR111" s="54"/>
      <c r="FYS111" s="54"/>
      <c r="FYT111" s="58"/>
      <c r="FYU111" s="74"/>
      <c r="FYV111" s="55"/>
      <c r="FYW111" s="55"/>
      <c r="FYX111" s="55"/>
      <c r="FYY111" s="55"/>
      <c r="FYZ111" s="55"/>
      <c r="FZA111" s="53"/>
      <c r="FZB111" s="54"/>
      <c r="FZC111" s="54"/>
      <c r="FZD111" s="54"/>
      <c r="FZE111" s="58"/>
      <c r="FZF111" s="74"/>
      <c r="FZG111" s="55"/>
      <c r="FZH111" s="55"/>
      <c r="FZI111" s="55"/>
      <c r="FZJ111" s="55"/>
      <c r="FZK111" s="55"/>
      <c r="FZL111" s="53"/>
      <c r="FZM111" s="54"/>
      <c r="FZN111" s="54"/>
      <c r="FZO111" s="54"/>
      <c r="FZP111" s="58"/>
      <c r="FZQ111" s="74"/>
      <c r="FZR111" s="55"/>
      <c r="FZS111" s="55"/>
      <c r="FZT111" s="55"/>
      <c r="FZU111" s="55"/>
      <c r="FZV111" s="55"/>
      <c r="FZW111" s="53"/>
      <c r="FZX111" s="54"/>
      <c r="FZY111" s="54"/>
      <c r="FZZ111" s="54"/>
      <c r="GAA111" s="58"/>
      <c r="GAB111" s="74"/>
      <c r="GAC111" s="55"/>
      <c r="GAD111" s="55"/>
      <c r="GAE111" s="55"/>
      <c r="GAF111" s="55"/>
      <c r="GAG111" s="55"/>
      <c r="GAH111" s="53"/>
      <c r="GAI111" s="54"/>
      <c r="GAJ111" s="54"/>
      <c r="GAK111" s="54"/>
      <c r="GAL111" s="58"/>
      <c r="GAM111" s="74"/>
      <c r="GAN111" s="55"/>
      <c r="GAO111" s="55"/>
      <c r="GAP111" s="55"/>
      <c r="GAQ111" s="55"/>
      <c r="GAR111" s="55"/>
      <c r="GAS111" s="53"/>
      <c r="GAT111" s="54"/>
      <c r="GAU111" s="54"/>
      <c r="GAV111" s="54"/>
      <c r="GAW111" s="58"/>
      <c r="GAX111" s="74"/>
      <c r="GAY111" s="55"/>
      <c r="GAZ111" s="55"/>
      <c r="GBA111" s="55"/>
      <c r="GBB111" s="55"/>
      <c r="GBC111" s="55"/>
      <c r="GBD111" s="53"/>
      <c r="GBE111" s="54"/>
      <c r="GBF111" s="54"/>
      <c r="GBG111" s="54"/>
      <c r="GBH111" s="58"/>
      <c r="GBI111" s="74"/>
      <c r="GBJ111" s="55"/>
      <c r="GBK111" s="55"/>
      <c r="GBL111" s="55"/>
      <c r="GBM111" s="55"/>
      <c r="GBN111" s="55"/>
      <c r="GBO111" s="53"/>
      <c r="GBP111" s="54"/>
      <c r="GBQ111" s="54"/>
      <c r="GBR111" s="54"/>
      <c r="GBS111" s="58"/>
      <c r="GBT111" s="74"/>
      <c r="GBU111" s="55"/>
      <c r="GBV111" s="55"/>
      <c r="GBW111" s="55"/>
      <c r="GBX111" s="55"/>
      <c r="GBY111" s="55"/>
      <c r="GBZ111" s="53"/>
      <c r="GCA111" s="54"/>
      <c r="GCB111" s="54"/>
      <c r="GCC111" s="54"/>
      <c r="GCD111" s="58"/>
      <c r="GCE111" s="74"/>
      <c r="GCF111" s="55"/>
      <c r="GCG111" s="55"/>
      <c r="GCH111" s="55"/>
      <c r="GCI111" s="55"/>
      <c r="GCJ111" s="55"/>
      <c r="GCK111" s="53"/>
      <c r="GCL111" s="54"/>
      <c r="GCM111" s="54"/>
      <c r="GCN111" s="54"/>
      <c r="GCO111" s="58"/>
      <c r="GCP111" s="74"/>
      <c r="GCQ111" s="55"/>
      <c r="GCR111" s="55"/>
      <c r="GCS111" s="55"/>
      <c r="GCT111" s="55"/>
      <c r="GCU111" s="55"/>
      <c r="GCV111" s="53"/>
      <c r="GCW111" s="54"/>
      <c r="GCX111" s="54"/>
      <c r="GCY111" s="54"/>
      <c r="GCZ111" s="58"/>
      <c r="GDA111" s="74"/>
      <c r="GDB111" s="55"/>
      <c r="GDC111" s="55"/>
      <c r="GDD111" s="55"/>
      <c r="GDE111" s="55"/>
      <c r="GDF111" s="55"/>
      <c r="GDG111" s="53"/>
      <c r="GDH111" s="54"/>
      <c r="GDI111" s="54"/>
      <c r="GDJ111" s="54"/>
      <c r="GDK111" s="58"/>
      <c r="GDL111" s="74"/>
      <c r="GDM111" s="55"/>
      <c r="GDN111" s="55"/>
      <c r="GDO111" s="55"/>
      <c r="GDP111" s="55"/>
      <c r="GDQ111" s="55"/>
      <c r="GDR111" s="53"/>
      <c r="GDS111" s="54"/>
      <c r="GDT111" s="54"/>
      <c r="GDU111" s="54"/>
      <c r="GDV111" s="58"/>
      <c r="GDW111" s="74"/>
      <c r="GDX111" s="55"/>
      <c r="GDY111" s="55"/>
      <c r="GDZ111" s="55"/>
      <c r="GEA111" s="55"/>
      <c r="GEB111" s="55"/>
      <c r="GEC111" s="53"/>
      <c r="GED111" s="54"/>
      <c r="GEE111" s="54"/>
      <c r="GEF111" s="54"/>
      <c r="GEG111" s="58"/>
      <c r="GEH111" s="74"/>
      <c r="GEI111" s="55"/>
      <c r="GEJ111" s="55"/>
      <c r="GEK111" s="55"/>
      <c r="GEL111" s="55"/>
      <c r="GEM111" s="55"/>
      <c r="GEN111" s="53"/>
      <c r="GEO111" s="54"/>
      <c r="GEP111" s="54"/>
      <c r="GEQ111" s="54"/>
      <c r="GER111" s="58"/>
      <c r="GES111" s="74"/>
      <c r="GET111" s="55"/>
      <c r="GEU111" s="55"/>
      <c r="GEV111" s="55"/>
      <c r="GEW111" s="55"/>
      <c r="GEX111" s="55"/>
      <c r="GEY111" s="53"/>
      <c r="GEZ111" s="54"/>
      <c r="GFA111" s="54"/>
      <c r="GFB111" s="54"/>
      <c r="GFC111" s="58"/>
      <c r="GFD111" s="74"/>
      <c r="GFE111" s="55"/>
      <c r="GFF111" s="55"/>
      <c r="GFG111" s="55"/>
      <c r="GFH111" s="55"/>
      <c r="GFI111" s="55"/>
      <c r="GFJ111" s="53"/>
      <c r="GFK111" s="54"/>
      <c r="GFL111" s="54"/>
      <c r="GFM111" s="54"/>
      <c r="GFN111" s="58"/>
      <c r="GFO111" s="74"/>
      <c r="GFP111" s="55"/>
      <c r="GFQ111" s="55"/>
      <c r="GFR111" s="55"/>
      <c r="GFS111" s="55"/>
      <c r="GFT111" s="55"/>
      <c r="GFU111" s="53"/>
      <c r="GFV111" s="54"/>
      <c r="GFW111" s="54"/>
      <c r="GFX111" s="54"/>
      <c r="GFY111" s="58"/>
      <c r="GFZ111" s="74"/>
      <c r="GGA111" s="55"/>
      <c r="GGB111" s="55"/>
      <c r="GGC111" s="55"/>
      <c r="GGD111" s="55"/>
      <c r="GGE111" s="55"/>
      <c r="GGF111" s="53"/>
      <c r="GGG111" s="54"/>
      <c r="GGH111" s="54"/>
      <c r="GGI111" s="54"/>
      <c r="GGJ111" s="58"/>
      <c r="GGK111" s="74"/>
      <c r="GGL111" s="55"/>
      <c r="GGM111" s="55"/>
      <c r="GGN111" s="55"/>
      <c r="GGO111" s="55"/>
      <c r="GGP111" s="55"/>
      <c r="GGQ111" s="53"/>
      <c r="GGR111" s="54"/>
      <c r="GGS111" s="54"/>
      <c r="GGT111" s="54"/>
      <c r="GGU111" s="58"/>
      <c r="GGV111" s="74"/>
      <c r="GGW111" s="55"/>
      <c r="GGX111" s="55"/>
      <c r="GGY111" s="55"/>
      <c r="GGZ111" s="55"/>
      <c r="GHA111" s="55"/>
      <c r="GHB111" s="53"/>
      <c r="GHC111" s="54"/>
      <c r="GHD111" s="54"/>
      <c r="GHE111" s="54"/>
      <c r="GHF111" s="58"/>
      <c r="GHG111" s="74"/>
      <c r="GHH111" s="55"/>
      <c r="GHI111" s="55"/>
      <c r="GHJ111" s="55"/>
      <c r="GHK111" s="55"/>
      <c r="GHL111" s="55"/>
      <c r="GHM111" s="53"/>
      <c r="GHN111" s="54"/>
      <c r="GHO111" s="54"/>
      <c r="GHP111" s="54"/>
      <c r="GHQ111" s="58"/>
      <c r="GHR111" s="74"/>
      <c r="GHS111" s="55"/>
      <c r="GHT111" s="55"/>
      <c r="GHU111" s="55"/>
      <c r="GHV111" s="55"/>
      <c r="GHW111" s="55"/>
      <c r="GHX111" s="53"/>
      <c r="GHY111" s="54"/>
      <c r="GHZ111" s="54"/>
      <c r="GIA111" s="54"/>
      <c r="GIB111" s="58"/>
      <c r="GIC111" s="74"/>
      <c r="GID111" s="55"/>
      <c r="GIE111" s="55"/>
      <c r="GIF111" s="55"/>
      <c r="GIG111" s="55"/>
      <c r="GIH111" s="55"/>
      <c r="GII111" s="53"/>
      <c r="GIJ111" s="54"/>
      <c r="GIK111" s="54"/>
      <c r="GIL111" s="54"/>
      <c r="GIM111" s="58"/>
      <c r="GIN111" s="74"/>
      <c r="GIO111" s="55"/>
      <c r="GIP111" s="55"/>
      <c r="GIQ111" s="55"/>
      <c r="GIR111" s="55"/>
      <c r="GIS111" s="55"/>
      <c r="GIT111" s="53"/>
      <c r="GIU111" s="54"/>
      <c r="GIV111" s="54"/>
      <c r="GIW111" s="54"/>
      <c r="GIX111" s="58"/>
      <c r="GIY111" s="74"/>
      <c r="GIZ111" s="55"/>
      <c r="GJA111" s="55"/>
      <c r="GJB111" s="55"/>
      <c r="GJC111" s="55"/>
      <c r="GJD111" s="55"/>
      <c r="GJE111" s="53"/>
      <c r="GJF111" s="54"/>
      <c r="GJG111" s="54"/>
      <c r="GJH111" s="54"/>
      <c r="GJI111" s="58"/>
      <c r="GJJ111" s="74"/>
      <c r="GJK111" s="55"/>
      <c r="GJL111" s="55"/>
      <c r="GJM111" s="55"/>
      <c r="GJN111" s="55"/>
      <c r="GJO111" s="55"/>
      <c r="GJP111" s="53"/>
      <c r="GJQ111" s="54"/>
      <c r="GJR111" s="54"/>
      <c r="GJS111" s="54"/>
      <c r="GJT111" s="58"/>
      <c r="GJU111" s="74"/>
      <c r="GJV111" s="55"/>
      <c r="GJW111" s="55"/>
      <c r="GJX111" s="55"/>
      <c r="GJY111" s="55"/>
      <c r="GJZ111" s="55"/>
      <c r="GKA111" s="53"/>
      <c r="GKB111" s="54"/>
      <c r="GKC111" s="54"/>
      <c r="GKD111" s="54"/>
      <c r="GKE111" s="58"/>
      <c r="GKF111" s="74"/>
      <c r="GKG111" s="55"/>
      <c r="GKH111" s="55"/>
      <c r="GKI111" s="55"/>
      <c r="GKJ111" s="55"/>
      <c r="GKK111" s="55"/>
      <c r="GKL111" s="53"/>
      <c r="GKM111" s="54"/>
      <c r="GKN111" s="54"/>
      <c r="GKO111" s="54"/>
      <c r="GKP111" s="58"/>
      <c r="GKQ111" s="74"/>
      <c r="GKR111" s="55"/>
      <c r="GKS111" s="55"/>
      <c r="GKT111" s="55"/>
      <c r="GKU111" s="55"/>
      <c r="GKV111" s="55"/>
      <c r="GKW111" s="53"/>
      <c r="GKX111" s="54"/>
      <c r="GKY111" s="54"/>
      <c r="GKZ111" s="54"/>
      <c r="GLA111" s="58"/>
      <c r="GLB111" s="74"/>
      <c r="GLC111" s="55"/>
      <c r="GLD111" s="55"/>
      <c r="GLE111" s="55"/>
      <c r="GLF111" s="55"/>
      <c r="GLG111" s="55"/>
      <c r="GLH111" s="53"/>
      <c r="GLI111" s="54"/>
      <c r="GLJ111" s="54"/>
      <c r="GLK111" s="54"/>
      <c r="GLL111" s="58"/>
      <c r="GLM111" s="74"/>
      <c r="GLN111" s="55"/>
      <c r="GLO111" s="55"/>
      <c r="GLP111" s="55"/>
      <c r="GLQ111" s="55"/>
      <c r="GLR111" s="55"/>
      <c r="GLS111" s="53"/>
      <c r="GLT111" s="54"/>
      <c r="GLU111" s="54"/>
      <c r="GLV111" s="54"/>
      <c r="GLW111" s="58"/>
      <c r="GLX111" s="74"/>
      <c r="GLY111" s="55"/>
      <c r="GLZ111" s="55"/>
      <c r="GMA111" s="55"/>
      <c r="GMB111" s="55"/>
      <c r="GMC111" s="55"/>
      <c r="GMD111" s="53"/>
      <c r="GME111" s="54"/>
      <c r="GMF111" s="54"/>
      <c r="GMG111" s="54"/>
      <c r="GMH111" s="58"/>
      <c r="GMI111" s="74"/>
      <c r="GMJ111" s="55"/>
      <c r="GMK111" s="55"/>
      <c r="GML111" s="55"/>
      <c r="GMM111" s="55"/>
      <c r="GMN111" s="55"/>
      <c r="GMO111" s="53"/>
      <c r="GMP111" s="54"/>
      <c r="GMQ111" s="54"/>
      <c r="GMR111" s="54"/>
      <c r="GMS111" s="58"/>
      <c r="GMT111" s="74"/>
      <c r="GMU111" s="55"/>
      <c r="GMV111" s="55"/>
      <c r="GMW111" s="55"/>
      <c r="GMX111" s="55"/>
      <c r="GMY111" s="55"/>
      <c r="GMZ111" s="53"/>
      <c r="GNA111" s="54"/>
      <c r="GNB111" s="54"/>
      <c r="GNC111" s="54"/>
      <c r="GND111" s="58"/>
      <c r="GNE111" s="74"/>
      <c r="GNF111" s="55"/>
      <c r="GNG111" s="55"/>
      <c r="GNH111" s="55"/>
      <c r="GNI111" s="55"/>
      <c r="GNJ111" s="55"/>
      <c r="GNK111" s="53"/>
      <c r="GNL111" s="54"/>
      <c r="GNM111" s="54"/>
      <c r="GNN111" s="54"/>
      <c r="GNO111" s="58"/>
      <c r="GNP111" s="74"/>
      <c r="GNQ111" s="55"/>
      <c r="GNR111" s="55"/>
      <c r="GNS111" s="55"/>
      <c r="GNT111" s="55"/>
      <c r="GNU111" s="55"/>
      <c r="GNV111" s="53"/>
      <c r="GNW111" s="54"/>
      <c r="GNX111" s="54"/>
      <c r="GNY111" s="54"/>
      <c r="GNZ111" s="58"/>
      <c r="GOA111" s="74"/>
      <c r="GOB111" s="55"/>
      <c r="GOC111" s="55"/>
      <c r="GOD111" s="55"/>
      <c r="GOE111" s="55"/>
      <c r="GOF111" s="55"/>
      <c r="GOG111" s="53"/>
      <c r="GOH111" s="54"/>
      <c r="GOI111" s="54"/>
      <c r="GOJ111" s="54"/>
      <c r="GOK111" s="58"/>
      <c r="GOL111" s="74"/>
      <c r="GOM111" s="55"/>
      <c r="GON111" s="55"/>
      <c r="GOO111" s="55"/>
      <c r="GOP111" s="55"/>
      <c r="GOQ111" s="55"/>
      <c r="GOR111" s="53"/>
      <c r="GOS111" s="54"/>
      <c r="GOT111" s="54"/>
      <c r="GOU111" s="54"/>
      <c r="GOV111" s="58"/>
      <c r="GOW111" s="74"/>
      <c r="GOX111" s="55"/>
      <c r="GOY111" s="55"/>
      <c r="GOZ111" s="55"/>
      <c r="GPA111" s="55"/>
      <c r="GPB111" s="55"/>
      <c r="GPC111" s="53"/>
      <c r="GPD111" s="54"/>
      <c r="GPE111" s="54"/>
      <c r="GPF111" s="54"/>
      <c r="GPG111" s="58"/>
      <c r="GPH111" s="74"/>
      <c r="GPI111" s="55"/>
      <c r="GPJ111" s="55"/>
      <c r="GPK111" s="55"/>
      <c r="GPL111" s="55"/>
      <c r="GPM111" s="55"/>
      <c r="GPN111" s="53"/>
      <c r="GPO111" s="54"/>
      <c r="GPP111" s="54"/>
      <c r="GPQ111" s="54"/>
      <c r="GPR111" s="58"/>
      <c r="GPS111" s="74"/>
      <c r="GPT111" s="55"/>
      <c r="GPU111" s="55"/>
      <c r="GPV111" s="55"/>
      <c r="GPW111" s="55"/>
      <c r="GPX111" s="55"/>
      <c r="GPY111" s="53"/>
      <c r="GPZ111" s="54"/>
      <c r="GQA111" s="54"/>
      <c r="GQB111" s="54"/>
      <c r="GQC111" s="58"/>
      <c r="GQD111" s="74"/>
      <c r="GQE111" s="55"/>
      <c r="GQF111" s="55"/>
      <c r="GQG111" s="55"/>
      <c r="GQH111" s="55"/>
      <c r="GQI111" s="55"/>
      <c r="GQJ111" s="53"/>
      <c r="GQK111" s="54"/>
      <c r="GQL111" s="54"/>
      <c r="GQM111" s="54"/>
      <c r="GQN111" s="58"/>
      <c r="GQO111" s="74"/>
      <c r="GQP111" s="55"/>
      <c r="GQQ111" s="55"/>
      <c r="GQR111" s="55"/>
      <c r="GQS111" s="55"/>
      <c r="GQT111" s="55"/>
      <c r="GQU111" s="53"/>
      <c r="GQV111" s="54"/>
      <c r="GQW111" s="54"/>
      <c r="GQX111" s="54"/>
      <c r="GQY111" s="58"/>
      <c r="GQZ111" s="74"/>
      <c r="GRA111" s="55"/>
      <c r="GRB111" s="55"/>
      <c r="GRC111" s="55"/>
      <c r="GRD111" s="55"/>
      <c r="GRE111" s="55"/>
      <c r="GRF111" s="53"/>
      <c r="GRG111" s="54"/>
      <c r="GRH111" s="54"/>
      <c r="GRI111" s="54"/>
      <c r="GRJ111" s="58"/>
      <c r="GRK111" s="74"/>
      <c r="GRL111" s="55"/>
      <c r="GRM111" s="55"/>
      <c r="GRN111" s="55"/>
      <c r="GRO111" s="55"/>
      <c r="GRP111" s="55"/>
      <c r="GRQ111" s="53"/>
      <c r="GRR111" s="54"/>
      <c r="GRS111" s="54"/>
      <c r="GRT111" s="54"/>
      <c r="GRU111" s="58"/>
      <c r="GRV111" s="74"/>
      <c r="GRW111" s="55"/>
      <c r="GRX111" s="55"/>
      <c r="GRY111" s="55"/>
      <c r="GRZ111" s="55"/>
      <c r="GSA111" s="55"/>
      <c r="GSB111" s="53"/>
      <c r="GSC111" s="54"/>
      <c r="GSD111" s="54"/>
      <c r="GSE111" s="54"/>
      <c r="GSF111" s="58"/>
      <c r="GSG111" s="74"/>
      <c r="GSH111" s="55"/>
      <c r="GSI111" s="55"/>
      <c r="GSJ111" s="55"/>
      <c r="GSK111" s="55"/>
      <c r="GSL111" s="55"/>
      <c r="GSM111" s="53"/>
      <c r="GSN111" s="54"/>
      <c r="GSO111" s="54"/>
      <c r="GSP111" s="54"/>
      <c r="GSQ111" s="58"/>
      <c r="GSR111" s="74"/>
      <c r="GSS111" s="55"/>
      <c r="GST111" s="55"/>
      <c r="GSU111" s="55"/>
      <c r="GSV111" s="55"/>
      <c r="GSW111" s="55"/>
      <c r="GSX111" s="53"/>
      <c r="GSY111" s="54"/>
      <c r="GSZ111" s="54"/>
      <c r="GTA111" s="54"/>
      <c r="GTB111" s="58"/>
      <c r="GTC111" s="74"/>
      <c r="GTD111" s="55"/>
      <c r="GTE111" s="55"/>
      <c r="GTF111" s="55"/>
      <c r="GTG111" s="55"/>
      <c r="GTH111" s="55"/>
      <c r="GTI111" s="53"/>
      <c r="GTJ111" s="54"/>
      <c r="GTK111" s="54"/>
      <c r="GTL111" s="54"/>
      <c r="GTM111" s="58"/>
      <c r="GTN111" s="74"/>
      <c r="GTO111" s="55"/>
      <c r="GTP111" s="55"/>
      <c r="GTQ111" s="55"/>
      <c r="GTR111" s="55"/>
      <c r="GTS111" s="55"/>
      <c r="GTT111" s="53"/>
      <c r="GTU111" s="54"/>
      <c r="GTV111" s="54"/>
      <c r="GTW111" s="54"/>
      <c r="GTX111" s="58"/>
      <c r="GTY111" s="74"/>
      <c r="GTZ111" s="55"/>
      <c r="GUA111" s="55"/>
      <c r="GUB111" s="55"/>
      <c r="GUC111" s="55"/>
      <c r="GUD111" s="55"/>
      <c r="GUE111" s="53"/>
      <c r="GUF111" s="54"/>
      <c r="GUG111" s="54"/>
      <c r="GUH111" s="54"/>
      <c r="GUI111" s="58"/>
      <c r="GUJ111" s="74"/>
      <c r="GUK111" s="55"/>
      <c r="GUL111" s="55"/>
      <c r="GUM111" s="55"/>
      <c r="GUN111" s="55"/>
      <c r="GUO111" s="55"/>
      <c r="GUP111" s="53"/>
      <c r="GUQ111" s="54"/>
      <c r="GUR111" s="54"/>
      <c r="GUS111" s="54"/>
      <c r="GUT111" s="58"/>
      <c r="GUU111" s="74"/>
      <c r="GUV111" s="55"/>
      <c r="GUW111" s="55"/>
      <c r="GUX111" s="55"/>
      <c r="GUY111" s="55"/>
      <c r="GUZ111" s="55"/>
      <c r="GVA111" s="53"/>
      <c r="GVB111" s="54"/>
      <c r="GVC111" s="54"/>
      <c r="GVD111" s="54"/>
      <c r="GVE111" s="58"/>
      <c r="GVF111" s="74"/>
      <c r="GVG111" s="55"/>
      <c r="GVH111" s="55"/>
      <c r="GVI111" s="55"/>
      <c r="GVJ111" s="55"/>
      <c r="GVK111" s="55"/>
      <c r="GVL111" s="53"/>
      <c r="GVM111" s="54"/>
      <c r="GVN111" s="54"/>
      <c r="GVO111" s="54"/>
      <c r="GVP111" s="58"/>
      <c r="GVQ111" s="74"/>
      <c r="GVR111" s="55"/>
      <c r="GVS111" s="55"/>
      <c r="GVT111" s="55"/>
      <c r="GVU111" s="55"/>
      <c r="GVV111" s="55"/>
      <c r="GVW111" s="53"/>
      <c r="GVX111" s="54"/>
      <c r="GVY111" s="54"/>
      <c r="GVZ111" s="54"/>
      <c r="GWA111" s="58"/>
      <c r="GWB111" s="74"/>
      <c r="GWC111" s="55"/>
      <c r="GWD111" s="55"/>
      <c r="GWE111" s="55"/>
      <c r="GWF111" s="55"/>
      <c r="GWG111" s="55"/>
      <c r="GWH111" s="53"/>
      <c r="GWI111" s="54"/>
      <c r="GWJ111" s="54"/>
      <c r="GWK111" s="54"/>
      <c r="GWL111" s="58"/>
      <c r="GWM111" s="74"/>
      <c r="GWN111" s="55"/>
      <c r="GWO111" s="55"/>
      <c r="GWP111" s="55"/>
      <c r="GWQ111" s="55"/>
      <c r="GWR111" s="55"/>
      <c r="GWS111" s="53"/>
      <c r="GWT111" s="54"/>
      <c r="GWU111" s="54"/>
      <c r="GWV111" s="54"/>
      <c r="GWW111" s="58"/>
      <c r="GWX111" s="74"/>
      <c r="GWY111" s="55"/>
      <c r="GWZ111" s="55"/>
      <c r="GXA111" s="55"/>
      <c r="GXB111" s="55"/>
      <c r="GXC111" s="55"/>
      <c r="GXD111" s="53"/>
      <c r="GXE111" s="54"/>
      <c r="GXF111" s="54"/>
      <c r="GXG111" s="54"/>
      <c r="GXH111" s="58"/>
      <c r="GXI111" s="74"/>
      <c r="GXJ111" s="55"/>
      <c r="GXK111" s="55"/>
      <c r="GXL111" s="55"/>
      <c r="GXM111" s="55"/>
      <c r="GXN111" s="55"/>
      <c r="GXO111" s="53"/>
      <c r="GXP111" s="54"/>
      <c r="GXQ111" s="54"/>
      <c r="GXR111" s="54"/>
      <c r="GXS111" s="58"/>
      <c r="GXT111" s="74"/>
      <c r="GXU111" s="55"/>
      <c r="GXV111" s="55"/>
      <c r="GXW111" s="55"/>
      <c r="GXX111" s="55"/>
      <c r="GXY111" s="55"/>
      <c r="GXZ111" s="53"/>
      <c r="GYA111" s="54"/>
      <c r="GYB111" s="54"/>
      <c r="GYC111" s="54"/>
      <c r="GYD111" s="58"/>
      <c r="GYE111" s="74"/>
      <c r="GYF111" s="55"/>
      <c r="GYG111" s="55"/>
      <c r="GYH111" s="55"/>
      <c r="GYI111" s="55"/>
      <c r="GYJ111" s="55"/>
      <c r="GYK111" s="53"/>
      <c r="GYL111" s="54"/>
      <c r="GYM111" s="54"/>
      <c r="GYN111" s="54"/>
      <c r="GYO111" s="58"/>
      <c r="GYP111" s="74"/>
      <c r="GYQ111" s="55"/>
      <c r="GYR111" s="55"/>
      <c r="GYS111" s="55"/>
      <c r="GYT111" s="55"/>
      <c r="GYU111" s="55"/>
      <c r="GYV111" s="53"/>
      <c r="GYW111" s="54"/>
      <c r="GYX111" s="54"/>
      <c r="GYY111" s="54"/>
      <c r="GYZ111" s="58"/>
      <c r="GZA111" s="74"/>
      <c r="GZB111" s="55"/>
      <c r="GZC111" s="55"/>
      <c r="GZD111" s="55"/>
      <c r="GZE111" s="55"/>
      <c r="GZF111" s="55"/>
      <c r="GZG111" s="53"/>
      <c r="GZH111" s="54"/>
      <c r="GZI111" s="54"/>
      <c r="GZJ111" s="54"/>
      <c r="GZK111" s="58"/>
      <c r="GZL111" s="74"/>
      <c r="GZM111" s="55"/>
      <c r="GZN111" s="55"/>
      <c r="GZO111" s="55"/>
      <c r="GZP111" s="55"/>
      <c r="GZQ111" s="55"/>
      <c r="GZR111" s="53"/>
      <c r="GZS111" s="54"/>
      <c r="GZT111" s="54"/>
      <c r="GZU111" s="54"/>
      <c r="GZV111" s="58"/>
      <c r="GZW111" s="74"/>
      <c r="GZX111" s="55"/>
      <c r="GZY111" s="55"/>
      <c r="GZZ111" s="55"/>
      <c r="HAA111" s="55"/>
      <c r="HAB111" s="55"/>
      <c r="HAC111" s="53"/>
      <c r="HAD111" s="54"/>
      <c r="HAE111" s="54"/>
      <c r="HAF111" s="54"/>
      <c r="HAG111" s="58"/>
      <c r="HAH111" s="74"/>
      <c r="HAI111" s="55"/>
      <c r="HAJ111" s="55"/>
      <c r="HAK111" s="55"/>
      <c r="HAL111" s="55"/>
      <c r="HAM111" s="55"/>
      <c r="HAN111" s="53"/>
      <c r="HAO111" s="54"/>
      <c r="HAP111" s="54"/>
      <c r="HAQ111" s="54"/>
      <c r="HAR111" s="58"/>
      <c r="HAS111" s="74"/>
      <c r="HAT111" s="55"/>
      <c r="HAU111" s="55"/>
      <c r="HAV111" s="55"/>
      <c r="HAW111" s="55"/>
      <c r="HAX111" s="55"/>
      <c r="HAY111" s="53"/>
      <c r="HAZ111" s="54"/>
      <c r="HBA111" s="54"/>
      <c r="HBB111" s="54"/>
      <c r="HBC111" s="58"/>
      <c r="HBD111" s="74"/>
      <c r="HBE111" s="55"/>
      <c r="HBF111" s="55"/>
      <c r="HBG111" s="55"/>
      <c r="HBH111" s="55"/>
      <c r="HBI111" s="55"/>
      <c r="HBJ111" s="53"/>
      <c r="HBK111" s="54"/>
      <c r="HBL111" s="54"/>
      <c r="HBM111" s="54"/>
      <c r="HBN111" s="58"/>
      <c r="HBO111" s="74"/>
      <c r="HBP111" s="55"/>
      <c r="HBQ111" s="55"/>
      <c r="HBR111" s="55"/>
      <c r="HBS111" s="55"/>
      <c r="HBT111" s="55"/>
      <c r="HBU111" s="53"/>
      <c r="HBV111" s="54"/>
      <c r="HBW111" s="54"/>
      <c r="HBX111" s="54"/>
      <c r="HBY111" s="58"/>
      <c r="HBZ111" s="74"/>
      <c r="HCA111" s="55"/>
      <c r="HCB111" s="55"/>
      <c r="HCC111" s="55"/>
      <c r="HCD111" s="55"/>
      <c r="HCE111" s="55"/>
      <c r="HCF111" s="53"/>
      <c r="HCG111" s="54"/>
      <c r="HCH111" s="54"/>
      <c r="HCI111" s="54"/>
      <c r="HCJ111" s="58"/>
      <c r="HCK111" s="74"/>
      <c r="HCL111" s="55"/>
      <c r="HCM111" s="55"/>
      <c r="HCN111" s="55"/>
      <c r="HCO111" s="55"/>
      <c r="HCP111" s="55"/>
      <c r="HCQ111" s="53"/>
      <c r="HCR111" s="54"/>
      <c r="HCS111" s="54"/>
      <c r="HCT111" s="54"/>
      <c r="HCU111" s="58"/>
      <c r="HCV111" s="74"/>
      <c r="HCW111" s="55"/>
      <c r="HCX111" s="55"/>
      <c r="HCY111" s="55"/>
      <c r="HCZ111" s="55"/>
      <c r="HDA111" s="55"/>
      <c r="HDB111" s="53"/>
      <c r="HDC111" s="54"/>
      <c r="HDD111" s="54"/>
      <c r="HDE111" s="54"/>
      <c r="HDF111" s="58"/>
      <c r="HDG111" s="74"/>
      <c r="HDH111" s="55"/>
      <c r="HDI111" s="55"/>
      <c r="HDJ111" s="55"/>
      <c r="HDK111" s="55"/>
      <c r="HDL111" s="55"/>
      <c r="HDM111" s="53"/>
      <c r="HDN111" s="54"/>
      <c r="HDO111" s="54"/>
      <c r="HDP111" s="54"/>
      <c r="HDQ111" s="58"/>
      <c r="HDR111" s="74"/>
      <c r="HDS111" s="55"/>
      <c r="HDT111" s="55"/>
      <c r="HDU111" s="55"/>
      <c r="HDV111" s="55"/>
      <c r="HDW111" s="55"/>
      <c r="HDX111" s="53"/>
      <c r="HDY111" s="54"/>
      <c r="HDZ111" s="54"/>
      <c r="HEA111" s="54"/>
      <c r="HEB111" s="58"/>
      <c r="HEC111" s="74"/>
      <c r="HED111" s="55"/>
      <c r="HEE111" s="55"/>
      <c r="HEF111" s="55"/>
      <c r="HEG111" s="55"/>
      <c r="HEH111" s="55"/>
      <c r="HEI111" s="53"/>
      <c r="HEJ111" s="54"/>
      <c r="HEK111" s="54"/>
      <c r="HEL111" s="54"/>
      <c r="HEM111" s="58"/>
      <c r="HEN111" s="74"/>
      <c r="HEO111" s="55"/>
      <c r="HEP111" s="55"/>
      <c r="HEQ111" s="55"/>
      <c r="HER111" s="55"/>
      <c r="HES111" s="55"/>
      <c r="HET111" s="53"/>
      <c r="HEU111" s="54"/>
      <c r="HEV111" s="54"/>
      <c r="HEW111" s="54"/>
      <c r="HEX111" s="58"/>
      <c r="HEY111" s="74"/>
      <c r="HEZ111" s="55"/>
      <c r="HFA111" s="55"/>
      <c r="HFB111" s="55"/>
      <c r="HFC111" s="55"/>
      <c r="HFD111" s="55"/>
      <c r="HFE111" s="53"/>
      <c r="HFF111" s="54"/>
      <c r="HFG111" s="54"/>
      <c r="HFH111" s="54"/>
      <c r="HFI111" s="58"/>
      <c r="HFJ111" s="74"/>
      <c r="HFK111" s="55"/>
      <c r="HFL111" s="55"/>
      <c r="HFM111" s="55"/>
      <c r="HFN111" s="55"/>
      <c r="HFO111" s="55"/>
      <c r="HFP111" s="53"/>
      <c r="HFQ111" s="54"/>
      <c r="HFR111" s="54"/>
      <c r="HFS111" s="54"/>
      <c r="HFT111" s="58"/>
      <c r="HFU111" s="74"/>
      <c r="HFV111" s="55"/>
      <c r="HFW111" s="55"/>
      <c r="HFX111" s="55"/>
      <c r="HFY111" s="55"/>
      <c r="HFZ111" s="55"/>
      <c r="HGA111" s="53"/>
      <c r="HGB111" s="54"/>
      <c r="HGC111" s="54"/>
      <c r="HGD111" s="54"/>
      <c r="HGE111" s="58"/>
      <c r="HGF111" s="74"/>
      <c r="HGG111" s="55"/>
      <c r="HGH111" s="55"/>
      <c r="HGI111" s="55"/>
      <c r="HGJ111" s="55"/>
      <c r="HGK111" s="55"/>
      <c r="HGL111" s="53"/>
      <c r="HGM111" s="54"/>
      <c r="HGN111" s="54"/>
      <c r="HGO111" s="54"/>
      <c r="HGP111" s="58"/>
      <c r="HGQ111" s="74"/>
      <c r="HGR111" s="55"/>
      <c r="HGS111" s="55"/>
      <c r="HGT111" s="55"/>
      <c r="HGU111" s="55"/>
      <c r="HGV111" s="55"/>
      <c r="HGW111" s="53"/>
      <c r="HGX111" s="54"/>
      <c r="HGY111" s="54"/>
      <c r="HGZ111" s="54"/>
      <c r="HHA111" s="58"/>
      <c r="HHB111" s="74"/>
      <c r="HHC111" s="55"/>
      <c r="HHD111" s="55"/>
      <c r="HHE111" s="55"/>
      <c r="HHF111" s="55"/>
      <c r="HHG111" s="55"/>
      <c r="HHH111" s="53"/>
      <c r="HHI111" s="54"/>
      <c r="HHJ111" s="54"/>
      <c r="HHK111" s="54"/>
      <c r="HHL111" s="58"/>
      <c r="HHM111" s="74"/>
      <c r="HHN111" s="55"/>
      <c r="HHO111" s="55"/>
      <c r="HHP111" s="55"/>
      <c r="HHQ111" s="55"/>
      <c r="HHR111" s="55"/>
      <c r="HHS111" s="53"/>
      <c r="HHT111" s="54"/>
      <c r="HHU111" s="54"/>
      <c r="HHV111" s="54"/>
      <c r="HHW111" s="58"/>
      <c r="HHX111" s="74"/>
      <c r="HHY111" s="55"/>
      <c r="HHZ111" s="55"/>
      <c r="HIA111" s="55"/>
      <c r="HIB111" s="55"/>
      <c r="HIC111" s="55"/>
      <c r="HID111" s="53"/>
      <c r="HIE111" s="54"/>
      <c r="HIF111" s="54"/>
      <c r="HIG111" s="54"/>
      <c r="HIH111" s="58"/>
      <c r="HII111" s="74"/>
      <c r="HIJ111" s="55"/>
      <c r="HIK111" s="55"/>
      <c r="HIL111" s="55"/>
      <c r="HIM111" s="55"/>
      <c r="HIN111" s="55"/>
      <c r="HIO111" s="53"/>
      <c r="HIP111" s="54"/>
      <c r="HIQ111" s="54"/>
      <c r="HIR111" s="54"/>
      <c r="HIS111" s="58"/>
      <c r="HIT111" s="74"/>
      <c r="HIU111" s="55"/>
      <c r="HIV111" s="55"/>
      <c r="HIW111" s="55"/>
      <c r="HIX111" s="55"/>
      <c r="HIY111" s="55"/>
      <c r="HIZ111" s="53"/>
      <c r="HJA111" s="54"/>
      <c r="HJB111" s="54"/>
      <c r="HJC111" s="54"/>
      <c r="HJD111" s="58"/>
      <c r="HJE111" s="74"/>
      <c r="HJF111" s="55"/>
      <c r="HJG111" s="55"/>
      <c r="HJH111" s="55"/>
      <c r="HJI111" s="55"/>
      <c r="HJJ111" s="55"/>
      <c r="HJK111" s="53"/>
      <c r="HJL111" s="54"/>
      <c r="HJM111" s="54"/>
      <c r="HJN111" s="54"/>
      <c r="HJO111" s="58"/>
      <c r="HJP111" s="74"/>
      <c r="HJQ111" s="55"/>
      <c r="HJR111" s="55"/>
      <c r="HJS111" s="55"/>
      <c r="HJT111" s="55"/>
      <c r="HJU111" s="55"/>
      <c r="HJV111" s="53"/>
      <c r="HJW111" s="54"/>
      <c r="HJX111" s="54"/>
      <c r="HJY111" s="54"/>
      <c r="HJZ111" s="58"/>
      <c r="HKA111" s="74"/>
      <c r="HKB111" s="55"/>
      <c r="HKC111" s="55"/>
      <c r="HKD111" s="55"/>
      <c r="HKE111" s="55"/>
      <c r="HKF111" s="55"/>
      <c r="HKG111" s="53"/>
      <c r="HKH111" s="54"/>
      <c r="HKI111" s="54"/>
      <c r="HKJ111" s="54"/>
      <c r="HKK111" s="58"/>
      <c r="HKL111" s="74"/>
      <c r="HKM111" s="55"/>
      <c r="HKN111" s="55"/>
      <c r="HKO111" s="55"/>
      <c r="HKP111" s="55"/>
      <c r="HKQ111" s="55"/>
      <c r="HKR111" s="53"/>
      <c r="HKS111" s="54"/>
      <c r="HKT111" s="54"/>
      <c r="HKU111" s="54"/>
      <c r="HKV111" s="58"/>
      <c r="HKW111" s="74"/>
      <c r="HKX111" s="55"/>
      <c r="HKY111" s="55"/>
      <c r="HKZ111" s="55"/>
      <c r="HLA111" s="55"/>
      <c r="HLB111" s="55"/>
      <c r="HLC111" s="53"/>
      <c r="HLD111" s="54"/>
      <c r="HLE111" s="54"/>
      <c r="HLF111" s="54"/>
      <c r="HLG111" s="58"/>
      <c r="HLH111" s="74"/>
      <c r="HLI111" s="55"/>
      <c r="HLJ111" s="55"/>
      <c r="HLK111" s="55"/>
      <c r="HLL111" s="55"/>
      <c r="HLM111" s="55"/>
      <c r="HLN111" s="53"/>
      <c r="HLO111" s="54"/>
      <c r="HLP111" s="54"/>
      <c r="HLQ111" s="54"/>
      <c r="HLR111" s="58"/>
      <c r="HLS111" s="74"/>
      <c r="HLT111" s="55"/>
      <c r="HLU111" s="55"/>
      <c r="HLV111" s="55"/>
      <c r="HLW111" s="55"/>
      <c r="HLX111" s="55"/>
      <c r="HLY111" s="53"/>
      <c r="HLZ111" s="54"/>
      <c r="HMA111" s="54"/>
      <c r="HMB111" s="54"/>
      <c r="HMC111" s="58"/>
      <c r="HMD111" s="74"/>
      <c r="HME111" s="55"/>
      <c r="HMF111" s="55"/>
      <c r="HMG111" s="55"/>
      <c r="HMH111" s="55"/>
      <c r="HMI111" s="55"/>
      <c r="HMJ111" s="53"/>
      <c r="HMK111" s="54"/>
      <c r="HML111" s="54"/>
      <c r="HMM111" s="54"/>
      <c r="HMN111" s="58"/>
      <c r="HMO111" s="74"/>
      <c r="HMP111" s="55"/>
      <c r="HMQ111" s="55"/>
      <c r="HMR111" s="55"/>
      <c r="HMS111" s="55"/>
      <c r="HMT111" s="55"/>
      <c r="HMU111" s="53"/>
      <c r="HMV111" s="54"/>
      <c r="HMW111" s="54"/>
      <c r="HMX111" s="54"/>
      <c r="HMY111" s="58"/>
      <c r="HMZ111" s="74"/>
      <c r="HNA111" s="55"/>
      <c r="HNB111" s="55"/>
      <c r="HNC111" s="55"/>
      <c r="HND111" s="55"/>
      <c r="HNE111" s="55"/>
      <c r="HNF111" s="53"/>
      <c r="HNG111" s="54"/>
      <c r="HNH111" s="54"/>
      <c r="HNI111" s="54"/>
      <c r="HNJ111" s="58"/>
      <c r="HNK111" s="74"/>
      <c r="HNL111" s="55"/>
      <c r="HNM111" s="55"/>
      <c r="HNN111" s="55"/>
      <c r="HNO111" s="55"/>
      <c r="HNP111" s="55"/>
      <c r="HNQ111" s="53"/>
      <c r="HNR111" s="54"/>
      <c r="HNS111" s="54"/>
      <c r="HNT111" s="54"/>
      <c r="HNU111" s="58"/>
      <c r="HNV111" s="74"/>
      <c r="HNW111" s="55"/>
      <c r="HNX111" s="55"/>
      <c r="HNY111" s="55"/>
      <c r="HNZ111" s="55"/>
      <c r="HOA111" s="55"/>
      <c r="HOB111" s="53"/>
      <c r="HOC111" s="54"/>
      <c r="HOD111" s="54"/>
      <c r="HOE111" s="54"/>
      <c r="HOF111" s="58"/>
      <c r="HOG111" s="74"/>
      <c r="HOH111" s="55"/>
      <c r="HOI111" s="55"/>
      <c r="HOJ111" s="55"/>
      <c r="HOK111" s="55"/>
      <c r="HOL111" s="55"/>
      <c r="HOM111" s="53"/>
      <c r="HON111" s="54"/>
      <c r="HOO111" s="54"/>
      <c r="HOP111" s="54"/>
      <c r="HOQ111" s="58"/>
      <c r="HOR111" s="74"/>
      <c r="HOS111" s="55"/>
      <c r="HOT111" s="55"/>
      <c r="HOU111" s="55"/>
      <c r="HOV111" s="55"/>
      <c r="HOW111" s="55"/>
      <c r="HOX111" s="53"/>
      <c r="HOY111" s="54"/>
      <c r="HOZ111" s="54"/>
      <c r="HPA111" s="54"/>
      <c r="HPB111" s="58"/>
      <c r="HPC111" s="74"/>
      <c r="HPD111" s="55"/>
      <c r="HPE111" s="55"/>
      <c r="HPF111" s="55"/>
      <c r="HPG111" s="55"/>
      <c r="HPH111" s="55"/>
      <c r="HPI111" s="53"/>
      <c r="HPJ111" s="54"/>
      <c r="HPK111" s="54"/>
      <c r="HPL111" s="54"/>
      <c r="HPM111" s="58"/>
      <c r="HPN111" s="74"/>
      <c r="HPO111" s="55"/>
      <c r="HPP111" s="55"/>
      <c r="HPQ111" s="55"/>
      <c r="HPR111" s="55"/>
      <c r="HPS111" s="55"/>
      <c r="HPT111" s="53"/>
      <c r="HPU111" s="54"/>
      <c r="HPV111" s="54"/>
      <c r="HPW111" s="54"/>
      <c r="HPX111" s="58"/>
      <c r="HPY111" s="74"/>
      <c r="HPZ111" s="55"/>
      <c r="HQA111" s="55"/>
      <c r="HQB111" s="55"/>
      <c r="HQC111" s="55"/>
      <c r="HQD111" s="55"/>
      <c r="HQE111" s="53"/>
      <c r="HQF111" s="54"/>
      <c r="HQG111" s="54"/>
      <c r="HQH111" s="54"/>
      <c r="HQI111" s="58"/>
      <c r="HQJ111" s="74"/>
      <c r="HQK111" s="55"/>
      <c r="HQL111" s="55"/>
      <c r="HQM111" s="55"/>
      <c r="HQN111" s="55"/>
      <c r="HQO111" s="55"/>
      <c r="HQP111" s="53"/>
      <c r="HQQ111" s="54"/>
      <c r="HQR111" s="54"/>
      <c r="HQS111" s="54"/>
      <c r="HQT111" s="58"/>
      <c r="HQU111" s="74"/>
      <c r="HQV111" s="55"/>
      <c r="HQW111" s="55"/>
      <c r="HQX111" s="55"/>
      <c r="HQY111" s="55"/>
      <c r="HQZ111" s="55"/>
      <c r="HRA111" s="53"/>
      <c r="HRB111" s="54"/>
      <c r="HRC111" s="54"/>
      <c r="HRD111" s="54"/>
      <c r="HRE111" s="58"/>
      <c r="HRF111" s="74"/>
      <c r="HRG111" s="55"/>
      <c r="HRH111" s="55"/>
      <c r="HRI111" s="55"/>
      <c r="HRJ111" s="55"/>
      <c r="HRK111" s="55"/>
      <c r="HRL111" s="53"/>
      <c r="HRM111" s="54"/>
      <c r="HRN111" s="54"/>
      <c r="HRO111" s="54"/>
      <c r="HRP111" s="58"/>
      <c r="HRQ111" s="74"/>
      <c r="HRR111" s="55"/>
      <c r="HRS111" s="55"/>
      <c r="HRT111" s="55"/>
      <c r="HRU111" s="55"/>
      <c r="HRV111" s="55"/>
      <c r="HRW111" s="53"/>
      <c r="HRX111" s="54"/>
      <c r="HRY111" s="54"/>
      <c r="HRZ111" s="54"/>
      <c r="HSA111" s="58"/>
      <c r="HSB111" s="74"/>
      <c r="HSC111" s="55"/>
      <c r="HSD111" s="55"/>
      <c r="HSE111" s="55"/>
      <c r="HSF111" s="55"/>
      <c r="HSG111" s="55"/>
      <c r="HSH111" s="53"/>
      <c r="HSI111" s="54"/>
      <c r="HSJ111" s="54"/>
      <c r="HSK111" s="54"/>
      <c r="HSL111" s="58"/>
      <c r="HSM111" s="74"/>
      <c r="HSN111" s="55"/>
      <c r="HSO111" s="55"/>
      <c r="HSP111" s="55"/>
      <c r="HSQ111" s="55"/>
      <c r="HSR111" s="55"/>
      <c r="HSS111" s="53"/>
      <c r="HST111" s="54"/>
      <c r="HSU111" s="54"/>
      <c r="HSV111" s="54"/>
      <c r="HSW111" s="58"/>
      <c r="HSX111" s="74"/>
      <c r="HSY111" s="55"/>
      <c r="HSZ111" s="55"/>
      <c r="HTA111" s="55"/>
      <c r="HTB111" s="55"/>
      <c r="HTC111" s="55"/>
      <c r="HTD111" s="53"/>
      <c r="HTE111" s="54"/>
      <c r="HTF111" s="54"/>
      <c r="HTG111" s="54"/>
      <c r="HTH111" s="58"/>
      <c r="HTI111" s="74"/>
      <c r="HTJ111" s="55"/>
      <c r="HTK111" s="55"/>
      <c r="HTL111" s="55"/>
      <c r="HTM111" s="55"/>
      <c r="HTN111" s="55"/>
      <c r="HTO111" s="53"/>
      <c r="HTP111" s="54"/>
      <c r="HTQ111" s="54"/>
      <c r="HTR111" s="54"/>
      <c r="HTS111" s="58"/>
      <c r="HTT111" s="74"/>
      <c r="HTU111" s="55"/>
      <c r="HTV111" s="55"/>
      <c r="HTW111" s="55"/>
      <c r="HTX111" s="55"/>
      <c r="HTY111" s="55"/>
      <c r="HTZ111" s="53"/>
      <c r="HUA111" s="54"/>
      <c r="HUB111" s="54"/>
      <c r="HUC111" s="54"/>
      <c r="HUD111" s="58"/>
      <c r="HUE111" s="74"/>
      <c r="HUF111" s="55"/>
      <c r="HUG111" s="55"/>
      <c r="HUH111" s="55"/>
      <c r="HUI111" s="55"/>
      <c r="HUJ111" s="55"/>
      <c r="HUK111" s="53"/>
      <c r="HUL111" s="54"/>
      <c r="HUM111" s="54"/>
      <c r="HUN111" s="54"/>
      <c r="HUO111" s="58"/>
      <c r="HUP111" s="74"/>
      <c r="HUQ111" s="55"/>
      <c r="HUR111" s="55"/>
      <c r="HUS111" s="55"/>
      <c r="HUT111" s="55"/>
      <c r="HUU111" s="55"/>
      <c r="HUV111" s="53"/>
      <c r="HUW111" s="54"/>
      <c r="HUX111" s="54"/>
      <c r="HUY111" s="54"/>
      <c r="HUZ111" s="58"/>
      <c r="HVA111" s="74"/>
      <c r="HVB111" s="55"/>
      <c r="HVC111" s="55"/>
      <c r="HVD111" s="55"/>
      <c r="HVE111" s="55"/>
      <c r="HVF111" s="55"/>
      <c r="HVG111" s="53"/>
      <c r="HVH111" s="54"/>
      <c r="HVI111" s="54"/>
      <c r="HVJ111" s="54"/>
      <c r="HVK111" s="58"/>
      <c r="HVL111" s="74"/>
      <c r="HVM111" s="55"/>
      <c r="HVN111" s="55"/>
      <c r="HVO111" s="55"/>
      <c r="HVP111" s="55"/>
      <c r="HVQ111" s="55"/>
      <c r="HVR111" s="53"/>
      <c r="HVS111" s="54"/>
      <c r="HVT111" s="54"/>
      <c r="HVU111" s="54"/>
      <c r="HVV111" s="58"/>
      <c r="HVW111" s="74"/>
      <c r="HVX111" s="55"/>
      <c r="HVY111" s="55"/>
      <c r="HVZ111" s="55"/>
      <c r="HWA111" s="55"/>
      <c r="HWB111" s="55"/>
      <c r="HWC111" s="53"/>
      <c r="HWD111" s="54"/>
      <c r="HWE111" s="54"/>
      <c r="HWF111" s="54"/>
      <c r="HWG111" s="58"/>
      <c r="HWH111" s="74"/>
      <c r="HWI111" s="55"/>
      <c r="HWJ111" s="55"/>
      <c r="HWK111" s="55"/>
      <c r="HWL111" s="55"/>
      <c r="HWM111" s="55"/>
      <c r="HWN111" s="53"/>
      <c r="HWO111" s="54"/>
      <c r="HWP111" s="54"/>
      <c r="HWQ111" s="54"/>
      <c r="HWR111" s="58"/>
      <c r="HWS111" s="74"/>
      <c r="HWT111" s="55"/>
      <c r="HWU111" s="55"/>
      <c r="HWV111" s="55"/>
      <c r="HWW111" s="55"/>
      <c r="HWX111" s="55"/>
      <c r="HWY111" s="53"/>
      <c r="HWZ111" s="54"/>
      <c r="HXA111" s="54"/>
      <c r="HXB111" s="54"/>
      <c r="HXC111" s="58"/>
      <c r="HXD111" s="74"/>
      <c r="HXE111" s="55"/>
      <c r="HXF111" s="55"/>
      <c r="HXG111" s="55"/>
      <c r="HXH111" s="55"/>
      <c r="HXI111" s="55"/>
      <c r="HXJ111" s="53"/>
      <c r="HXK111" s="54"/>
      <c r="HXL111" s="54"/>
      <c r="HXM111" s="54"/>
      <c r="HXN111" s="58"/>
      <c r="HXO111" s="74"/>
      <c r="HXP111" s="55"/>
      <c r="HXQ111" s="55"/>
      <c r="HXR111" s="55"/>
      <c r="HXS111" s="55"/>
      <c r="HXT111" s="55"/>
      <c r="HXU111" s="53"/>
      <c r="HXV111" s="54"/>
      <c r="HXW111" s="54"/>
      <c r="HXX111" s="54"/>
      <c r="HXY111" s="58"/>
      <c r="HXZ111" s="74"/>
      <c r="HYA111" s="55"/>
      <c r="HYB111" s="55"/>
      <c r="HYC111" s="55"/>
      <c r="HYD111" s="55"/>
      <c r="HYE111" s="55"/>
      <c r="HYF111" s="53"/>
      <c r="HYG111" s="54"/>
      <c r="HYH111" s="54"/>
      <c r="HYI111" s="54"/>
      <c r="HYJ111" s="58"/>
      <c r="HYK111" s="74"/>
      <c r="HYL111" s="55"/>
      <c r="HYM111" s="55"/>
      <c r="HYN111" s="55"/>
      <c r="HYO111" s="55"/>
      <c r="HYP111" s="55"/>
      <c r="HYQ111" s="53"/>
      <c r="HYR111" s="54"/>
      <c r="HYS111" s="54"/>
      <c r="HYT111" s="54"/>
      <c r="HYU111" s="58"/>
      <c r="HYV111" s="74"/>
      <c r="HYW111" s="55"/>
      <c r="HYX111" s="55"/>
      <c r="HYY111" s="55"/>
      <c r="HYZ111" s="55"/>
      <c r="HZA111" s="55"/>
      <c r="HZB111" s="53"/>
      <c r="HZC111" s="54"/>
      <c r="HZD111" s="54"/>
      <c r="HZE111" s="54"/>
      <c r="HZF111" s="58"/>
      <c r="HZG111" s="74"/>
      <c r="HZH111" s="55"/>
      <c r="HZI111" s="55"/>
      <c r="HZJ111" s="55"/>
      <c r="HZK111" s="55"/>
      <c r="HZL111" s="55"/>
      <c r="HZM111" s="53"/>
      <c r="HZN111" s="54"/>
      <c r="HZO111" s="54"/>
      <c r="HZP111" s="54"/>
      <c r="HZQ111" s="58"/>
      <c r="HZR111" s="74"/>
      <c r="HZS111" s="55"/>
      <c r="HZT111" s="55"/>
      <c r="HZU111" s="55"/>
      <c r="HZV111" s="55"/>
      <c r="HZW111" s="55"/>
      <c r="HZX111" s="53"/>
      <c r="HZY111" s="54"/>
      <c r="HZZ111" s="54"/>
      <c r="IAA111" s="54"/>
      <c r="IAB111" s="58"/>
      <c r="IAC111" s="74"/>
      <c r="IAD111" s="55"/>
      <c r="IAE111" s="55"/>
      <c r="IAF111" s="55"/>
      <c r="IAG111" s="55"/>
      <c r="IAH111" s="55"/>
      <c r="IAI111" s="53"/>
      <c r="IAJ111" s="54"/>
      <c r="IAK111" s="54"/>
      <c r="IAL111" s="54"/>
      <c r="IAM111" s="58"/>
      <c r="IAN111" s="74"/>
      <c r="IAO111" s="55"/>
      <c r="IAP111" s="55"/>
      <c r="IAQ111" s="55"/>
      <c r="IAR111" s="55"/>
      <c r="IAS111" s="55"/>
      <c r="IAT111" s="53"/>
      <c r="IAU111" s="54"/>
      <c r="IAV111" s="54"/>
      <c r="IAW111" s="54"/>
      <c r="IAX111" s="58"/>
      <c r="IAY111" s="74"/>
      <c r="IAZ111" s="55"/>
      <c r="IBA111" s="55"/>
      <c r="IBB111" s="55"/>
      <c r="IBC111" s="55"/>
      <c r="IBD111" s="55"/>
      <c r="IBE111" s="53"/>
      <c r="IBF111" s="54"/>
      <c r="IBG111" s="54"/>
      <c r="IBH111" s="54"/>
      <c r="IBI111" s="58"/>
      <c r="IBJ111" s="74"/>
      <c r="IBK111" s="55"/>
      <c r="IBL111" s="55"/>
      <c r="IBM111" s="55"/>
      <c r="IBN111" s="55"/>
      <c r="IBO111" s="55"/>
      <c r="IBP111" s="53"/>
      <c r="IBQ111" s="54"/>
      <c r="IBR111" s="54"/>
      <c r="IBS111" s="54"/>
      <c r="IBT111" s="58"/>
      <c r="IBU111" s="74"/>
      <c r="IBV111" s="55"/>
      <c r="IBW111" s="55"/>
      <c r="IBX111" s="55"/>
      <c r="IBY111" s="55"/>
      <c r="IBZ111" s="55"/>
      <c r="ICA111" s="53"/>
      <c r="ICB111" s="54"/>
      <c r="ICC111" s="54"/>
      <c r="ICD111" s="54"/>
      <c r="ICE111" s="58"/>
      <c r="ICF111" s="74"/>
      <c r="ICG111" s="55"/>
      <c r="ICH111" s="55"/>
      <c r="ICI111" s="55"/>
      <c r="ICJ111" s="55"/>
      <c r="ICK111" s="55"/>
      <c r="ICL111" s="53"/>
      <c r="ICM111" s="54"/>
      <c r="ICN111" s="54"/>
      <c r="ICO111" s="54"/>
      <c r="ICP111" s="58"/>
      <c r="ICQ111" s="74"/>
      <c r="ICR111" s="55"/>
      <c r="ICS111" s="55"/>
      <c r="ICT111" s="55"/>
      <c r="ICU111" s="55"/>
      <c r="ICV111" s="55"/>
      <c r="ICW111" s="53"/>
      <c r="ICX111" s="54"/>
      <c r="ICY111" s="54"/>
      <c r="ICZ111" s="54"/>
      <c r="IDA111" s="58"/>
      <c r="IDB111" s="74"/>
      <c r="IDC111" s="55"/>
      <c r="IDD111" s="55"/>
      <c r="IDE111" s="55"/>
      <c r="IDF111" s="55"/>
      <c r="IDG111" s="55"/>
      <c r="IDH111" s="53"/>
      <c r="IDI111" s="54"/>
      <c r="IDJ111" s="54"/>
      <c r="IDK111" s="54"/>
      <c r="IDL111" s="58"/>
      <c r="IDM111" s="74"/>
      <c r="IDN111" s="55"/>
      <c r="IDO111" s="55"/>
      <c r="IDP111" s="55"/>
      <c r="IDQ111" s="55"/>
      <c r="IDR111" s="55"/>
      <c r="IDS111" s="53"/>
      <c r="IDT111" s="54"/>
      <c r="IDU111" s="54"/>
      <c r="IDV111" s="54"/>
      <c r="IDW111" s="58"/>
      <c r="IDX111" s="74"/>
      <c r="IDY111" s="55"/>
      <c r="IDZ111" s="55"/>
      <c r="IEA111" s="55"/>
      <c r="IEB111" s="55"/>
      <c r="IEC111" s="55"/>
      <c r="IED111" s="53"/>
      <c r="IEE111" s="54"/>
      <c r="IEF111" s="54"/>
      <c r="IEG111" s="54"/>
      <c r="IEH111" s="58"/>
      <c r="IEI111" s="74"/>
      <c r="IEJ111" s="55"/>
      <c r="IEK111" s="55"/>
      <c r="IEL111" s="55"/>
      <c r="IEM111" s="55"/>
      <c r="IEN111" s="55"/>
      <c r="IEO111" s="53"/>
      <c r="IEP111" s="54"/>
      <c r="IEQ111" s="54"/>
      <c r="IER111" s="54"/>
      <c r="IES111" s="58"/>
      <c r="IET111" s="74"/>
      <c r="IEU111" s="55"/>
      <c r="IEV111" s="55"/>
      <c r="IEW111" s="55"/>
      <c r="IEX111" s="55"/>
      <c r="IEY111" s="55"/>
      <c r="IEZ111" s="53"/>
      <c r="IFA111" s="54"/>
      <c r="IFB111" s="54"/>
      <c r="IFC111" s="54"/>
      <c r="IFD111" s="58"/>
      <c r="IFE111" s="74"/>
      <c r="IFF111" s="55"/>
      <c r="IFG111" s="55"/>
      <c r="IFH111" s="55"/>
      <c r="IFI111" s="55"/>
      <c r="IFJ111" s="55"/>
      <c r="IFK111" s="53"/>
      <c r="IFL111" s="54"/>
      <c r="IFM111" s="54"/>
      <c r="IFN111" s="54"/>
      <c r="IFO111" s="58"/>
      <c r="IFP111" s="74"/>
      <c r="IFQ111" s="55"/>
      <c r="IFR111" s="55"/>
      <c r="IFS111" s="55"/>
      <c r="IFT111" s="55"/>
      <c r="IFU111" s="55"/>
      <c r="IFV111" s="53"/>
      <c r="IFW111" s="54"/>
      <c r="IFX111" s="54"/>
      <c r="IFY111" s="54"/>
      <c r="IFZ111" s="58"/>
      <c r="IGA111" s="74"/>
      <c r="IGB111" s="55"/>
      <c r="IGC111" s="55"/>
      <c r="IGD111" s="55"/>
      <c r="IGE111" s="55"/>
      <c r="IGF111" s="55"/>
      <c r="IGG111" s="53"/>
      <c r="IGH111" s="54"/>
      <c r="IGI111" s="54"/>
      <c r="IGJ111" s="54"/>
      <c r="IGK111" s="58"/>
      <c r="IGL111" s="74"/>
      <c r="IGM111" s="55"/>
      <c r="IGN111" s="55"/>
      <c r="IGO111" s="55"/>
      <c r="IGP111" s="55"/>
      <c r="IGQ111" s="55"/>
      <c r="IGR111" s="53"/>
      <c r="IGS111" s="54"/>
      <c r="IGT111" s="54"/>
      <c r="IGU111" s="54"/>
      <c r="IGV111" s="58"/>
      <c r="IGW111" s="74"/>
      <c r="IGX111" s="55"/>
      <c r="IGY111" s="55"/>
      <c r="IGZ111" s="55"/>
      <c r="IHA111" s="55"/>
      <c r="IHB111" s="55"/>
      <c r="IHC111" s="53"/>
      <c r="IHD111" s="54"/>
      <c r="IHE111" s="54"/>
      <c r="IHF111" s="54"/>
      <c r="IHG111" s="58"/>
      <c r="IHH111" s="74"/>
      <c r="IHI111" s="55"/>
      <c r="IHJ111" s="55"/>
      <c r="IHK111" s="55"/>
      <c r="IHL111" s="55"/>
      <c r="IHM111" s="55"/>
      <c r="IHN111" s="53"/>
      <c r="IHO111" s="54"/>
      <c r="IHP111" s="54"/>
      <c r="IHQ111" s="54"/>
      <c r="IHR111" s="58"/>
      <c r="IHS111" s="74"/>
      <c r="IHT111" s="55"/>
      <c r="IHU111" s="55"/>
      <c r="IHV111" s="55"/>
      <c r="IHW111" s="55"/>
      <c r="IHX111" s="55"/>
      <c r="IHY111" s="53"/>
      <c r="IHZ111" s="54"/>
      <c r="IIA111" s="54"/>
      <c r="IIB111" s="54"/>
      <c r="IIC111" s="58"/>
      <c r="IID111" s="74"/>
      <c r="IIE111" s="55"/>
      <c r="IIF111" s="55"/>
      <c r="IIG111" s="55"/>
      <c r="IIH111" s="55"/>
      <c r="III111" s="55"/>
      <c r="IIJ111" s="53"/>
      <c r="IIK111" s="54"/>
      <c r="IIL111" s="54"/>
      <c r="IIM111" s="54"/>
      <c r="IIN111" s="58"/>
      <c r="IIO111" s="74"/>
      <c r="IIP111" s="55"/>
      <c r="IIQ111" s="55"/>
      <c r="IIR111" s="55"/>
      <c r="IIS111" s="55"/>
      <c r="IIT111" s="55"/>
      <c r="IIU111" s="53"/>
      <c r="IIV111" s="54"/>
      <c r="IIW111" s="54"/>
      <c r="IIX111" s="54"/>
      <c r="IIY111" s="58"/>
      <c r="IIZ111" s="74"/>
      <c r="IJA111" s="55"/>
      <c r="IJB111" s="55"/>
      <c r="IJC111" s="55"/>
      <c r="IJD111" s="55"/>
      <c r="IJE111" s="55"/>
      <c r="IJF111" s="53"/>
      <c r="IJG111" s="54"/>
      <c r="IJH111" s="54"/>
      <c r="IJI111" s="54"/>
      <c r="IJJ111" s="58"/>
      <c r="IJK111" s="74"/>
      <c r="IJL111" s="55"/>
      <c r="IJM111" s="55"/>
      <c r="IJN111" s="55"/>
      <c r="IJO111" s="55"/>
      <c r="IJP111" s="55"/>
      <c r="IJQ111" s="53"/>
      <c r="IJR111" s="54"/>
      <c r="IJS111" s="54"/>
      <c r="IJT111" s="54"/>
      <c r="IJU111" s="58"/>
      <c r="IJV111" s="74"/>
      <c r="IJW111" s="55"/>
      <c r="IJX111" s="55"/>
      <c r="IJY111" s="55"/>
      <c r="IJZ111" s="55"/>
      <c r="IKA111" s="55"/>
      <c r="IKB111" s="53"/>
      <c r="IKC111" s="54"/>
      <c r="IKD111" s="54"/>
      <c r="IKE111" s="54"/>
      <c r="IKF111" s="58"/>
      <c r="IKG111" s="74"/>
      <c r="IKH111" s="55"/>
      <c r="IKI111" s="55"/>
      <c r="IKJ111" s="55"/>
      <c r="IKK111" s="55"/>
      <c r="IKL111" s="55"/>
      <c r="IKM111" s="53"/>
      <c r="IKN111" s="54"/>
      <c r="IKO111" s="54"/>
      <c r="IKP111" s="54"/>
      <c r="IKQ111" s="58"/>
      <c r="IKR111" s="74"/>
      <c r="IKS111" s="55"/>
      <c r="IKT111" s="55"/>
      <c r="IKU111" s="55"/>
      <c r="IKV111" s="55"/>
      <c r="IKW111" s="55"/>
      <c r="IKX111" s="53"/>
      <c r="IKY111" s="54"/>
      <c r="IKZ111" s="54"/>
      <c r="ILA111" s="54"/>
      <c r="ILB111" s="58"/>
      <c r="ILC111" s="74"/>
      <c r="ILD111" s="55"/>
      <c r="ILE111" s="55"/>
      <c r="ILF111" s="55"/>
      <c r="ILG111" s="55"/>
      <c r="ILH111" s="55"/>
      <c r="ILI111" s="53"/>
      <c r="ILJ111" s="54"/>
      <c r="ILK111" s="54"/>
      <c r="ILL111" s="54"/>
      <c r="ILM111" s="58"/>
      <c r="ILN111" s="74"/>
      <c r="ILO111" s="55"/>
      <c r="ILP111" s="55"/>
      <c r="ILQ111" s="55"/>
      <c r="ILR111" s="55"/>
      <c r="ILS111" s="55"/>
      <c r="ILT111" s="53"/>
      <c r="ILU111" s="54"/>
      <c r="ILV111" s="54"/>
      <c r="ILW111" s="54"/>
      <c r="ILX111" s="58"/>
      <c r="ILY111" s="74"/>
      <c r="ILZ111" s="55"/>
      <c r="IMA111" s="55"/>
      <c r="IMB111" s="55"/>
      <c r="IMC111" s="55"/>
      <c r="IMD111" s="55"/>
      <c r="IME111" s="53"/>
      <c r="IMF111" s="54"/>
      <c r="IMG111" s="54"/>
      <c r="IMH111" s="54"/>
      <c r="IMI111" s="58"/>
      <c r="IMJ111" s="74"/>
      <c r="IMK111" s="55"/>
      <c r="IML111" s="55"/>
      <c r="IMM111" s="55"/>
      <c r="IMN111" s="55"/>
      <c r="IMO111" s="55"/>
      <c r="IMP111" s="53"/>
      <c r="IMQ111" s="54"/>
      <c r="IMR111" s="54"/>
      <c r="IMS111" s="54"/>
      <c r="IMT111" s="58"/>
      <c r="IMU111" s="74"/>
      <c r="IMV111" s="55"/>
      <c r="IMW111" s="55"/>
      <c r="IMX111" s="55"/>
      <c r="IMY111" s="55"/>
      <c r="IMZ111" s="55"/>
      <c r="INA111" s="53"/>
      <c r="INB111" s="54"/>
      <c r="INC111" s="54"/>
      <c r="IND111" s="54"/>
      <c r="INE111" s="58"/>
      <c r="INF111" s="74"/>
      <c r="ING111" s="55"/>
      <c r="INH111" s="55"/>
      <c r="INI111" s="55"/>
      <c r="INJ111" s="55"/>
      <c r="INK111" s="55"/>
      <c r="INL111" s="53"/>
      <c r="INM111" s="54"/>
      <c r="INN111" s="54"/>
      <c r="INO111" s="54"/>
      <c r="INP111" s="58"/>
      <c r="INQ111" s="74"/>
      <c r="INR111" s="55"/>
      <c r="INS111" s="55"/>
      <c r="INT111" s="55"/>
      <c r="INU111" s="55"/>
      <c r="INV111" s="55"/>
      <c r="INW111" s="53"/>
      <c r="INX111" s="54"/>
      <c r="INY111" s="54"/>
      <c r="INZ111" s="54"/>
      <c r="IOA111" s="58"/>
      <c r="IOB111" s="74"/>
      <c r="IOC111" s="55"/>
      <c r="IOD111" s="55"/>
      <c r="IOE111" s="55"/>
      <c r="IOF111" s="55"/>
      <c r="IOG111" s="55"/>
      <c r="IOH111" s="53"/>
      <c r="IOI111" s="54"/>
      <c r="IOJ111" s="54"/>
      <c r="IOK111" s="54"/>
      <c r="IOL111" s="58"/>
      <c r="IOM111" s="74"/>
      <c r="ION111" s="55"/>
      <c r="IOO111" s="55"/>
      <c r="IOP111" s="55"/>
      <c r="IOQ111" s="55"/>
      <c r="IOR111" s="55"/>
      <c r="IOS111" s="53"/>
      <c r="IOT111" s="54"/>
      <c r="IOU111" s="54"/>
      <c r="IOV111" s="54"/>
      <c r="IOW111" s="58"/>
      <c r="IOX111" s="74"/>
      <c r="IOY111" s="55"/>
      <c r="IOZ111" s="55"/>
      <c r="IPA111" s="55"/>
      <c r="IPB111" s="55"/>
      <c r="IPC111" s="55"/>
      <c r="IPD111" s="53"/>
      <c r="IPE111" s="54"/>
      <c r="IPF111" s="54"/>
      <c r="IPG111" s="54"/>
      <c r="IPH111" s="58"/>
      <c r="IPI111" s="74"/>
      <c r="IPJ111" s="55"/>
      <c r="IPK111" s="55"/>
      <c r="IPL111" s="55"/>
      <c r="IPM111" s="55"/>
      <c r="IPN111" s="55"/>
      <c r="IPO111" s="53"/>
      <c r="IPP111" s="54"/>
      <c r="IPQ111" s="54"/>
      <c r="IPR111" s="54"/>
      <c r="IPS111" s="58"/>
      <c r="IPT111" s="74"/>
      <c r="IPU111" s="55"/>
      <c r="IPV111" s="55"/>
      <c r="IPW111" s="55"/>
      <c r="IPX111" s="55"/>
      <c r="IPY111" s="55"/>
      <c r="IPZ111" s="53"/>
      <c r="IQA111" s="54"/>
      <c r="IQB111" s="54"/>
      <c r="IQC111" s="54"/>
      <c r="IQD111" s="58"/>
      <c r="IQE111" s="74"/>
      <c r="IQF111" s="55"/>
      <c r="IQG111" s="55"/>
      <c r="IQH111" s="55"/>
      <c r="IQI111" s="55"/>
      <c r="IQJ111" s="55"/>
      <c r="IQK111" s="53"/>
      <c r="IQL111" s="54"/>
      <c r="IQM111" s="54"/>
      <c r="IQN111" s="54"/>
      <c r="IQO111" s="58"/>
      <c r="IQP111" s="74"/>
      <c r="IQQ111" s="55"/>
      <c r="IQR111" s="55"/>
      <c r="IQS111" s="55"/>
      <c r="IQT111" s="55"/>
      <c r="IQU111" s="55"/>
      <c r="IQV111" s="53"/>
      <c r="IQW111" s="54"/>
      <c r="IQX111" s="54"/>
      <c r="IQY111" s="54"/>
      <c r="IQZ111" s="58"/>
      <c r="IRA111" s="74"/>
      <c r="IRB111" s="55"/>
      <c r="IRC111" s="55"/>
      <c r="IRD111" s="55"/>
      <c r="IRE111" s="55"/>
      <c r="IRF111" s="55"/>
      <c r="IRG111" s="53"/>
      <c r="IRH111" s="54"/>
      <c r="IRI111" s="54"/>
      <c r="IRJ111" s="54"/>
      <c r="IRK111" s="58"/>
      <c r="IRL111" s="74"/>
      <c r="IRM111" s="55"/>
      <c r="IRN111" s="55"/>
      <c r="IRO111" s="55"/>
      <c r="IRP111" s="55"/>
      <c r="IRQ111" s="55"/>
      <c r="IRR111" s="53"/>
      <c r="IRS111" s="54"/>
      <c r="IRT111" s="54"/>
      <c r="IRU111" s="54"/>
      <c r="IRV111" s="58"/>
      <c r="IRW111" s="74"/>
      <c r="IRX111" s="55"/>
      <c r="IRY111" s="55"/>
      <c r="IRZ111" s="55"/>
      <c r="ISA111" s="55"/>
      <c r="ISB111" s="55"/>
      <c r="ISC111" s="53"/>
      <c r="ISD111" s="54"/>
      <c r="ISE111" s="54"/>
      <c r="ISF111" s="54"/>
      <c r="ISG111" s="58"/>
      <c r="ISH111" s="74"/>
      <c r="ISI111" s="55"/>
      <c r="ISJ111" s="55"/>
      <c r="ISK111" s="55"/>
      <c r="ISL111" s="55"/>
      <c r="ISM111" s="55"/>
      <c r="ISN111" s="53"/>
      <c r="ISO111" s="54"/>
      <c r="ISP111" s="54"/>
      <c r="ISQ111" s="54"/>
      <c r="ISR111" s="58"/>
      <c r="ISS111" s="74"/>
      <c r="IST111" s="55"/>
      <c r="ISU111" s="55"/>
      <c r="ISV111" s="55"/>
      <c r="ISW111" s="55"/>
      <c r="ISX111" s="55"/>
      <c r="ISY111" s="53"/>
      <c r="ISZ111" s="54"/>
      <c r="ITA111" s="54"/>
      <c r="ITB111" s="54"/>
      <c r="ITC111" s="58"/>
      <c r="ITD111" s="74"/>
      <c r="ITE111" s="55"/>
      <c r="ITF111" s="55"/>
      <c r="ITG111" s="55"/>
      <c r="ITH111" s="55"/>
      <c r="ITI111" s="55"/>
      <c r="ITJ111" s="53"/>
      <c r="ITK111" s="54"/>
      <c r="ITL111" s="54"/>
      <c r="ITM111" s="54"/>
      <c r="ITN111" s="58"/>
      <c r="ITO111" s="74"/>
      <c r="ITP111" s="55"/>
      <c r="ITQ111" s="55"/>
      <c r="ITR111" s="55"/>
      <c r="ITS111" s="55"/>
      <c r="ITT111" s="55"/>
      <c r="ITU111" s="53"/>
      <c r="ITV111" s="54"/>
      <c r="ITW111" s="54"/>
      <c r="ITX111" s="54"/>
      <c r="ITY111" s="58"/>
      <c r="ITZ111" s="74"/>
      <c r="IUA111" s="55"/>
      <c r="IUB111" s="55"/>
      <c r="IUC111" s="55"/>
      <c r="IUD111" s="55"/>
      <c r="IUE111" s="55"/>
      <c r="IUF111" s="53"/>
      <c r="IUG111" s="54"/>
      <c r="IUH111" s="54"/>
      <c r="IUI111" s="54"/>
      <c r="IUJ111" s="58"/>
      <c r="IUK111" s="74"/>
      <c r="IUL111" s="55"/>
      <c r="IUM111" s="55"/>
      <c r="IUN111" s="55"/>
      <c r="IUO111" s="55"/>
      <c r="IUP111" s="55"/>
      <c r="IUQ111" s="53"/>
      <c r="IUR111" s="54"/>
      <c r="IUS111" s="54"/>
      <c r="IUT111" s="54"/>
      <c r="IUU111" s="58"/>
      <c r="IUV111" s="74"/>
      <c r="IUW111" s="55"/>
      <c r="IUX111" s="55"/>
      <c r="IUY111" s="55"/>
      <c r="IUZ111" s="55"/>
      <c r="IVA111" s="55"/>
      <c r="IVB111" s="53"/>
      <c r="IVC111" s="54"/>
      <c r="IVD111" s="54"/>
      <c r="IVE111" s="54"/>
      <c r="IVF111" s="58"/>
      <c r="IVG111" s="74"/>
      <c r="IVH111" s="55"/>
      <c r="IVI111" s="55"/>
      <c r="IVJ111" s="55"/>
      <c r="IVK111" s="55"/>
      <c r="IVL111" s="55"/>
      <c r="IVM111" s="53"/>
      <c r="IVN111" s="54"/>
      <c r="IVO111" s="54"/>
      <c r="IVP111" s="54"/>
      <c r="IVQ111" s="58"/>
      <c r="IVR111" s="74"/>
      <c r="IVS111" s="55"/>
      <c r="IVT111" s="55"/>
      <c r="IVU111" s="55"/>
      <c r="IVV111" s="55"/>
      <c r="IVW111" s="55"/>
      <c r="IVX111" s="53"/>
      <c r="IVY111" s="54"/>
      <c r="IVZ111" s="54"/>
      <c r="IWA111" s="54"/>
      <c r="IWB111" s="58"/>
      <c r="IWC111" s="74"/>
      <c r="IWD111" s="55"/>
      <c r="IWE111" s="55"/>
      <c r="IWF111" s="55"/>
      <c r="IWG111" s="55"/>
      <c r="IWH111" s="55"/>
      <c r="IWI111" s="53"/>
      <c r="IWJ111" s="54"/>
      <c r="IWK111" s="54"/>
      <c r="IWL111" s="54"/>
      <c r="IWM111" s="58"/>
      <c r="IWN111" s="74"/>
      <c r="IWO111" s="55"/>
      <c r="IWP111" s="55"/>
      <c r="IWQ111" s="55"/>
      <c r="IWR111" s="55"/>
      <c r="IWS111" s="55"/>
      <c r="IWT111" s="53"/>
      <c r="IWU111" s="54"/>
      <c r="IWV111" s="54"/>
      <c r="IWW111" s="54"/>
      <c r="IWX111" s="58"/>
      <c r="IWY111" s="74"/>
      <c r="IWZ111" s="55"/>
      <c r="IXA111" s="55"/>
      <c r="IXB111" s="55"/>
      <c r="IXC111" s="55"/>
      <c r="IXD111" s="55"/>
      <c r="IXE111" s="53"/>
      <c r="IXF111" s="54"/>
      <c r="IXG111" s="54"/>
      <c r="IXH111" s="54"/>
      <c r="IXI111" s="58"/>
      <c r="IXJ111" s="74"/>
      <c r="IXK111" s="55"/>
      <c r="IXL111" s="55"/>
      <c r="IXM111" s="55"/>
      <c r="IXN111" s="55"/>
      <c r="IXO111" s="55"/>
      <c r="IXP111" s="53"/>
      <c r="IXQ111" s="54"/>
      <c r="IXR111" s="54"/>
      <c r="IXS111" s="54"/>
      <c r="IXT111" s="58"/>
      <c r="IXU111" s="74"/>
      <c r="IXV111" s="55"/>
      <c r="IXW111" s="55"/>
      <c r="IXX111" s="55"/>
      <c r="IXY111" s="55"/>
      <c r="IXZ111" s="55"/>
      <c r="IYA111" s="53"/>
      <c r="IYB111" s="54"/>
      <c r="IYC111" s="54"/>
      <c r="IYD111" s="54"/>
      <c r="IYE111" s="58"/>
      <c r="IYF111" s="74"/>
      <c r="IYG111" s="55"/>
      <c r="IYH111" s="55"/>
      <c r="IYI111" s="55"/>
      <c r="IYJ111" s="55"/>
      <c r="IYK111" s="55"/>
      <c r="IYL111" s="53"/>
      <c r="IYM111" s="54"/>
      <c r="IYN111" s="54"/>
      <c r="IYO111" s="54"/>
      <c r="IYP111" s="58"/>
      <c r="IYQ111" s="74"/>
      <c r="IYR111" s="55"/>
      <c r="IYS111" s="55"/>
      <c r="IYT111" s="55"/>
      <c r="IYU111" s="55"/>
      <c r="IYV111" s="55"/>
      <c r="IYW111" s="53"/>
      <c r="IYX111" s="54"/>
      <c r="IYY111" s="54"/>
      <c r="IYZ111" s="54"/>
      <c r="IZA111" s="58"/>
      <c r="IZB111" s="74"/>
      <c r="IZC111" s="55"/>
      <c r="IZD111" s="55"/>
      <c r="IZE111" s="55"/>
      <c r="IZF111" s="55"/>
      <c r="IZG111" s="55"/>
      <c r="IZH111" s="53"/>
      <c r="IZI111" s="54"/>
      <c r="IZJ111" s="54"/>
      <c r="IZK111" s="54"/>
      <c r="IZL111" s="58"/>
      <c r="IZM111" s="74"/>
      <c r="IZN111" s="55"/>
      <c r="IZO111" s="55"/>
      <c r="IZP111" s="55"/>
      <c r="IZQ111" s="55"/>
      <c r="IZR111" s="55"/>
      <c r="IZS111" s="53"/>
      <c r="IZT111" s="54"/>
      <c r="IZU111" s="54"/>
      <c r="IZV111" s="54"/>
      <c r="IZW111" s="58"/>
      <c r="IZX111" s="74"/>
      <c r="IZY111" s="55"/>
      <c r="IZZ111" s="55"/>
      <c r="JAA111" s="55"/>
      <c r="JAB111" s="55"/>
      <c r="JAC111" s="55"/>
      <c r="JAD111" s="53"/>
      <c r="JAE111" s="54"/>
      <c r="JAF111" s="54"/>
      <c r="JAG111" s="54"/>
      <c r="JAH111" s="58"/>
      <c r="JAI111" s="74"/>
      <c r="JAJ111" s="55"/>
      <c r="JAK111" s="55"/>
      <c r="JAL111" s="55"/>
      <c r="JAM111" s="55"/>
      <c r="JAN111" s="55"/>
      <c r="JAO111" s="53"/>
      <c r="JAP111" s="54"/>
      <c r="JAQ111" s="54"/>
      <c r="JAR111" s="54"/>
      <c r="JAS111" s="58"/>
      <c r="JAT111" s="74"/>
      <c r="JAU111" s="55"/>
      <c r="JAV111" s="55"/>
      <c r="JAW111" s="55"/>
      <c r="JAX111" s="55"/>
      <c r="JAY111" s="55"/>
      <c r="JAZ111" s="53"/>
      <c r="JBA111" s="54"/>
      <c r="JBB111" s="54"/>
      <c r="JBC111" s="54"/>
      <c r="JBD111" s="58"/>
      <c r="JBE111" s="74"/>
      <c r="JBF111" s="55"/>
      <c r="JBG111" s="55"/>
      <c r="JBH111" s="55"/>
      <c r="JBI111" s="55"/>
      <c r="JBJ111" s="55"/>
      <c r="JBK111" s="53"/>
      <c r="JBL111" s="54"/>
      <c r="JBM111" s="54"/>
      <c r="JBN111" s="54"/>
      <c r="JBO111" s="58"/>
      <c r="JBP111" s="74"/>
      <c r="JBQ111" s="55"/>
      <c r="JBR111" s="55"/>
      <c r="JBS111" s="55"/>
      <c r="JBT111" s="55"/>
      <c r="JBU111" s="55"/>
      <c r="JBV111" s="53"/>
      <c r="JBW111" s="54"/>
      <c r="JBX111" s="54"/>
      <c r="JBY111" s="54"/>
      <c r="JBZ111" s="58"/>
      <c r="JCA111" s="74"/>
      <c r="JCB111" s="55"/>
      <c r="JCC111" s="55"/>
      <c r="JCD111" s="55"/>
      <c r="JCE111" s="55"/>
      <c r="JCF111" s="55"/>
      <c r="JCG111" s="53"/>
      <c r="JCH111" s="54"/>
      <c r="JCI111" s="54"/>
      <c r="JCJ111" s="54"/>
      <c r="JCK111" s="58"/>
      <c r="JCL111" s="74"/>
      <c r="JCM111" s="55"/>
      <c r="JCN111" s="55"/>
      <c r="JCO111" s="55"/>
      <c r="JCP111" s="55"/>
      <c r="JCQ111" s="55"/>
      <c r="JCR111" s="53"/>
      <c r="JCS111" s="54"/>
      <c r="JCT111" s="54"/>
      <c r="JCU111" s="54"/>
      <c r="JCV111" s="58"/>
      <c r="JCW111" s="74"/>
      <c r="JCX111" s="55"/>
      <c r="JCY111" s="55"/>
      <c r="JCZ111" s="55"/>
      <c r="JDA111" s="55"/>
      <c r="JDB111" s="55"/>
      <c r="JDC111" s="53"/>
      <c r="JDD111" s="54"/>
      <c r="JDE111" s="54"/>
      <c r="JDF111" s="54"/>
      <c r="JDG111" s="58"/>
      <c r="JDH111" s="74"/>
      <c r="JDI111" s="55"/>
      <c r="JDJ111" s="55"/>
      <c r="JDK111" s="55"/>
      <c r="JDL111" s="55"/>
      <c r="JDM111" s="55"/>
      <c r="JDN111" s="53"/>
      <c r="JDO111" s="54"/>
      <c r="JDP111" s="54"/>
      <c r="JDQ111" s="54"/>
      <c r="JDR111" s="58"/>
      <c r="JDS111" s="74"/>
      <c r="JDT111" s="55"/>
      <c r="JDU111" s="55"/>
      <c r="JDV111" s="55"/>
      <c r="JDW111" s="55"/>
      <c r="JDX111" s="55"/>
      <c r="JDY111" s="53"/>
      <c r="JDZ111" s="54"/>
      <c r="JEA111" s="54"/>
      <c r="JEB111" s="54"/>
      <c r="JEC111" s="58"/>
      <c r="JED111" s="74"/>
      <c r="JEE111" s="55"/>
      <c r="JEF111" s="55"/>
      <c r="JEG111" s="55"/>
      <c r="JEH111" s="55"/>
      <c r="JEI111" s="55"/>
      <c r="JEJ111" s="53"/>
      <c r="JEK111" s="54"/>
      <c r="JEL111" s="54"/>
      <c r="JEM111" s="54"/>
      <c r="JEN111" s="58"/>
      <c r="JEO111" s="74"/>
      <c r="JEP111" s="55"/>
      <c r="JEQ111" s="55"/>
      <c r="JER111" s="55"/>
      <c r="JES111" s="55"/>
      <c r="JET111" s="55"/>
      <c r="JEU111" s="53"/>
      <c r="JEV111" s="54"/>
      <c r="JEW111" s="54"/>
      <c r="JEX111" s="54"/>
      <c r="JEY111" s="58"/>
      <c r="JEZ111" s="74"/>
      <c r="JFA111" s="55"/>
      <c r="JFB111" s="55"/>
      <c r="JFC111" s="55"/>
      <c r="JFD111" s="55"/>
      <c r="JFE111" s="55"/>
      <c r="JFF111" s="53"/>
      <c r="JFG111" s="54"/>
      <c r="JFH111" s="54"/>
      <c r="JFI111" s="54"/>
      <c r="JFJ111" s="58"/>
      <c r="JFK111" s="74"/>
      <c r="JFL111" s="55"/>
      <c r="JFM111" s="55"/>
      <c r="JFN111" s="55"/>
      <c r="JFO111" s="55"/>
      <c r="JFP111" s="55"/>
      <c r="JFQ111" s="53"/>
      <c r="JFR111" s="54"/>
      <c r="JFS111" s="54"/>
      <c r="JFT111" s="54"/>
      <c r="JFU111" s="58"/>
      <c r="JFV111" s="74"/>
      <c r="JFW111" s="55"/>
      <c r="JFX111" s="55"/>
      <c r="JFY111" s="55"/>
      <c r="JFZ111" s="55"/>
      <c r="JGA111" s="55"/>
      <c r="JGB111" s="53"/>
      <c r="JGC111" s="54"/>
      <c r="JGD111" s="54"/>
      <c r="JGE111" s="54"/>
      <c r="JGF111" s="58"/>
      <c r="JGG111" s="74"/>
      <c r="JGH111" s="55"/>
      <c r="JGI111" s="55"/>
      <c r="JGJ111" s="55"/>
      <c r="JGK111" s="55"/>
      <c r="JGL111" s="55"/>
      <c r="JGM111" s="53"/>
      <c r="JGN111" s="54"/>
      <c r="JGO111" s="54"/>
      <c r="JGP111" s="54"/>
      <c r="JGQ111" s="58"/>
      <c r="JGR111" s="74"/>
      <c r="JGS111" s="55"/>
      <c r="JGT111" s="55"/>
      <c r="JGU111" s="55"/>
      <c r="JGV111" s="55"/>
      <c r="JGW111" s="55"/>
      <c r="JGX111" s="53"/>
      <c r="JGY111" s="54"/>
      <c r="JGZ111" s="54"/>
      <c r="JHA111" s="54"/>
      <c r="JHB111" s="58"/>
      <c r="JHC111" s="74"/>
      <c r="JHD111" s="55"/>
      <c r="JHE111" s="55"/>
      <c r="JHF111" s="55"/>
      <c r="JHG111" s="55"/>
      <c r="JHH111" s="55"/>
      <c r="JHI111" s="53"/>
      <c r="JHJ111" s="54"/>
      <c r="JHK111" s="54"/>
      <c r="JHL111" s="54"/>
      <c r="JHM111" s="58"/>
      <c r="JHN111" s="74"/>
      <c r="JHO111" s="55"/>
      <c r="JHP111" s="55"/>
      <c r="JHQ111" s="55"/>
      <c r="JHR111" s="55"/>
      <c r="JHS111" s="55"/>
      <c r="JHT111" s="53"/>
      <c r="JHU111" s="54"/>
      <c r="JHV111" s="54"/>
      <c r="JHW111" s="54"/>
      <c r="JHX111" s="58"/>
      <c r="JHY111" s="74"/>
      <c r="JHZ111" s="55"/>
      <c r="JIA111" s="55"/>
      <c r="JIB111" s="55"/>
      <c r="JIC111" s="55"/>
      <c r="JID111" s="55"/>
      <c r="JIE111" s="53"/>
      <c r="JIF111" s="54"/>
      <c r="JIG111" s="54"/>
      <c r="JIH111" s="54"/>
      <c r="JII111" s="58"/>
      <c r="JIJ111" s="74"/>
      <c r="JIK111" s="55"/>
      <c r="JIL111" s="55"/>
      <c r="JIM111" s="55"/>
      <c r="JIN111" s="55"/>
      <c r="JIO111" s="55"/>
      <c r="JIP111" s="53"/>
      <c r="JIQ111" s="54"/>
      <c r="JIR111" s="54"/>
      <c r="JIS111" s="54"/>
      <c r="JIT111" s="58"/>
      <c r="JIU111" s="74"/>
      <c r="JIV111" s="55"/>
      <c r="JIW111" s="55"/>
      <c r="JIX111" s="55"/>
      <c r="JIY111" s="55"/>
      <c r="JIZ111" s="55"/>
      <c r="JJA111" s="53"/>
      <c r="JJB111" s="54"/>
      <c r="JJC111" s="54"/>
      <c r="JJD111" s="54"/>
      <c r="JJE111" s="58"/>
      <c r="JJF111" s="74"/>
      <c r="JJG111" s="55"/>
      <c r="JJH111" s="55"/>
      <c r="JJI111" s="55"/>
      <c r="JJJ111" s="55"/>
      <c r="JJK111" s="55"/>
      <c r="JJL111" s="53"/>
      <c r="JJM111" s="54"/>
      <c r="JJN111" s="54"/>
      <c r="JJO111" s="54"/>
      <c r="JJP111" s="58"/>
      <c r="JJQ111" s="74"/>
      <c r="JJR111" s="55"/>
      <c r="JJS111" s="55"/>
      <c r="JJT111" s="55"/>
      <c r="JJU111" s="55"/>
      <c r="JJV111" s="55"/>
      <c r="JJW111" s="53"/>
      <c r="JJX111" s="54"/>
      <c r="JJY111" s="54"/>
      <c r="JJZ111" s="54"/>
      <c r="JKA111" s="58"/>
      <c r="JKB111" s="74"/>
      <c r="JKC111" s="55"/>
      <c r="JKD111" s="55"/>
      <c r="JKE111" s="55"/>
      <c r="JKF111" s="55"/>
      <c r="JKG111" s="55"/>
      <c r="JKH111" s="53"/>
      <c r="JKI111" s="54"/>
      <c r="JKJ111" s="54"/>
      <c r="JKK111" s="54"/>
      <c r="JKL111" s="58"/>
      <c r="JKM111" s="74"/>
      <c r="JKN111" s="55"/>
      <c r="JKO111" s="55"/>
      <c r="JKP111" s="55"/>
      <c r="JKQ111" s="55"/>
      <c r="JKR111" s="55"/>
      <c r="JKS111" s="53"/>
      <c r="JKT111" s="54"/>
      <c r="JKU111" s="54"/>
      <c r="JKV111" s="54"/>
      <c r="JKW111" s="58"/>
      <c r="JKX111" s="74"/>
      <c r="JKY111" s="55"/>
      <c r="JKZ111" s="55"/>
      <c r="JLA111" s="55"/>
      <c r="JLB111" s="55"/>
      <c r="JLC111" s="55"/>
      <c r="JLD111" s="53"/>
      <c r="JLE111" s="54"/>
      <c r="JLF111" s="54"/>
      <c r="JLG111" s="54"/>
      <c r="JLH111" s="58"/>
      <c r="JLI111" s="74"/>
      <c r="JLJ111" s="55"/>
      <c r="JLK111" s="55"/>
      <c r="JLL111" s="55"/>
      <c r="JLM111" s="55"/>
      <c r="JLN111" s="55"/>
      <c r="JLO111" s="53"/>
      <c r="JLP111" s="54"/>
      <c r="JLQ111" s="54"/>
      <c r="JLR111" s="54"/>
      <c r="JLS111" s="58"/>
      <c r="JLT111" s="74"/>
      <c r="JLU111" s="55"/>
      <c r="JLV111" s="55"/>
      <c r="JLW111" s="55"/>
      <c r="JLX111" s="55"/>
      <c r="JLY111" s="55"/>
      <c r="JLZ111" s="53"/>
      <c r="JMA111" s="54"/>
      <c r="JMB111" s="54"/>
      <c r="JMC111" s="54"/>
      <c r="JMD111" s="58"/>
      <c r="JME111" s="74"/>
      <c r="JMF111" s="55"/>
      <c r="JMG111" s="55"/>
      <c r="JMH111" s="55"/>
      <c r="JMI111" s="55"/>
      <c r="JMJ111" s="55"/>
      <c r="JMK111" s="53"/>
      <c r="JML111" s="54"/>
      <c r="JMM111" s="54"/>
      <c r="JMN111" s="54"/>
      <c r="JMO111" s="58"/>
      <c r="JMP111" s="74"/>
      <c r="JMQ111" s="55"/>
      <c r="JMR111" s="55"/>
      <c r="JMS111" s="55"/>
      <c r="JMT111" s="55"/>
      <c r="JMU111" s="55"/>
      <c r="JMV111" s="53"/>
      <c r="JMW111" s="54"/>
      <c r="JMX111" s="54"/>
      <c r="JMY111" s="54"/>
      <c r="JMZ111" s="58"/>
      <c r="JNA111" s="74"/>
      <c r="JNB111" s="55"/>
      <c r="JNC111" s="55"/>
      <c r="JND111" s="55"/>
      <c r="JNE111" s="55"/>
      <c r="JNF111" s="55"/>
      <c r="JNG111" s="53"/>
      <c r="JNH111" s="54"/>
      <c r="JNI111" s="54"/>
      <c r="JNJ111" s="54"/>
      <c r="JNK111" s="58"/>
      <c r="JNL111" s="74"/>
      <c r="JNM111" s="55"/>
      <c r="JNN111" s="55"/>
      <c r="JNO111" s="55"/>
      <c r="JNP111" s="55"/>
      <c r="JNQ111" s="55"/>
      <c r="JNR111" s="53"/>
      <c r="JNS111" s="54"/>
      <c r="JNT111" s="54"/>
      <c r="JNU111" s="54"/>
      <c r="JNV111" s="58"/>
      <c r="JNW111" s="74"/>
      <c r="JNX111" s="55"/>
      <c r="JNY111" s="55"/>
      <c r="JNZ111" s="55"/>
      <c r="JOA111" s="55"/>
      <c r="JOB111" s="55"/>
      <c r="JOC111" s="53"/>
      <c r="JOD111" s="54"/>
      <c r="JOE111" s="54"/>
      <c r="JOF111" s="54"/>
      <c r="JOG111" s="58"/>
      <c r="JOH111" s="74"/>
      <c r="JOI111" s="55"/>
      <c r="JOJ111" s="55"/>
      <c r="JOK111" s="55"/>
      <c r="JOL111" s="55"/>
      <c r="JOM111" s="55"/>
      <c r="JON111" s="53"/>
      <c r="JOO111" s="54"/>
      <c r="JOP111" s="54"/>
      <c r="JOQ111" s="54"/>
      <c r="JOR111" s="58"/>
      <c r="JOS111" s="74"/>
      <c r="JOT111" s="55"/>
      <c r="JOU111" s="55"/>
      <c r="JOV111" s="55"/>
      <c r="JOW111" s="55"/>
      <c r="JOX111" s="55"/>
      <c r="JOY111" s="53"/>
      <c r="JOZ111" s="54"/>
      <c r="JPA111" s="54"/>
      <c r="JPB111" s="54"/>
      <c r="JPC111" s="58"/>
      <c r="JPD111" s="74"/>
      <c r="JPE111" s="55"/>
      <c r="JPF111" s="55"/>
      <c r="JPG111" s="55"/>
      <c r="JPH111" s="55"/>
      <c r="JPI111" s="55"/>
      <c r="JPJ111" s="53"/>
      <c r="JPK111" s="54"/>
      <c r="JPL111" s="54"/>
      <c r="JPM111" s="54"/>
      <c r="JPN111" s="58"/>
      <c r="JPO111" s="74"/>
      <c r="JPP111" s="55"/>
      <c r="JPQ111" s="55"/>
      <c r="JPR111" s="55"/>
      <c r="JPS111" s="55"/>
      <c r="JPT111" s="55"/>
      <c r="JPU111" s="53"/>
      <c r="JPV111" s="54"/>
      <c r="JPW111" s="54"/>
      <c r="JPX111" s="54"/>
      <c r="JPY111" s="58"/>
      <c r="JPZ111" s="74"/>
      <c r="JQA111" s="55"/>
      <c r="JQB111" s="55"/>
      <c r="JQC111" s="55"/>
      <c r="JQD111" s="55"/>
      <c r="JQE111" s="55"/>
      <c r="JQF111" s="53"/>
      <c r="JQG111" s="54"/>
      <c r="JQH111" s="54"/>
      <c r="JQI111" s="54"/>
      <c r="JQJ111" s="58"/>
      <c r="JQK111" s="74"/>
      <c r="JQL111" s="55"/>
      <c r="JQM111" s="55"/>
      <c r="JQN111" s="55"/>
      <c r="JQO111" s="55"/>
      <c r="JQP111" s="55"/>
      <c r="JQQ111" s="53"/>
      <c r="JQR111" s="54"/>
      <c r="JQS111" s="54"/>
      <c r="JQT111" s="54"/>
      <c r="JQU111" s="58"/>
      <c r="JQV111" s="74"/>
      <c r="JQW111" s="55"/>
      <c r="JQX111" s="55"/>
      <c r="JQY111" s="55"/>
      <c r="JQZ111" s="55"/>
      <c r="JRA111" s="55"/>
      <c r="JRB111" s="53"/>
      <c r="JRC111" s="54"/>
      <c r="JRD111" s="54"/>
      <c r="JRE111" s="54"/>
      <c r="JRF111" s="58"/>
      <c r="JRG111" s="74"/>
      <c r="JRH111" s="55"/>
      <c r="JRI111" s="55"/>
      <c r="JRJ111" s="55"/>
      <c r="JRK111" s="55"/>
      <c r="JRL111" s="55"/>
      <c r="JRM111" s="53"/>
      <c r="JRN111" s="54"/>
      <c r="JRO111" s="54"/>
      <c r="JRP111" s="54"/>
      <c r="JRQ111" s="58"/>
      <c r="JRR111" s="74"/>
      <c r="JRS111" s="55"/>
      <c r="JRT111" s="55"/>
      <c r="JRU111" s="55"/>
      <c r="JRV111" s="55"/>
      <c r="JRW111" s="55"/>
      <c r="JRX111" s="53"/>
      <c r="JRY111" s="54"/>
      <c r="JRZ111" s="54"/>
      <c r="JSA111" s="54"/>
      <c r="JSB111" s="58"/>
      <c r="JSC111" s="74"/>
      <c r="JSD111" s="55"/>
      <c r="JSE111" s="55"/>
      <c r="JSF111" s="55"/>
      <c r="JSG111" s="55"/>
      <c r="JSH111" s="55"/>
      <c r="JSI111" s="53"/>
      <c r="JSJ111" s="54"/>
      <c r="JSK111" s="54"/>
      <c r="JSL111" s="54"/>
      <c r="JSM111" s="58"/>
      <c r="JSN111" s="74"/>
      <c r="JSO111" s="55"/>
      <c r="JSP111" s="55"/>
      <c r="JSQ111" s="55"/>
      <c r="JSR111" s="55"/>
      <c r="JSS111" s="55"/>
      <c r="JST111" s="53"/>
      <c r="JSU111" s="54"/>
      <c r="JSV111" s="54"/>
      <c r="JSW111" s="54"/>
      <c r="JSX111" s="58"/>
      <c r="JSY111" s="74"/>
      <c r="JSZ111" s="55"/>
      <c r="JTA111" s="55"/>
      <c r="JTB111" s="55"/>
      <c r="JTC111" s="55"/>
      <c r="JTD111" s="55"/>
      <c r="JTE111" s="53"/>
      <c r="JTF111" s="54"/>
      <c r="JTG111" s="54"/>
      <c r="JTH111" s="54"/>
      <c r="JTI111" s="58"/>
      <c r="JTJ111" s="74"/>
      <c r="JTK111" s="55"/>
      <c r="JTL111" s="55"/>
      <c r="JTM111" s="55"/>
      <c r="JTN111" s="55"/>
      <c r="JTO111" s="55"/>
      <c r="JTP111" s="53"/>
      <c r="JTQ111" s="54"/>
      <c r="JTR111" s="54"/>
      <c r="JTS111" s="54"/>
      <c r="JTT111" s="58"/>
      <c r="JTU111" s="74"/>
      <c r="JTV111" s="55"/>
      <c r="JTW111" s="55"/>
      <c r="JTX111" s="55"/>
      <c r="JTY111" s="55"/>
      <c r="JTZ111" s="55"/>
      <c r="JUA111" s="53"/>
      <c r="JUB111" s="54"/>
      <c r="JUC111" s="54"/>
      <c r="JUD111" s="54"/>
      <c r="JUE111" s="58"/>
      <c r="JUF111" s="74"/>
      <c r="JUG111" s="55"/>
      <c r="JUH111" s="55"/>
      <c r="JUI111" s="55"/>
      <c r="JUJ111" s="55"/>
      <c r="JUK111" s="55"/>
      <c r="JUL111" s="53"/>
      <c r="JUM111" s="54"/>
      <c r="JUN111" s="54"/>
      <c r="JUO111" s="54"/>
      <c r="JUP111" s="58"/>
      <c r="JUQ111" s="74"/>
      <c r="JUR111" s="55"/>
      <c r="JUS111" s="55"/>
      <c r="JUT111" s="55"/>
      <c r="JUU111" s="55"/>
      <c r="JUV111" s="55"/>
      <c r="JUW111" s="53"/>
      <c r="JUX111" s="54"/>
      <c r="JUY111" s="54"/>
      <c r="JUZ111" s="54"/>
      <c r="JVA111" s="58"/>
      <c r="JVB111" s="74"/>
      <c r="JVC111" s="55"/>
      <c r="JVD111" s="55"/>
      <c r="JVE111" s="55"/>
      <c r="JVF111" s="55"/>
      <c r="JVG111" s="55"/>
      <c r="JVH111" s="53"/>
      <c r="JVI111" s="54"/>
      <c r="JVJ111" s="54"/>
      <c r="JVK111" s="54"/>
      <c r="JVL111" s="58"/>
      <c r="JVM111" s="74"/>
      <c r="JVN111" s="55"/>
      <c r="JVO111" s="55"/>
      <c r="JVP111" s="55"/>
      <c r="JVQ111" s="55"/>
      <c r="JVR111" s="55"/>
      <c r="JVS111" s="53"/>
      <c r="JVT111" s="54"/>
      <c r="JVU111" s="54"/>
      <c r="JVV111" s="54"/>
      <c r="JVW111" s="58"/>
      <c r="JVX111" s="74"/>
      <c r="JVY111" s="55"/>
      <c r="JVZ111" s="55"/>
      <c r="JWA111" s="55"/>
      <c r="JWB111" s="55"/>
      <c r="JWC111" s="55"/>
      <c r="JWD111" s="53"/>
      <c r="JWE111" s="54"/>
      <c r="JWF111" s="54"/>
      <c r="JWG111" s="54"/>
      <c r="JWH111" s="58"/>
      <c r="JWI111" s="74"/>
      <c r="JWJ111" s="55"/>
      <c r="JWK111" s="55"/>
      <c r="JWL111" s="55"/>
      <c r="JWM111" s="55"/>
      <c r="JWN111" s="55"/>
      <c r="JWO111" s="53"/>
      <c r="JWP111" s="54"/>
      <c r="JWQ111" s="54"/>
      <c r="JWR111" s="54"/>
      <c r="JWS111" s="58"/>
      <c r="JWT111" s="74"/>
      <c r="JWU111" s="55"/>
      <c r="JWV111" s="55"/>
      <c r="JWW111" s="55"/>
      <c r="JWX111" s="55"/>
      <c r="JWY111" s="55"/>
      <c r="JWZ111" s="53"/>
      <c r="JXA111" s="54"/>
      <c r="JXB111" s="54"/>
      <c r="JXC111" s="54"/>
      <c r="JXD111" s="58"/>
      <c r="JXE111" s="74"/>
      <c r="JXF111" s="55"/>
      <c r="JXG111" s="55"/>
      <c r="JXH111" s="55"/>
      <c r="JXI111" s="55"/>
      <c r="JXJ111" s="55"/>
      <c r="JXK111" s="53"/>
      <c r="JXL111" s="54"/>
      <c r="JXM111" s="54"/>
      <c r="JXN111" s="54"/>
      <c r="JXO111" s="58"/>
      <c r="JXP111" s="74"/>
      <c r="JXQ111" s="55"/>
      <c r="JXR111" s="55"/>
      <c r="JXS111" s="55"/>
      <c r="JXT111" s="55"/>
      <c r="JXU111" s="55"/>
      <c r="JXV111" s="53"/>
      <c r="JXW111" s="54"/>
      <c r="JXX111" s="54"/>
      <c r="JXY111" s="54"/>
      <c r="JXZ111" s="58"/>
      <c r="JYA111" s="74"/>
      <c r="JYB111" s="55"/>
      <c r="JYC111" s="55"/>
      <c r="JYD111" s="55"/>
      <c r="JYE111" s="55"/>
      <c r="JYF111" s="55"/>
      <c r="JYG111" s="53"/>
      <c r="JYH111" s="54"/>
      <c r="JYI111" s="54"/>
      <c r="JYJ111" s="54"/>
      <c r="JYK111" s="58"/>
      <c r="JYL111" s="74"/>
      <c r="JYM111" s="55"/>
      <c r="JYN111" s="55"/>
      <c r="JYO111" s="55"/>
      <c r="JYP111" s="55"/>
      <c r="JYQ111" s="55"/>
      <c r="JYR111" s="53"/>
      <c r="JYS111" s="54"/>
      <c r="JYT111" s="54"/>
      <c r="JYU111" s="54"/>
      <c r="JYV111" s="58"/>
      <c r="JYW111" s="74"/>
      <c r="JYX111" s="55"/>
      <c r="JYY111" s="55"/>
      <c r="JYZ111" s="55"/>
      <c r="JZA111" s="55"/>
      <c r="JZB111" s="55"/>
      <c r="JZC111" s="53"/>
      <c r="JZD111" s="54"/>
      <c r="JZE111" s="54"/>
      <c r="JZF111" s="54"/>
      <c r="JZG111" s="58"/>
      <c r="JZH111" s="74"/>
      <c r="JZI111" s="55"/>
      <c r="JZJ111" s="55"/>
      <c r="JZK111" s="55"/>
      <c r="JZL111" s="55"/>
      <c r="JZM111" s="55"/>
      <c r="JZN111" s="53"/>
      <c r="JZO111" s="54"/>
      <c r="JZP111" s="54"/>
      <c r="JZQ111" s="54"/>
      <c r="JZR111" s="58"/>
      <c r="JZS111" s="74"/>
      <c r="JZT111" s="55"/>
      <c r="JZU111" s="55"/>
      <c r="JZV111" s="55"/>
      <c r="JZW111" s="55"/>
      <c r="JZX111" s="55"/>
      <c r="JZY111" s="53"/>
      <c r="JZZ111" s="54"/>
      <c r="KAA111" s="54"/>
      <c r="KAB111" s="54"/>
      <c r="KAC111" s="58"/>
      <c r="KAD111" s="74"/>
      <c r="KAE111" s="55"/>
      <c r="KAF111" s="55"/>
      <c r="KAG111" s="55"/>
      <c r="KAH111" s="55"/>
      <c r="KAI111" s="55"/>
      <c r="KAJ111" s="53"/>
      <c r="KAK111" s="54"/>
      <c r="KAL111" s="54"/>
      <c r="KAM111" s="54"/>
      <c r="KAN111" s="58"/>
      <c r="KAO111" s="74"/>
      <c r="KAP111" s="55"/>
      <c r="KAQ111" s="55"/>
      <c r="KAR111" s="55"/>
      <c r="KAS111" s="55"/>
      <c r="KAT111" s="55"/>
      <c r="KAU111" s="53"/>
      <c r="KAV111" s="54"/>
      <c r="KAW111" s="54"/>
      <c r="KAX111" s="54"/>
      <c r="KAY111" s="58"/>
      <c r="KAZ111" s="74"/>
      <c r="KBA111" s="55"/>
      <c r="KBB111" s="55"/>
      <c r="KBC111" s="55"/>
      <c r="KBD111" s="55"/>
      <c r="KBE111" s="55"/>
      <c r="KBF111" s="53"/>
      <c r="KBG111" s="54"/>
      <c r="KBH111" s="54"/>
      <c r="KBI111" s="54"/>
      <c r="KBJ111" s="58"/>
      <c r="KBK111" s="74"/>
      <c r="KBL111" s="55"/>
      <c r="KBM111" s="55"/>
      <c r="KBN111" s="55"/>
      <c r="KBO111" s="55"/>
      <c r="KBP111" s="55"/>
      <c r="KBQ111" s="53"/>
      <c r="KBR111" s="54"/>
      <c r="KBS111" s="54"/>
      <c r="KBT111" s="54"/>
      <c r="KBU111" s="58"/>
      <c r="KBV111" s="74"/>
      <c r="KBW111" s="55"/>
      <c r="KBX111" s="55"/>
      <c r="KBY111" s="55"/>
      <c r="KBZ111" s="55"/>
      <c r="KCA111" s="55"/>
      <c r="KCB111" s="53"/>
      <c r="KCC111" s="54"/>
      <c r="KCD111" s="54"/>
      <c r="KCE111" s="54"/>
      <c r="KCF111" s="58"/>
      <c r="KCG111" s="74"/>
      <c r="KCH111" s="55"/>
      <c r="KCI111" s="55"/>
      <c r="KCJ111" s="55"/>
      <c r="KCK111" s="55"/>
      <c r="KCL111" s="55"/>
      <c r="KCM111" s="53"/>
      <c r="KCN111" s="54"/>
      <c r="KCO111" s="54"/>
      <c r="KCP111" s="54"/>
      <c r="KCQ111" s="58"/>
      <c r="KCR111" s="74"/>
      <c r="KCS111" s="55"/>
      <c r="KCT111" s="55"/>
      <c r="KCU111" s="55"/>
      <c r="KCV111" s="55"/>
      <c r="KCW111" s="55"/>
      <c r="KCX111" s="53"/>
      <c r="KCY111" s="54"/>
      <c r="KCZ111" s="54"/>
      <c r="KDA111" s="54"/>
      <c r="KDB111" s="58"/>
      <c r="KDC111" s="74"/>
      <c r="KDD111" s="55"/>
      <c r="KDE111" s="55"/>
      <c r="KDF111" s="55"/>
      <c r="KDG111" s="55"/>
      <c r="KDH111" s="55"/>
      <c r="KDI111" s="53"/>
      <c r="KDJ111" s="54"/>
      <c r="KDK111" s="54"/>
      <c r="KDL111" s="54"/>
      <c r="KDM111" s="58"/>
      <c r="KDN111" s="74"/>
      <c r="KDO111" s="55"/>
      <c r="KDP111" s="55"/>
      <c r="KDQ111" s="55"/>
      <c r="KDR111" s="55"/>
      <c r="KDS111" s="55"/>
      <c r="KDT111" s="53"/>
      <c r="KDU111" s="54"/>
      <c r="KDV111" s="54"/>
      <c r="KDW111" s="54"/>
      <c r="KDX111" s="58"/>
      <c r="KDY111" s="74"/>
      <c r="KDZ111" s="55"/>
      <c r="KEA111" s="55"/>
      <c r="KEB111" s="55"/>
      <c r="KEC111" s="55"/>
      <c r="KED111" s="55"/>
      <c r="KEE111" s="53"/>
      <c r="KEF111" s="54"/>
      <c r="KEG111" s="54"/>
      <c r="KEH111" s="54"/>
      <c r="KEI111" s="58"/>
      <c r="KEJ111" s="74"/>
      <c r="KEK111" s="55"/>
      <c r="KEL111" s="55"/>
      <c r="KEM111" s="55"/>
      <c r="KEN111" s="55"/>
      <c r="KEO111" s="55"/>
      <c r="KEP111" s="53"/>
      <c r="KEQ111" s="54"/>
      <c r="KER111" s="54"/>
      <c r="KES111" s="54"/>
      <c r="KET111" s="58"/>
      <c r="KEU111" s="74"/>
      <c r="KEV111" s="55"/>
      <c r="KEW111" s="55"/>
      <c r="KEX111" s="55"/>
      <c r="KEY111" s="55"/>
      <c r="KEZ111" s="55"/>
      <c r="KFA111" s="53"/>
      <c r="KFB111" s="54"/>
      <c r="KFC111" s="54"/>
      <c r="KFD111" s="54"/>
      <c r="KFE111" s="58"/>
      <c r="KFF111" s="74"/>
      <c r="KFG111" s="55"/>
      <c r="KFH111" s="55"/>
      <c r="KFI111" s="55"/>
      <c r="KFJ111" s="55"/>
      <c r="KFK111" s="55"/>
      <c r="KFL111" s="53"/>
      <c r="KFM111" s="54"/>
      <c r="KFN111" s="54"/>
      <c r="KFO111" s="54"/>
      <c r="KFP111" s="58"/>
      <c r="KFQ111" s="74"/>
      <c r="KFR111" s="55"/>
      <c r="KFS111" s="55"/>
      <c r="KFT111" s="55"/>
      <c r="KFU111" s="55"/>
      <c r="KFV111" s="55"/>
      <c r="KFW111" s="53"/>
      <c r="KFX111" s="54"/>
      <c r="KFY111" s="54"/>
      <c r="KFZ111" s="54"/>
      <c r="KGA111" s="58"/>
      <c r="KGB111" s="74"/>
      <c r="KGC111" s="55"/>
      <c r="KGD111" s="55"/>
      <c r="KGE111" s="55"/>
      <c r="KGF111" s="55"/>
      <c r="KGG111" s="55"/>
      <c r="KGH111" s="53"/>
      <c r="KGI111" s="54"/>
      <c r="KGJ111" s="54"/>
      <c r="KGK111" s="54"/>
      <c r="KGL111" s="58"/>
      <c r="KGM111" s="74"/>
      <c r="KGN111" s="55"/>
      <c r="KGO111" s="55"/>
      <c r="KGP111" s="55"/>
      <c r="KGQ111" s="55"/>
      <c r="KGR111" s="55"/>
      <c r="KGS111" s="53"/>
      <c r="KGT111" s="54"/>
      <c r="KGU111" s="54"/>
      <c r="KGV111" s="54"/>
      <c r="KGW111" s="58"/>
      <c r="KGX111" s="74"/>
      <c r="KGY111" s="55"/>
      <c r="KGZ111" s="55"/>
      <c r="KHA111" s="55"/>
      <c r="KHB111" s="55"/>
      <c r="KHC111" s="55"/>
      <c r="KHD111" s="53"/>
      <c r="KHE111" s="54"/>
      <c r="KHF111" s="54"/>
      <c r="KHG111" s="54"/>
      <c r="KHH111" s="58"/>
      <c r="KHI111" s="74"/>
      <c r="KHJ111" s="55"/>
      <c r="KHK111" s="55"/>
      <c r="KHL111" s="55"/>
      <c r="KHM111" s="55"/>
      <c r="KHN111" s="55"/>
      <c r="KHO111" s="53"/>
      <c r="KHP111" s="54"/>
      <c r="KHQ111" s="54"/>
      <c r="KHR111" s="54"/>
      <c r="KHS111" s="58"/>
      <c r="KHT111" s="74"/>
      <c r="KHU111" s="55"/>
      <c r="KHV111" s="55"/>
      <c r="KHW111" s="55"/>
      <c r="KHX111" s="55"/>
      <c r="KHY111" s="55"/>
      <c r="KHZ111" s="53"/>
      <c r="KIA111" s="54"/>
      <c r="KIB111" s="54"/>
      <c r="KIC111" s="54"/>
      <c r="KID111" s="58"/>
      <c r="KIE111" s="74"/>
      <c r="KIF111" s="55"/>
      <c r="KIG111" s="55"/>
      <c r="KIH111" s="55"/>
      <c r="KII111" s="55"/>
      <c r="KIJ111" s="55"/>
      <c r="KIK111" s="53"/>
      <c r="KIL111" s="54"/>
      <c r="KIM111" s="54"/>
      <c r="KIN111" s="54"/>
      <c r="KIO111" s="58"/>
      <c r="KIP111" s="74"/>
      <c r="KIQ111" s="55"/>
      <c r="KIR111" s="55"/>
      <c r="KIS111" s="55"/>
      <c r="KIT111" s="55"/>
      <c r="KIU111" s="55"/>
      <c r="KIV111" s="53"/>
      <c r="KIW111" s="54"/>
      <c r="KIX111" s="54"/>
      <c r="KIY111" s="54"/>
      <c r="KIZ111" s="58"/>
      <c r="KJA111" s="74"/>
      <c r="KJB111" s="55"/>
      <c r="KJC111" s="55"/>
      <c r="KJD111" s="55"/>
      <c r="KJE111" s="55"/>
      <c r="KJF111" s="55"/>
      <c r="KJG111" s="53"/>
      <c r="KJH111" s="54"/>
      <c r="KJI111" s="54"/>
      <c r="KJJ111" s="54"/>
      <c r="KJK111" s="58"/>
      <c r="KJL111" s="74"/>
      <c r="KJM111" s="55"/>
      <c r="KJN111" s="55"/>
      <c r="KJO111" s="55"/>
      <c r="KJP111" s="55"/>
      <c r="KJQ111" s="55"/>
      <c r="KJR111" s="53"/>
      <c r="KJS111" s="54"/>
      <c r="KJT111" s="54"/>
      <c r="KJU111" s="54"/>
      <c r="KJV111" s="58"/>
      <c r="KJW111" s="74"/>
      <c r="KJX111" s="55"/>
      <c r="KJY111" s="55"/>
      <c r="KJZ111" s="55"/>
      <c r="KKA111" s="55"/>
      <c r="KKB111" s="55"/>
      <c r="KKC111" s="53"/>
      <c r="KKD111" s="54"/>
      <c r="KKE111" s="54"/>
      <c r="KKF111" s="54"/>
      <c r="KKG111" s="58"/>
      <c r="KKH111" s="74"/>
      <c r="KKI111" s="55"/>
      <c r="KKJ111" s="55"/>
      <c r="KKK111" s="55"/>
      <c r="KKL111" s="55"/>
      <c r="KKM111" s="55"/>
      <c r="KKN111" s="53"/>
      <c r="KKO111" s="54"/>
      <c r="KKP111" s="54"/>
      <c r="KKQ111" s="54"/>
      <c r="KKR111" s="58"/>
      <c r="KKS111" s="74"/>
      <c r="KKT111" s="55"/>
      <c r="KKU111" s="55"/>
      <c r="KKV111" s="55"/>
      <c r="KKW111" s="55"/>
      <c r="KKX111" s="55"/>
      <c r="KKY111" s="53"/>
      <c r="KKZ111" s="54"/>
      <c r="KLA111" s="54"/>
      <c r="KLB111" s="54"/>
      <c r="KLC111" s="58"/>
      <c r="KLD111" s="74"/>
      <c r="KLE111" s="55"/>
      <c r="KLF111" s="55"/>
      <c r="KLG111" s="55"/>
      <c r="KLH111" s="55"/>
      <c r="KLI111" s="55"/>
      <c r="KLJ111" s="53"/>
      <c r="KLK111" s="54"/>
      <c r="KLL111" s="54"/>
      <c r="KLM111" s="54"/>
      <c r="KLN111" s="58"/>
      <c r="KLO111" s="74"/>
      <c r="KLP111" s="55"/>
      <c r="KLQ111" s="55"/>
      <c r="KLR111" s="55"/>
      <c r="KLS111" s="55"/>
      <c r="KLT111" s="55"/>
      <c r="KLU111" s="53"/>
      <c r="KLV111" s="54"/>
      <c r="KLW111" s="54"/>
      <c r="KLX111" s="54"/>
      <c r="KLY111" s="58"/>
      <c r="KLZ111" s="74"/>
      <c r="KMA111" s="55"/>
      <c r="KMB111" s="55"/>
      <c r="KMC111" s="55"/>
      <c r="KMD111" s="55"/>
      <c r="KME111" s="55"/>
      <c r="KMF111" s="53"/>
      <c r="KMG111" s="54"/>
      <c r="KMH111" s="54"/>
      <c r="KMI111" s="54"/>
      <c r="KMJ111" s="58"/>
      <c r="KMK111" s="74"/>
      <c r="KML111" s="55"/>
      <c r="KMM111" s="55"/>
      <c r="KMN111" s="55"/>
      <c r="KMO111" s="55"/>
      <c r="KMP111" s="55"/>
      <c r="KMQ111" s="53"/>
      <c r="KMR111" s="54"/>
      <c r="KMS111" s="54"/>
      <c r="KMT111" s="54"/>
      <c r="KMU111" s="58"/>
      <c r="KMV111" s="74"/>
      <c r="KMW111" s="55"/>
      <c r="KMX111" s="55"/>
      <c r="KMY111" s="55"/>
      <c r="KMZ111" s="55"/>
      <c r="KNA111" s="55"/>
      <c r="KNB111" s="53"/>
      <c r="KNC111" s="54"/>
      <c r="KND111" s="54"/>
      <c r="KNE111" s="54"/>
      <c r="KNF111" s="58"/>
      <c r="KNG111" s="74"/>
      <c r="KNH111" s="55"/>
      <c r="KNI111" s="55"/>
      <c r="KNJ111" s="55"/>
      <c r="KNK111" s="55"/>
      <c r="KNL111" s="55"/>
      <c r="KNM111" s="53"/>
      <c r="KNN111" s="54"/>
      <c r="KNO111" s="54"/>
      <c r="KNP111" s="54"/>
      <c r="KNQ111" s="58"/>
      <c r="KNR111" s="74"/>
      <c r="KNS111" s="55"/>
      <c r="KNT111" s="55"/>
      <c r="KNU111" s="55"/>
      <c r="KNV111" s="55"/>
      <c r="KNW111" s="55"/>
      <c r="KNX111" s="53"/>
      <c r="KNY111" s="54"/>
      <c r="KNZ111" s="54"/>
      <c r="KOA111" s="54"/>
      <c r="KOB111" s="58"/>
      <c r="KOC111" s="74"/>
      <c r="KOD111" s="55"/>
      <c r="KOE111" s="55"/>
      <c r="KOF111" s="55"/>
      <c r="KOG111" s="55"/>
      <c r="KOH111" s="55"/>
      <c r="KOI111" s="53"/>
      <c r="KOJ111" s="54"/>
      <c r="KOK111" s="54"/>
      <c r="KOL111" s="54"/>
      <c r="KOM111" s="58"/>
      <c r="KON111" s="74"/>
      <c r="KOO111" s="55"/>
      <c r="KOP111" s="55"/>
      <c r="KOQ111" s="55"/>
      <c r="KOR111" s="55"/>
      <c r="KOS111" s="55"/>
      <c r="KOT111" s="53"/>
      <c r="KOU111" s="54"/>
      <c r="KOV111" s="54"/>
      <c r="KOW111" s="54"/>
      <c r="KOX111" s="58"/>
      <c r="KOY111" s="74"/>
      <c r="KOZ111" s="55"/>
      <c r="KPA111" s="55"/>
      <c r="KPB111" s="55"/>
      <c r="KPC111" s="55"/>
      <c r="KPD111" s="55"/>
      <c r="KPE111" s="53"/>
      <c r="KPF111" s="54"/>
      <c r="KPG111" s="54"/>
      <c r="KPH111" s="54"/>
      <c r="KPI111" s="58"/>
      <c r="KPJ111" s="74"/>
      <c r="KPK111" s="55"/>
      <c r="KPL111" s="55"/>
      <c r="KPM111" s="55"/>
      <c r="KPN111" s="55"/>
      <c r="KPO111" s="55"/>
      <c r="KPP111" s="53"/>
      <c r="KPQ111" s="54"/>
      <c r="KPR111" s="54"/>
      <c r="KPS111" s="54"/>
      <c r="KPT111" s="58"/>
      <c r="KPU111" s="74"/>
      <c r="KPV111" s="55"/>
      <c r="KPW111" s="55"/>
      <c r="KPX111" s="55"/>
      <c r="KPY111" s="55"/>
      <c r="KPZ111" s="55"/>
      <c r="KQA111" s="53"/>
      <c r="KQB111" s="54"/>
      <c r="KQC111" s="54"/>
      <c r="KQD111" s="54"/>
      <c r="KQE111" s="58"/>
      <c r="KQF111" s="74"/>
      <c r="KQG111" s="55"/>
      <c r="KQH111" s="55"/>
      <c r="KQI111" s="55"/>
      <c r="KQJ111" s="55"/>
      <c r="KQK111" s="55"/>
      <c r="KQL111" s="53"/>
      <c r="KQM111" s="54"/>
      <c r="KQN111" s="54"/>
      <c r="KQO111" s="54"/>
      <c r="KQP111" s="58"/>
      <c r="KQQ111" s="74"/>
      <c r="KQR111" s="55"/>
      <c r="KQS111" s="55"/>
      <c r="KQT111" s="55"/>
      <c r="KQU111" s="55"/>
      <c r="KQV111" s="55"/>
      <c r="KQW111" s="53"/>
      <c r="KQX111" s="54"/>
      <c r="KQY111" s="54"/>
      <c r="KQZ111" s="54"/>
      <c r="KRA111" s="58"/>
      <c r="KRB111" s="74"/>
      <c r="KRC111" s="55"/>
      <c r="KRD111" s="55"/>
      <c r="KRE111" s="55"/>
      <c r="KRF111" s="55"/>
      <c r="KRG111" s="55"/>
      <c r="KRH111" s="53"/>
      <c r="KRI111" s="54"/>
      <c r="KRJ111" s="54"/>
      <c r="KRK111" s="54"/>
      <c r="KRL111" s="58"/>
      <c r="KRM111" s="74"/>
      <c r="KRN111" s="55"/>
      <c r="KRO111" s="55"/>
      <c r="KRP111" s="55"/>
      <c r="KRQ111" s="55"/>
      <c r="KRR111" s="55"/>
      <c r="KRS111" s="53"/>
      <c r="KRT111" s="54"/>
      <c r="KRU111" s="54"/>
      <c r="KRV111" s="54"/>
      <c r="KRW111" s="58"/>
      <c r="KRX111" s="74"/>
      <c r="KRY111" s="55"/>
      <c r="KRZ111" s="55"/>
      <c r="KSA111" s="55"/>
      <c r="KSB111" s="55"/>
      <c r="KSC111" s="55"/>
      <c r="KSD111" s="53"/>
      <c r="KSE111" s="54"/>
      <c r="KSF111" s="54"/>
      <c r="KSG111" s="54"/>
      <c r="KSH111" s="58"/>
      <c r="KSI111" s="74"/>
      <c r="KSJ111" s="55"/>
      <c r="KSK111" s="55"/>
      <c r="KSL111" s="55"/>
      <c r="KSM111" s="55"/>
      <c r="KSN111" s="55"/>
      <c r="KSO111" s="53"/>
      <c r="KSP111" s="54"/>
      <c r="KSQ111" s="54"/>
      <c r="KSR111" s="54"/>
      <c r="KSS111" s="58"/>
      <c r="KST111" s="74"/>
      <c r="KSU111" s="55"/>
      <c r="KSV111" s="55"/>
      <c r="KSW111" s="55"/>
      <c r="KSX111" s="55"/>
      <c r="KSY111" s="55"/>
      <c r="KSZ111" s="53"/>
      <c r="KTA111" s="54"/>
      <c r="KTB111" s="54"/>
      <c r="KTC111" s="54"/>
      <c r="KTD111" s="58"/>
      <c r="KTE111" s="74"/>
      <c r="KTF111" s="55"/>
      <c r="KTG111" s="55"/>
      <c r="KTH111" s="55"/>
      <c r="KTI111" s="55"/>
      <c r="KTJ111" s="55"/>
      <c r="KTK111" s="53"/>
      <c r="KTL111" s="54"/>
      <c r="KTM111" s="54"/>
      <c r="KTN111" s="54"/>
      <c r="KTO111" s="58"/>
      <c r="KTP111" s="74"/>
      <c r="KTQ111" s="55"/>
      <c r="KTR111" s="55"/>
      <c r="KTS111" s="55"/>
      <c r="KTT111" s="55"/>
      <c r="KTU111" s="55"/>
      <c r="KTV111" s="53"/>
      <c r="KTW111" s="54"/>
      <c r="KTX111" s="54"/>
      <c r="KTY111" s="54"/>
      <c r="KTZ111" s="58"/>
      <c r="KUA111" s="74"/>
      <c r="KUB111" s="55"/>
      <c r="KUC111" s="55"/>
      <c r="KUD111" s="55"/>
      <c r="KUE111" s="55"/>
      <c r="KUF111" s="55"/>
      <c r="KUG111" s="53"/>
      <c r="KUH111" s="54"/>
      <c r="KUI111" s="54"/>
      <c r="KUJ111" s="54"/>
      <c r="KUK111" s="58"/>
      <c r="KUL111" s="74"/>
      <c r="KUM111" s="55"/>
      <c r="KUN111" s="55"/>
      <c r="KUO111" s="55"/>
      <c r="KUP111" s="55"/>
      <c r="KUQ111" s="55"/>
      <c r="KUR111" s="53"/>
      <c r="KUS111" s="54"/>
      <c r="KUT111" s="54"/>
      <c r="KUU111" s="54"/>
      <c r="KUV111" s="58"/>
      <c r="KUW111" s="74"/>
      <c r="KUX111" s="55"/>
      <c r="KUY111" s="55"/>
      <c r="KUZ111" s="55"/>
      <c r="KVA111" s="55"/>
      <c r="KVB111" s="55"/>
      <c r="KVC111" s="53"/>
      <c r="KVD111" s="54"/>
      <c r="KVE111" s="54"/>
      <c r="KVF111" s="54"/>
      <c r="KVG111" s="58"/>
      <c r="KVH111" s="74"/>
      <c r="KVI111" s="55"/>
      <c r="KVJ111" s="55"/>
      <c r="KVK111" s="55"/>
      <c r="KVL111" s="55"/>
      <c r="KVM111" s="55"/>
      <c r="KVN111" s="53"/>
      <c r="KVO111" s="54"/>
      <c r="KVP111" s="54"/>
      <c r="KVQ111" s="54"/>
      <c r="KVR111" s="58"/>
      <c r="KVS111" s="74"/>
      <c r="KVT111" s="55"/>
      <c r="KVU111" s="55"/>
      <c r="KVV111" s="55"/>
      <c r="KVW111" s="55"/>
      <c r="KVX111" s="55"/>
      <c r="KVY111" s="53"/>
      <c r="KVZ111" s="54"/>
      <c r="KWA111" s="54"/>
      <c r="KWB111" s="54"/>
      <c r="KWC111" s="58"/>
      <c r="KWD111" s="74"/>
      <c r="KWE111" s="55"/>
      <c r="KWF111" s="55"/>
      <c r="KWG111" s="55"/>
      <c r="KWH111" s="55"/>
      <c r="KWI111" s="55"/>
      <c r="KWJ111" s="53"/>
      <c r="KWK111" s="54"/>
      <c r="KWL111" s="54"/>
      <c r="KWM111" s="54"/>
      <c r="KWN111" s="58"/>
      <c r="KWO111" s="74"/>
      <c r="KWP111" s="55"/>
      <c r="KWQ111" s="55"/>
      <c r="KWR111" s="55"/>
      <c r="KWS111" s="55"/>
      <c r="KWT111" s="55"/>
      <c r="KWU111" s="53"/>
      <c r="KWV111" s="54"/>
      <c r="KWW111" s="54"/>
      <c r="KWX111" s="54"/>
      <c r="KWY111" s="58"/>
      <c r="KWZ111" s="74"/>
      <c r="KXA111" s="55"/>
      <c r="KXB111" s="55"/>
      <c r="KXC111" s="55"/>
      <c r="KXD111" s="55"/>
      <c r="KXE111" s="55"/>
      <c r="KXF111" s="53"/>
      <c r="KXG111" s="54"/>
      <c r="KXH111" s="54"/>
      <c r="KXI111" s="54"/>
      <c r="KXJ111" s="58"/>
      <c r="KXK111" s="74"/>
      <c r="KXL111" s="55"/>
      <c r="KXM111" s="55"/>
      <c r="KXN111" s="55"/>
      <c r="KXO111" s="55"/>
      <c r="KXP111" s="55"/>
      <c r="KXQ111" s="53"/>
      <c r="KXR111" s="54"/>
      <c r="KXS111" s="54"/>
      <c r="KXT111" s="54"/>
      <c r="KXU111" s="58"/>
      <c r="KXV111" s="74"/>
      <c r="KXW111" s="55"/>
      <c r="KXX111" s="55"/>
      <c r="KXY111" s="55"/>
      <c r="KXZ111" s="55"/>
      <c r="KYA111" s="55"/>
      <c r="KYB111" s="53"/>
      <c r="KYC111" s="54"/>
      <c r="KYD111" s="54"/>
      <c r="KYE111" s="54"/>
      <c r="KYF111" s="58"/>
      <c r="KYG111" s="74"/>
      <c r="KYH111" s="55"/>
      <c r="KYI111" s="55"/>
      <c r="KYJ111" s="55"/>
      <c r="KYK111" s="55"/>
      <c r="KYL111" s="55"/>
      <c r="KYM111" s="53"/>
      <c r="KYN111" s="54"/>
      <c r="KYO111" s="54"/>
      <c r="KYP111" s="54"/>
      <c r="KYQ111" s="58"/>
      <c r="KYR111" s="74"/>
      <c r="KYS111" s="55"/>
      <c r="KYT111" s="55"/>
      <c r="KYU111" s="55"/>
      <c r="KYV111" s="55"/>
      <c r="KYW111" s="55"/>
      <c r="KYX111" s="53"/>
      <c r="KYY111" s="54"/>
      <c r="KYZ111" s="54"/>
      <c r="KZA111" s="54"/>
      <c r="KZB111" s="58"/>
      <c r="KZC111" s="74"/>
      <c r="KZD111" s="55"/>
      <c r="KZE111" s="55"/>
      <c r="KZF111" s="55"/>
      <c r="KZG111" s="55"/>
      <c r="KZH111" s="55"/>
      <c r="KZI111" s="53"/>
      <c r="KZJ111" s="54"/>
      <c r="KZK111" s="54"/>
      <c r="KZL111" s="54"/>
      <c r="KZM111" s="58"/>
      <c r="KZN111" s="74"/>
      <c r="KZO111" s="55"/>
      <c r="KZP111" s="55"/>
      <c r="KZQ111" s="55"/>
      <c r="KZR111" s="55"/>
      <c r="KZS111" s="55"/>
      <c r="KZT111" s="53"/>
      <c r="KZU111" s="54"/>
      <c r="KZV111" s="54"/>
      <c r="KZW111" s="54"/>
      <c r="KZX111" s="58"/>
      <c r="KZY111" s="74"/>
      <c r="KZZ111" s="55"/>
      <c r="LAA111" s="55"/>
      <c r="LAB111" s="55"/>
      <c r="LAC111" s="55"/>
      <c r="LAD111" s="55"/>
      <c r="LAE111" s="53"/>
      <c r="LAF111" s="54"/>
      <c r="LAG111" s="54"/>
      <c r="LAH111" s="54"/>
      <c r="LAI111" s="58"/>
      <c r="LAJ111" s="74"/>
      <c r="LAK111" s="55"/>
      <c r="LAL111" s="55"/>
      <c r="LAM111" s="55"/>
      <c r="LAN111" s="55"/>
      <c r="LAO111" s="55"/>
      <c r="LAP111" s="53"/>
      <c r="LAQ111" s="54"/>
      <c r="LAR111" s="54"/>
      <c r="LAS111" s="54"/>
      <c r="LAT111" s="58"/>
      <c r="LAU111" s="74"/>
      <c r="LAV111" s="55"/>
      <c r="LAW111" s="55"/>
      <c r="LAX111" s="55"/>
      <c r="LAY111" s="55"/>
      <c r="LAZ111" s="55"/>
      <c r="LBA111" s="53"/>
      <c r="LBB111" s="54"/>
      <c r="LBC111" s="54"/>
      <c r="LBD111" s="54"/>
      <c r="LBE111" s="58"/>
      <c r="LBF111" s="74"/>
      <c r="LBG111" s="55"/>
      <c r="LBH111" s="55"/>
      <c r="LBI111" s="55"/>
      <c r="LBJ111" s="55"/>
      <c r="LBK111" s="55"/>
      <c r="LBL111" s="53"/>
      <c r="LBM111" s="54"/>
      <c r="LBN111" s="54"/>
      <c r="LBO111" s="54"/>
      <c r="LBP111" s="58"/>
      <c r="LBQ111" s="74"/>
      <c r="LBR111" s="55"/>
      <c r="LBS111" s="55"/>
      <c r="LBT111" s="55"/>
      <c r="LBU111" s="55"/>
      <c r="LBV111" s="55"/>
      <c r="LBW111" s="53"/>
      <c r="LBX111" s="54"/>
      <c r="LBY111" s="54"/>
      <c r="LBZ111" s="54"/>
      <c r="LCA111" s="58"/>
      <c r="LCB111" s="74"/>
      <c r="LCC111" s="55"/>
      <c r="LCD111" s="55"/>
      <c r="LCE111" s="55"/>
      <c r="LCF111" s="55"/>
      <c r="LCG111" s="55"/>
      <c r="LCH111" s="53"/>
      <c r="LCI111" s="54"/>
      <c r="LCJ111" s="54"/>
      <c r="LCK111" s="54"/>
      <c r="LCL111" s="58"/>
      <c r="LCM111" s="74"/>
      <c r="LCN111" s="55"/>
      <c r="LCO111" s="55"/>
      <c r="LCP111" s="55"/>
      <c r="LCQ111" s="55"/>
      <c r="LCR111" s="55"/>
      <c r="LCS111" s="53"/>
      <c r="LCT111" s="54"/>
      <c r="LCU111" s="54"/>
      <c r="LCV111" s="54"/>
      <c r="LCW111" s="58"/>
      <c r="LCX111" s="74"/>
      <c r="LCY111" s="55"/>
      <c r="LCZ111" s="55"/>
      <c r="LDA111" s="55"/>
      <c r="LDB111" s="55"/>
      <c r="LDC111" s="55"/>
      <c r="LDD111" s="53"/>
      <c r="LDE111" s="54"/>
      <c r="LDF111" s="54"/>
      <c r="LDG111" s="54"/>
      <c r="LDH111" s="58"/>
      <c r="LDI111" s="74"/>
      <c r="LDJ111" s="55"/>
      <c r="LDK111" s="55"/>
      <c r="LDL111" s="55"/>
      <c r="LDM111" s="55"/>
      <c r="LDN111" s="55"/>
      <c r="LDO111" s="53"/>
      <c r="LDP111" s="54"/>
      <c r="LDQ111" s="54"/>
      <c r="LDR111" s="54"/>
      <c r="LDS111" s="58"/>
      <c r="LDT111" s="74"/>
      <c r="LDU111" s="55"/>
      <c r="LDV111" s="55"/>
      <c r="LDW111" s="55"/>
      <c r="LDX111" s="55"/>
      <c r="LDY111" s="55"/>
      <c r="LDZ111" s="53"/>
      <c r="LEA111" s="54"/>
      <c r="LEB111" s="54"/>
      <c r="LEC111" s="54"/>
      <c r="LED111" s="58"/>
      <c r="LEE111" s="74"/>
      <c r="LEF111" s="55"/>
      <c r="LEG111" s="55"/>
      <c r="LEH111" s="55"/>
      <c r="LEI111" s="55"/>
      <c r="LEJ111" s="55"/>
      <c r="LEK111" s="53"/>
      <c r="LEL111" s="54"/>
      <c r="LEM111" s="54"/>
      <c r="LEN111" s="54"/>
      <c r="LEO111" s="58"/>
      <c r="LEP111" s="74"/>
      <c r="LEQ111" s="55"/>
      <c r="LER111" s="55"/>
      <c r="LES111" s="55"/>
      <c r="LET111" s="55"/>
      <c r="LEU111" s="55"/>
      <c r="LEV111" s="53"/>
      <c r="LEW111" s="54"/>
      <c r="LEX111" s="54"/>
      <c r="LEY111" s="54"/>
      <c r="LEZ111" s="58"/>
      <c r="LFA111" s="74"/>
      <c r="LFB111" s="55"/>
      <c r="LFC111" s="55"/>
      <c r="LFD111" s="55"/>
      <c r="LFE111" s="55"/>
      <c r="LFF111" s="55"/>
      <c r="LFG111" s="53"/>
      <c r="LFH111" s="54"/>
      <c r="LFI111" s="54"/>
      <c r="LFJ111" s="54"/>
      <c r="LFK111" s="58"/>
      <c r="LFL111" s="74"/>
      <c r="LFM111" s="55"/>
      <c r="LFN111" s="55"/>
      <c r="LFO111" s="55"/>
      <c r="LFP111" s="55"/>
      <c r="LFQ111" s="55"/>
      <c r="LFR111" s="53"/>
      <c r="LFS111" s="54"/>
      <c r="LFT111" s="54"/>
      <c r="LFU111" s="54"/>
      <c r="LFV111" s="58"/>
      <c r="LFW111" s="74"/>
      <c r="LFX111" s="55"/>
      <c r="LFY111" s="55"/>
      <c r="LFZ111" s="55"/>
      <c r="LGA111" s="55"/>
      <c r="LGB111" s="55"/>
      <c r="LGC111" s="53"/>
      <c r="LGD111" s="54"/>
      <c r="LGE111" s="54"/>
      <c r="LGF111" s="54"/>
      <c r="LGG111" s="58"/>
      <c r="LGH111" s="74"/>
      <c r="LGI111" s="55"/>
      <c r="LGJ111" s="55"/>
      <c r="LGK111" s="55"/>
      <c r="LGL111" s="55"/>
      <c r="LGM111" s="55"/>
      <c r="LGN111" s="53"/>
      <c r="LGO111" s="54"/>
      <c r="LGP111" s="54"/>
      <c r="LGQ111" s="54"/>
      <c r="LGR111" s="58"/>
      <c r="LGS111" s="74"/>
      <c r="LGT111" s="55"/>
      <c r="LGU111" s="55"/>
      <c r="LGV111" s="55"/>
      <c r="LGW111" s="55"/>
      <c r="LGX111" s="55"/>
      <c r="LGY111" s="53"/>
      <c r="LGZ111" s="54"/>
      <c r="LHA111" s="54"/>
      <c r="LHB111" s="54"/>
      <c r="LHC111" s="58"/>
      <c r="LHD111" s="74"/>
      <c r="LHE111" s="55"/>
      <c r="LHF111" s="55"/>
      <c r="LHG111" s="55"/>
      <c r="LHH111" s="55"/>
      <c r="LHI111" s="55"/>
      <c r="LHJ111" s="53"/>
      <c r="LHK111" s="54"/>
      <c r="LHL111" s="54"/>
      <c r="LHM111" s="54"/>
      <c r="LHN111" s="58"/>
      <c r="LHO111" s="74"/>
      <c r="LHP111" s="55"/>
      <c r="LHQ111" s="55"/>
      <c r="LHR111" s="55"/>
      <c r="LHS111" s="55"/>
      <c r="LHT111" s="55"/>
      <c r="LHU111" s="53"/>
      <c r="LHV111" s="54"/>
      <c r="LHW111" s="54"/>
      <c r="LHX111" s="54"/>
      <c r="LHY111" s="58"/>
      <c r="LHZ111" s="74"/>
      <c r="LIA111" s="55"/>
      <c r="LIB111" s="55"/>
      <c r="LIC111" s="55"/>
      <c r="LID111" s="55"/>
      <c r="LIE111" s="55"/>
      <c r="LIF111" s="53"/>
      <c r="LIG111" s="54"/>
      <c r="LIH111" s="54"/>
      <c r="LII111" s="54"/>
      <c r="LIJ111" s="58"/>
      <c r="LIK111" s="74"/>
      <c r="LIL111" s="55"/>
      <c r="LIM111" s="55"/>
      <c r="LIN111" s="55"/>
      <c r="LIO111" s="55"/>
      <c r="LIP111" s="55"/>
      <c r="LIQ111" s="53"/>
      <c r="LIR111" s="54"/>
      <c r="LIS111" s="54"/>
      <c r="LIT111" s="54"/>
      <c r="LIU111" s="58"/>
      <c r="LIV111" s="74"/>
      <c r="LIW111" s="55"/>
      <c r="LIX111" s="55"/>
      <c r="LIY111" s="55"/>
      <c r="LIZ111" s="55"/>
      <c r="LJA111" s="55"/>
      <c r="LJB111" s="53"/>
      <c r="LJC111" s="54"/>
      <c r="LJD111" s="54"/>
      <c r="LJE111" s="54"/>
      <c r="LJF111" s="58"/>
      <c r="LJG111" s="74"/>
      <c r="LJH111" s="55"/>
      <c r="LJI111" s="55"/>
      <c r="LJJ111" s="55"/>
      <c r="LJK111" s="55"/>
      <c r="LJL111" s="55"/>
      <c r="LJM111" s="53"/>
      <c r="LJN111" s="54"/>
      <c r="LJO111" s="54"/>
      <c r="LJP111" s="54"/>
      <c r="LJQ111" s="58"/>
      <c r="LJR111" s="74"/>
      <c r="LJS111" s="55"/>
      <c r="LJT111" s="55"/>
      <c r="LJU111" s="55"/>
      <c r="LJV111" s="55"/>
      <c r="LJW111" s="55"/>
      <c r="LJX111" s="53"/>
      <c r="LJY111" s="54"/>
      <c r="LJZ111" s="54"/>
      <c r="LKA111" s="54"/>
      <c r="LKB111" s="58"/>
      <c r="LKC111" s="74"/>
      <c r="LKD111" s="55"/>
      <c r="LKE111" s="55"/>
      <c r="LKF111" s="55"/>
      <c r="LKG111" s="55"/>
      <c r="LKH111" s="55"/>
      <c r="LKI111" s="53"/>
      <c r="LKJ111" s="54"/>
      <c r="LKK111" s="54"/>
      <c r="LKL111" s="54"/>
      <c r="LKM111" s="58"/>
      <c r="LKN111" s="74"/>
      <c r="LKO111" s="55"/>
      <c r="LKP111" s="55"/>
      <c r="LKQ111" s="55"/>
      <c r="LKR111" s="55"/>
      <c r="LKS111" s="55"/>
      <c r="LKT111" s="53"/>
      <c r="LKU111" s="54"/>
      <c r="LKV111" s="54"/>
      <c r="LKW111" s="54"/>
      <c r="LKX111" s="58"/>
      <c r="LKY111" s="74"/>
      <c r="LKZ111" s="55"/>
      <c r="LLA111" s="55"/>
      <c r="LLB111" s="55"/>
      <c r="LLC111" s="55"/>
      <c r="LLD111" s="55"/>
      <c r="LLE111" s="53"/>
      <c r="LLF111" s="54"/>
      <c r="LLG111" s="54"/>
      <c r="LLH111" s="54"/>
      <c r="LLI111" s="58"/>
      <c r="LLJ111" s="74"/>
      <c r="LLK111" s="55"/>
      <c r="LLL111" s="55"/>
      <c r="LLM111" s="55"/>
      <c r="LLN111" s="55"/>
      <c r="LLO111" s="55"/>
      <c r="LLP111" s="53"/>
      <c r="LLQ111" s="54"/>
      <c r="LLR111" s="54"/>
      <c r="LLS111" s="54"/>
      <c r="LLT111" s="58"/>
      <c r="LLU111" s="74"/>
      <c r="LLV111" s="55"/>
      <c r="LLW111" s="55"/>
      <c r="LLX111" s="55"/>
      <c r="LLY111" s="55"/>
      <c r="LLZ111" s="55"/>
      <c r="LMA111" s="53"/>
      <c r="LMB111" s="54"/>
      <c r="LMC111" s="54"/>
      <c r="LMD111" s="54"/>
      <c r="LME111" s="58"/>
      <c r="LMF111" s="74"/>
      <c r="LMG111" s="55"/>
      <c r="LMH111" s="55"/>
      <c r="LMI111" s="55"/>
      <c r="LMJ111" s="55"/>
      <c r="LMK111" s="55"/>
      <c r="LML111" s="53"/>
      <c r="LMM111" s="54"/>
      <c r="LMN111" s="54"/>
      <c r="LMO111" s="54"/>
      <c r="LMP111" s="58"/>
      <c r="LMQ111" s="74"/>
      <c r="LMR111" s="55"/>
      <c r="LMS111" s="55"/>
      <c r="LMT111" s="55"/>
      <c r="LMU111" s="55"/>
      <c r="LMV111" s="55"/>
      <c r="LMW111" s="53"/>
      <c r="LMX111" s="54"/>
      <c r="LMY111" s="54"/>
      <c r="LMZ111" s="54"/>
      <c r="LNA111" s="58"/>
      <c r="LNB111" s="74"/>
      <c r="LNC111" s="55"/>
      <c r="LND111" s="55"/>
      <c r="LNE111" s="55"/>
      <c r="LNF111" s="55"/>
      <c r="LNG111" s="55"/>
      <c r="LNH111" s="53"/>
      <c r="LNI111" s="54"/>
      <c r="LNJ111" s="54"/>
      <c r="LNK111" s="54"/>
      <c r="LNL111" s="58"/>
      <c r="LNM111" s="74"/>
      <c r="LNN111" s="55"/>
      <c r="LNO111" s="55"/>
      <c r="LNP111" s="55"/>
      <c r="LNQ111" s="55"/>
      <c r="LNR111" s="55"/>
      <c r="LNS111" s="53"/>
      <c r="LNT111" s="54"/>
      <c r="LNU111" s="54"/>
      <c r="LNV111" s="54"/>
      <c r="LNW111" s="58"/>
      <c r="LNX111" s="74"/>
      <c r="LNY111" s="55"/>
      <c r="LNZ111" s="55"/>
      <c r="LOA111" s="55"/>
      <c r="LOB111" s="55"/>
      <c r="LOC111" s="55"/>
      <c r="LOD111" s="53"/>
      <c r="LOE111" s="54"/>
      <c r="LOF111" s="54"/>
      <c r="LOG111" s="54"/>
      <c r="LOH111" s="58"/>
      <c r="LOI111" s="74"/>
      <c r="LOJ111" s="55"/>
      <c r="LOK111" s="55"/>
      <c r="LOL111" s="55"/>
      <c r="LOM111" s="55"/>
      <c r="LON111" s="55"/>
      <c r="LOO111" s="53"/>
      <c r="LOP111" s="54"/>
      <c r="LOQ111" s="54"/>
      <c r="LOR111" s="54"/>
      <c r="LOS111" s="58"/>
      <c r="LOT111" s="74"/>
      <c r="LOU111" s="55"/>
      <c r="LOV111" s="55"/>
      <c r="LOW111" s="55"/>
      <c r="LOX111" s="55"/>
      <c r="LOY111" s="55"/>
      <c r="LOZ111" s="53"/>
      <c r="LPA111" s="54"/>
      <c r="LPB111" s="54"/>
      <c r="LPC111" s="54"/>
      <c r="LPD111" s="58"/>
      <c r="LPE111" s="74"/>
      <c r="LPF111" s="55"/>
      <c r="LPG111" s="55"/>
      <c r="LPH111" s="55"/>
      <c r="LPI111" s="55"/>
      <c r="LPJ111" s="55"/>
      <c r="LPK111" s="53"/>
      <c r="LPL111" s="54"/>
      <c r="LPM111" s="54"/>
      <c r="LPN111" s="54"/>
      <c r="LPO111" s="58"/>
      <c r="LPP111" s="74"/>
      <c r="LPQ111" s="55"/>
      <c r="LPR111" s="55"/>
      <c r="LPS111" s="55"/>
      <c r="LPT111" s="55"/>
      <c r="LPU111" s="55"/>
      <c r="LPV111" s="53"/>
      <c r="LPW111" s="54"/>
      <c r="LPX111" s="54"/>
      <c r="LPY111" s="54"/>
      <c r="LPZ111" s="58"/>
      <c r="LQA111" s="74"/>
      <c r="LQB111" s="55"/>
      <c r="LQC111" s="55"/>
      <c r="LQD111" s="55"/>
      <c r="LQE111" s="55"/>
      <c r="LQF111" s="55"/>
      <c r="LQG111" s="53"/>
      <c r="LQH111" s="54"/>
      <c r="LQI111" s="54"/>
      <c r="LQJ111" s="54"/>
      <c r="LQK111" s="58"/>
      <c r="LQL111" s="74"/>
      <c r="LQM111" s="55"/>
      <c r="LQN111" s="55"/>
      <c r="LQO111" s="55"/>
      <c r="LQP111" s="55"/>
      <c r="LQQ111" s="55"/>
      <c r="LQR111" s="53"/>
      <c r="LQS111" s="54"/>
      <c r="LQT111" s="54"/>
      <c r="LQU111" s="54"/>
      <c r="LQV111" s="58"/>
      <c r="LQW111" s="74"/>
      <c r="LQX111" s="55"/>
      <c r="LQY111" s="55"/>
      <c r="LQZ111" s="55"/>
      <c r="LRA111" s="55"/>
      <c r="LRB111" s="55"/>
      <c r="LRC111" s="53"/>
      <c r="LRD111" s="54"/>
      <c r="LRE111" s="54"/>
      <c r="LRF111" s="54"/>
      <c r="LRG111" s="58"/>
      <c r="LRH111" s="74"/>
      <c r="LRI111" s="55"/>
      <c r="LRJ111" s="55"/>
      <c r="LRK111" s="55"/>
      <c r="LRL111" s="55"/>
      <c r="LRM111" s="55"/>
      <c r="LRN111" s="53"/>
      <c r="LRO111" s="54"/>
      <c r="LRP111" s="54"/>
      <c r="LRQ111" s="54"/>
      <c r="LRR111" s="58"/>
      <c r="LRS111" s="74"/>
      <c r="LRT111" s="55"/>
      <c r="LRU111" s="55"/>
      <c r="LRV111" s="55"/>
      <c r="LRW111" s="55"/>
      <c r="LRX111" s="55"/>
      <c r="LRY111" s="53"/>
      <c r="LRZ111" s="54"/>
      <c r="LSA111" s="54"/>
      <c r="LSB111" s="54"/>
      <c r="LSC111" s="58"/>
      <c r="LSD111" s="74"/>
      <c r="LSE111" s="55"/>
      <c r="LSF111" s="55"/>
      <c r="LSG111" s="55"/>
      <c r="LSH111" s="55"/>
      <c r="LSI111" s="55"/>
      <c r="LSJ111" s="53"/>
      <c r="LSK111" s="54"/>
      <c r="LSL111" s="54"/>
      <c r="LSM111" s="54"/>
      <c r="LSN111" s="58"/>
      <c r="LSO111" s="74"/>
      <c r="LSP111" s="55"/>
      <c r="LSQ111" s="55"/>
      <c r="LSR111" s="55"/>
      <c r="LSS111" s="55"/>
      <c r="LST111" s="55"/>
      <c r="LSU111" s="53"/>
      <c r="LSV111" s="54"/>
      <c r="LSW111" s="54"/>
      <c r="LSX111" s="54"/>
      <c r="LSY111" s="58"/>
      <c r="LSZ111" s="74"/>
      <c r="LTA111" s="55"/>
      <c r="LTB111" s="55"/>
      <c r="LTC111" s="55"/>
      <c r="LTD111" s="55"/>
      <c r="LTE111" s="55"/>
      <c r="LTF111" s="53"/>
      <c r="LTG111" s="54"/>
      <c r="LTH111" s="54"/>
      <c r="LTI111" s="54"/>
      <c r="LTJ111" s="58"/>
      <c r="LTK111" s="74"/>
      <c r="LTL111" s="55"/>
      <c r="LTM111" s="55"/>
      <c r="LTN111" s="55"/>
      <c r="LTO111" s="55"/>
      <c r="LTP111" s="55"/>
      <c r="LTQ111" s="53"/>
      <c r="LTR111" s="54"/>
      <c r="LTS111" s="54"/>
      <c r="LTT111" s="54"/>
      <c r="LTU111" s="58"/>
      <c r="LTV111" s="74"/>
      <c r="LTW111" s="55"/>
      <c r="LTX111" s="55"/>
      <c r="LTY111" s="55"/>
      <c r="LTZ111" s="55"/>
      <c r="LUA111" s="55"/>
      <c r="LUB111" s="53"/>
      <c r="LUC111" s="54"/>
      <c r="LUD111" s="54"/>
      <c r="LUE111" s="54"/>
      <c r="LUF111" s="58"/>
      <c r="LUG111" s="74"/>
      <c r="LUH111" s="55"/>
      <c r="LUI111" s="55"/>
      <c r="LUJ111" s="55"/>
      <c r="LUK111" s="55"/>
      <c r="LUL111" s="55"/>
      <c r="LUM111" s="53"/>
      <c r="LUN111" s="54"/>
      <c r="LUO111" s="54"/>
      <c r="LUP111" s="54"/>
      <c r="LUQ111" s="58"/>
      <c r="LUR111" s="74"/>
      <c r="LUS111" s="55"/>
      <c r="LUT111" s="55"/>
      <c r="LUU111" s="55"/>
      <c r="LUV111" s="55"/>
      <c r="LUW111" s="55"/>
      <c r="LUX111" s="53"/>
      <c r="LUY111" s="54"/>
      <c r="LUZ111" s="54"/>
      <c r="LVA111" s="54"/>
      <c r="LVB111" s="58"/>
      <c r="LVC111" s="74"/>
      <c r="LVD111" s="55"/>
      <c r="LVE111" s="55"/>
      <c r="LVF111" s="55"/>
      <c r="LVG111" s="55"/>
      <c r="LVH111" s="55"/>
      <c r="LVI111" s="53"/>
      <c r="LVJ111" s="54"/>
      <c r="LVK111" s="54"/>
      <c r="LVL111" s="54"/>
      <c r="LVM111" s="58"/>
      <c r="LVN111" s="74"/>
      <c r="LVO111" s="55"/>
      <c r="LVP111" s="55"/>
      <c r="LVQ111" s="55"/>
      <c r="LVR111" s="55"/>
      <c r="LVS111" s="55"/>
      <c r="LVT111" s="53"/>
      <c r="LVU111" s="54"/>
      <c r="LVV111" s="54"/>
      <c r="LVW111" s="54"/>
      <c r="LVX111" s="58"/>
      <c r="LVY111" s="74"/>
      <c r="LVZ111" s="55"/>
      <c r="LWA111" s="55"/>
      <c r="LWB111" s="55"/>
      <c r="LWC111" s="55"/>
      <c r="LWD111" s="55"/>
      <c r="LWE111" s="53"/>
      <c r="LWF111" s="54"/>
      <c r="LWG111" s="54"/>
      <c r="LWH111" s="54"/>
      <c r="LWI111" s="58"/>
      <c r="LWJ111" s="74"/>
      <c r="LWK111" s="55"/>
      <c r="LWL111" s="55"/>
      <c r="LWM111" s="55"/>
      <c r="LWN111" s="55"/>
      <c r="LWO111" s="55"/>
      <c r="LWP111" s="53"/>
      <c r="LWQ111" s="54"/>
      <c r="LWR111" s="54"/>
      <c r="LWS111" s="54"/>
      <c r="LWT111" s="58"/>
      <c r="LWU111" s="74"/>
      <c r="LWV111" s="55"/>
      <c r="LWW111" s="55"/>
      <c r="LWX111" s="55"/>
      <c r="LWY111" s="55"/>
      <c r="LWZ111" s="55"/>
      <c r="LXA111" s="53"/>
      <c r="LXB111" s="54"/>
      <c r="LXC111" s="54"/>
      <c r="LXD111" s="54"/>
      <c r="LXE111" s="58"/>
      <c r="LXF111" s="74"/>
      <c r="LXG111" s="55"/>
      <c r="LXH111" s="55"/>
      <c r="LXI111" s="55"/>
      <c r="LXJ111" s="55"/>
      <c r="LXK111" s="55"/>
      <c r="LXL111" s="53"/>
      <c r="LXM111" s="54"/>
      <c r="LXN111" s="54"/>
      <c r="LXO111" s="54"/>
      <c r="LXP111" s="58"/>
      <c r="LXQ111" s="74"/>
      <c r="LXR111" s="55"/>
      <c r="LXS111" s="55"/>
      <c r="LXT111" s="55"/>
      <c r="LXU111" s="55"/>
      <c r="LXV111" s="55"/>
      <c r="LXW111" s="53"/>
      <c r="LXX111" s="54"/>
      <c r="LXY111" s="54"/>
      <c r="LXZ111" s="54"/>
      <c r="LYA111" s="58"/>
      <c r="LYB111" s="74"/>
      <c r="LYC111" s="55"/>
      <c r="LYD111" s="55"/>
      <c r="LYE111" s="55"/>
      <c r="LYF111" s="55"/>
      <c r="LYG111" s="55"/>
      <c r="LYH111" s="53"/>
      <c r="LYI111" s="54"/>
      <c r="LYJ111" s="54"/>
      <c r="LYK111" s="54"/>
      <c r="LYL111" s="58"/>
      <c r="LYM111" s="74"/>
      <c r="LYN111" s="55"/>
      <c r="LYO111" s="55"/>
      <c r="LYP111" s="55"/>
      <c r="LYQ111" s="55"/>
      <c r="LYR111" s="55"/>
      <c r="LYS111" s="53"/>
      <c r="LYT111" s="54"/>
      <c r="LYU111" s="54"/>
      <c r="LYV111" s="54"/>
      <c r="LYW111" s="58"/>
      <c r="LYX111" s="74"/>
      <c r="LYY111" s="55"/>
      <c r="LYZ111" s="55"/>
      <c r="LZA111" s="55"/>
      <c r="LZB111" s="55"/>
      <c r="LZC111" s="55"/>
      <c r="LZD111" s="53"/>
      <c r="LZE111" s="54"/>
      <c r="LZF111" s="54"/>
      <c r="LZG111" s="54"/>
      <c r="LZH111" s="58"/>
      <c r="LZI111" s="74"/>
      <c r="LZJ111" s="55"/>
      <c r="LZK111" s="55"/>
      <c r="LZL111" s="55"/>
      <c r="LZM111" s="55"/>
      <c r="LZN111" s="55"/>
      <c r="LZO111" s="53"/>
      <c r="LZP111" s="54"/>
      <c r="LZQ111" s="54"/>
      <c r="LZR111" s="54"/>
      <c r="LZS111" s="58"/>
      <c r="LZT111" s="74"/>
      <c r="LZU111" s="55"/>
      <c r="LZV111" s="55"/>
      <c r="LZW111" s="55"/>
      <c r="LZX111" s="55"/>
      <c r="LZY111" s="55"/>
      <c r="LZZ111" s="53"/>
      <c r="MAA111" s="54"/>
      <c r="MAB111" s="54"/>
      <c r="MAC111" s="54"/>
      <c r="MAD111" s="58"/>
      <c r="MAE111" s="74"/>
      <c r="MAF111" s="55"/>
      <c r="MAG111" s="55"/>
      <c r="MAH111" s="55"/>
      <c r="MAI111" s="55"/>
      <c r="MAJ111" s="55"/>
      <c r="MAK111" s="53"/>
      <c r="MAL111" s="54"/>
      <c r="MAM111" s="54"/>
      <c r="MAN111" s="54"/>
      <c r="MAO111" s="58"/>
      <c r="MAP111" s="74"/>
      <c r="MAQ111" s="55"/>
      <c r="MAR111" s="55"/>
      <c r="MAS111" s="55"/>
      <c r="MAT111" s="55"/>
      <c r="MAU111" s="55"/>
      <c r="MAV111" s="53"/>
      <c r="MAW111" s="54"/>
      <c r="MAX111" s="54"/>
      <c r="MAY111" s="54"/>
      <c r="MAZ111" s="58"/>
      <c r="MBA111" s="74"/>
      <c r="MBB111" s="55"/>
      <c r="MBC111" s="55"/>
      <c r="MBD111" s="55"/>
      <c r="MBE111" s="55"/>
      <c r="MBF111" s="55"/>
      <c r="MBG111" s="53"/>
      <c r="MBH111" s="54"/>
      <c r="MBI111" s="54"/>
      <c r="MBJ111" s="54"/>
      <c r="MBK111" s="58"/>
      <c r="MBL111" s="74"/>
      <c r="MBM111" s="55"/>
      <c r="MBN111" s="55"/>
      <c r="MBO111" s="55"/>
      <c r="MBP111" s="55"/>
      <c r="MBQ111" s="55"/>
      <c r="MBR111" s="53"/>
      <c r="MBS111" s="54"/>
      <c r="MBT111" s="54"/>
      <c r="MBU111" s="54"/>
      <c r="MBV111" s="58"/>
      <c r="MBW111" s="74"/>
      <c r="MBX111" s="55"/>
      <c r="MBY111" s="55"/>
      <c r="MBZ111" s="55"/>
      <c r="MCA111" s="55"/>
      <c r="MCB111" s="55"/>
      <c r="MCC111" s="53"/>
      <c r="MCD111" s="54"/>
      <c r="MCE111" s="54"/>
      <c r="MCF111" s="54"/>
      <c r="MCG111" s="58"/>
      <c r="MCH111" s="74"/>
      <c r="MCI111" s="55"/>
      <c r="MCJ111" s="55"/>
      <c r="MCK111" s="55"/>
      <c r="MCL111" s="55"/>
      <c r="MCM111" s="55"/>
      <c r="MCN111" s="53"/>
      <c r="MCO111" s="54"/>
      <c r="MCP111" s="54"/>
      <c r="MCQ111" s="54"/>
      <c r="MCR111" s="58"/>
      <c r="MCS111" s="74"/>
      <c r="MCT111" s="55"/>
      <c r="MCU111" s="55"/>
      <c r="MCV111" s="55"/>
      <c r="MCW111" s="55"/>
      <c r="MCX111" s="55"/>
      <c r="MCY111" s="53"/>
      <c r="MCZ111" s="54"/>
      <c r="MDA111" s="54"/>
      <c r="MDB111" s="54"/>
      <c r="MDC111" s="58"/>
      <c r="MDD111" s="74"/>
      <c r="MDE111" s="55"/>
      <c r="MDF111" s="55"/>
      <c r="MDG111" s="55"/>
      <c r="MDH111" s="55"/>
      <c r="MDI111" s="55"/>
      <c r="MDJ111" s="53"/>
      <c r="MDK111" s="54"/>
      <c r="MDL111" s="54"/>
      <c r="MDM111" s="54"/>
      <c r="MDN111" s="58"/>
      <c r="MDO111" s="74"/>
      <c r="MDP111" s="55"/>
      <c r="MDQ111" s="55"/>
      <c r="MDR111" s="55"/>
      <c r="MDS111" s="55"/>
      <c r="MDT111" s="55"/>
      <c r="MDU111" s="53"/>
      <c r="MDV111" s="54"/>
      <c r="MDW111" s="54"/>
      <c r="MDX111" s="54"/>
      <c r="MDY111" s="58"/>
      <c r="MDZ111" s="74"/>
      <c r="MEA111" s="55"/>
      <c r="MEB111" s="55"/>
      <c r="MEC111" s="55"/>
      <c r="MED111" s="55"/>
      <c r="MEE111" s="55"/>
      <c r="MEF111" s="53"/>
      <c r="MEG111" s="54"/>
      <c r="MEH111" s="54"/>
      <c r="MEI111" s="54"/>
      <c r="MEJ111" s="58"/>
      <c r="MEK111" s="74"/>
      <c r="MEL111" s="55"/>
      <c r="MEM111" s="55"/>
      <c r="MEN111" s="55"/>
      <c r="MEO111" s="55"/>
      <c r="MEP111" s="55"/>
      <c r="MEQ111" s="53"/>
      <c r="MER111" s="54"/>
      <c r="MES111" s="54"/>
      <c r="MET111" s="54"/>
      <c r="MEU111" s="58"/>
      <c r="MEV111" s="74"/>
      <c r="MEW111" s="55"/>
      <c r="MEX111" s="55"/>
      <c r="MEY111" s="55"/>
      <c r="MEZ111" s="55"/>
      <c r="MFA111" s="55"/>
      <c r="MFB111" s="53"/>
      <c r="MFC111" s="54"/>
      <c r="MFD111" s="54"/>
      <c r="MFE111" s="54"/>
      <c r="MFF111" s="58"/>
      <c r="MFG111" s="74"/>
      <c r="MFH111" s="55"/>
      <c r="MFI111" s="55"/>
      <c r="MFJ111" s="55"/>
      <c r="MFK111" s="55"/>
      <c r="MFL111" s="55"/>
      <c r="MFM111" s="53"/>
      <c r="MFN111" s="54"/>
      <c r="MFO111" s="54"/>
      <c r="MFP111" s="54"/>
      <c r="MFQ111" s="58"/>
      <c r="MFR111" s="74"/>
      <c r="MFS111" s="55"/>
      <c r="MFT111" s="55"/>
      <c r="MFU111" s="55"/>
      <c r="MFV111" s="55"/>
      <c r="MFW111" s="55"/>
      <c r="MFX111" s="53"/>
      <c r="MFY111" s="54"/>
      <c r="MFZ111" s="54"/>
      <c r="MGA111" s="54"/>
      <c r="MGB111" s="58"/>
      <c r="MGC111" s="74"/>
      <c r="MGD111" s="55"/>
      <c r="MGE111" s="55"/>
      <c r="MGF111" s="55"/>
      <c r="MGG111" s="55"/>
      <c r="MGH111" s="55"/>
      <c r="MGI111" s="53"/>
      <c r="MGJ111" s="54"/>
      <c r="MGK111" s="54"/>
      <c r="MGL111" s="54"/>
      <c r="MGM111" s="58"/>
      <c r="MGN111" s="74"/>
      <c r="MGO111" s="55"/>
      <c r="MGP111" s="55"/>
      <c r="MGQ111" s="55"/>
      <c r="MGR111" s="55"/>
      <c r="MGS111" s="55"/>
      <c r="MGT111" s="53"/>
      <c r="MGU111" s="54"/>
      <c r="MGV111" s="54"/>
      <c r="MGW111" s="54"/>
      <c r="MGX111" s="58"/>
      <c r="MGY111" s="74"/>
      <c r="MGZ111" s="55"/>
      <c r="MHA111" s="55"/>
      <c r="MHB111" s="55"/>
      <c r="MHC111" s="55"/>
      <c r="MHD111" s="55"/>
      <c r="MHE111" s="53"/>
      <c r="MHF111" s="54"/>
      <c r="MHG111" s="54"/>
      <c r="MHH111" s="54"/>
      <c r="MHI111" s="58"/>
      <c r="MHJ111" s="74"/>
      <c r="MHK111" s="55"/>
      <c r="MHL111" s="55"/>
      <c r="MHM111" s="55"/>
      <c r="MHN111" s="55"/>
      <c r="MHO111" s="55"/>
      <c r="MHP111" s="53"/>
      <c r="MHQ111" s="54"/>
      <c r="MHR111" s="54"/>
      <c r="MHS111" s="54"/>
      <c r="MHT111" s="58"/>
      <c r="MHU111" s="74"/>
      <c r="MHV111" s="55"/>
      <c r="MHW111" s="55"/>
      <c r="MHX111" s="55"/>
      <c r="MHY111" s="55"/>
      <c r="MHZ111" s="55"/>
      <c r="MIA111" s="53"/>
      <c r="MIB111" s="54"/>
      <c r="MIC111" s="54"/>
      <c r="MID111" s="54"/>
      <c r="MIE111" s="58"/>
      <c r="MIF111" s="74"/>
      <c r="MIG111" s="55"/>
      <c r="MIH111" s="55"/>
      <c r="MII111" s="55"/>
      <c r="MIJ111" s="55"/>
      <c r="MIK111" s="55"/>
      <c r="MIL111" s="53"/>
      <c r="MIM111" s="54"/>
      <c r="MIN111" s="54"/>
      <c r="MIO111" s="54"/>
      <c r="MIP111" s="58"/>
      <c r="MIQ111" s="74"/>
      <c r="MIR111" s="55"/>
      <c r="MIS111" s="55"/>
      <c r="MIT111" s="55"/>
      <c r="MIU111" s="55"/>
      <c r="MIV111" s="55"/>
      <c r="MIW111" s="53"/>
      <c r="MIX111" s="54"/>
      <c r="MIY111" s="54"/>
      <c r="MIZ111" s="54"/>
      <c r="MJA111" s="58"/>
      <c r="MJB111" s="74"/>
      <c r="MJC111" s="55"/>
      <c r="MJD111" s="55"/>
      <c r="MJE111" s="55"/>
      <c r="MJF111" s="55"/>
      <c r="MJG111" s="55"/>
      <c r="MJH111" s="53"/>
      <c r="MJI111" s="54"/>
      <c r="MJJ111" s="54"/>
      <c r="MJK111" s="54"/>
      <c r="MJL111" s="58"/>
      <c r="MJM111" s="74"/>
      <c r="MJN111" s="55"/>
      <c r="MJO111" s="55"/>
      <c r="MJP111" s="55"/>
      <c r="MJQ111" s="55"/>
      <c r="MJR111" s="55"/>
      <c r="MJS111" s="53"/>
      <c r="MJT111" s="54"/>
      <c r="MJU111" s="54"/>
      <c r="MJV111" s="54"/>
      <c r="MJW111" s="58"/>
      <c r="MJX111" s="74"/>
      <c r="MJY111" s="55"/>
      <c r="MJZ111" s="55"/>
      <c r="MKA111" s="55"/>
      <c r="MKB111" s="55"/>
      <c r="MKC111" s="55"/>
      <c r="MKD111" s="53"/>
      <c r="MKE111" s="54"/>
      <c r="MKF111" s="54"/>
      <c r="MKG111" s="54"/>
      <c r="MKH111" s="58"/>
      <c r="MKI111" s="74"/>
      <c r="MKJ111" s="55"/>
      <c r="MKK111" s="55"/>
      <c r="MKL111" s="55"/>
      <c r="MKM111" s="55"/>
      <c r="MKN111" s="55"/>
      <c r="MKO111" s="53"/>
      <c r="MKP111" s="54"/>
      <c r="MKQ111" s="54"/>
      <c r="MKR111" s="54"/>
      <c r="MKS111" s="58"/>
      <c r="MKT111" s="74"/>
      <c r="MKU111" s="55"/>
      <c r="MKV111" s="55"/>
      <c r="MKW111" s="55"/>
      <c r="MKX111" s="55"/>
      <c r="MKY111" s="55"/>
      <c r="MKZ111" s="53"/>
      <c r="MLA111" s="54"/>
      <c r="MLB111" s="54"/>
      <c r="MLC111" s="54"/>
      <c r="MLD111" s="58"/>
      <c r="MLE111" s="74"/>
      <c r="MLF111" s="55"/>
      <c r="MLG111" s="55"/>
      <c r="MLH111" s="55"/>
      <c r="MLI111" s="55"/>
      <c r="MLJ111" s="55"/>
      <c r="MLK111" s="53"/>
      <c r="MLL111" s="54"/>
      <c r="MLM111" s="54"/>
      <c r="MLN111" s="54"/>
      <c r="MLO111" s="58"/>
      <c r="MLP111" s="74"/>
      <c r="MLQ111" s="55"/>
      <c r="MLR111" s="55"/>
      <c r="MLS111" s="55"/>
      <c r="MLT111" s="55"/>
      <c r="MLU111" s="55"/>
      <c r="MLV111" s="53"/>
      <c r="MLW111" s="54"/>
      <c r="MLX111" s="54"/>
      <c r="MLY111" s="54"/>
      <c r="MLZ111" s="58"/>
      <c r="MMA111" s="74"/>
      <c r="MMB111" s="55"/>
      <c r="MMC111" s="55"/>
      <c r="MMD111" s="55"/>
      <c r="MME111" s="55"/>
      <c r="MMF111" s="55"/>
      <c r="MMG111" s="53"/>
      <c r="MMH111" s="54"/>
      <c r="MMI111" s="54"/>
      <c r="MMJ111" s="54"/>
      <c r="MMK111" s="58"/>
      <c r="MML111" s="74"/>
      <c r="MMM111" s="55"/>
      <c r="MMN111" s="55"/>
      <c r="MMO111" s="55"/>
      <c r="MMP111" s="55"/>
      <c r="MMQ111" s="55"/>
      <c r="MMR111" s="53"/>
      <c r="MMS111" s="54"/>
      <c r="MMT111" s="54"/>
      <c r="MMU111" s="54"/>
      <c r="MMV111" s="58"/>
      <c r="MMW111" s="74"/>
      <c r="MMX111" s="55"/>
      <c r="MMY111" s="55"/>
      <c r="MMZ111" s="55"/>
      <c r="MNA111" s="55"/>
      <c r="MNB111" s="55"/>
      <c r="MNC111" s="53"/>
      <c r="MND111" s="54"/>
      <c r="MNE111" s="54"/>
      <c r="MNF111" s="54"/>
      <c r="MNG111" s="58"/>
      <c r="MNH111" s="74"/>
      <c r="MNI111" s="55"/>
      <c r="MNJ111" s="55"/>
      <c r="MNK111" s="55"/>
      <c r="MNL111" s="55"/>
      <c r="MNM111" s="55"/>
      <c r="MNN111" s="53"/>
      <c r="MNO111" s="54"/>
      <c r="MNP111" s="54"/>
      <c r="MNQ111" s="54"/>
      <c r="MNR111" s="58"/>
      <c r="MNS111" s="74"/>
      <c r="MNT111" s="55"/>
      <c r="MNU111" s="55"/>
      <c r="MNV111" s="55"/>
      <c r="MNW111" s="55"/>
      <c r="MNX111" s="55"/>
      <c r="MNY111" s="53"/>
      <c r="MNZ111" s="54"/>
      <c r="MOA111" s="54"/>
      <c r="MOB111" s="54"/>
      <c r="MOC111" s="58"/>
      <c r="MOD111" s="74"/>
      <c r="MOE111" s="55"/>
      <c r="MOF111" s="55"/>
      <c r="MOG111" s="55"/>
      <c r="MOH111" s="55"/>
      <c r="MOI111" s="55"/>
      <c r="MOJ111" s="53"/>
      <c r="MOK111" s="54"/>
      <c r="MOL111" s="54"/>
      <c r="MOM111" s="54"/>
      <c r="MON111" s="58"/>
      <c r="MOO111" s="74"/>
      <c r="MOP111" s="55"/>
      <c r="MOQ111" s="55"/>
      <c r="MOR111" s="55"/>
      <c r="MOS111" s="55"/>
      <c r="MOT111" s="55"/>
      <c r="MOU111" s="53"/>
      <c r="MOV111" s="54"/>
      <c r="MOW111" s="54"/>
      <c r="MOX111" s="54"/>
      <c r="MOY111" s="58"/>
      <c r="MOZ111" s="74"/>
      <c r="MPA111" s="55"/>
      <c r="MPB111" s="55"/>
      <c r="MPC111" s="55"/>
      <c r="MPD111" s="55"/>
      <c r="MPE111" s="55"/>
      <c r="MPF111" s="53"/>
      <c r="MPG111" s="54"/>
      <c r="MPH111" s="54"/>
      <c r="MPI111" s="54"/>
      <c r="MPJ111" s="58"/>
      <c r="MPK111" s="74"/>
      <c r="MPL111" s="55"/>
      <c r="MPM111" s="55"/>
      <c r="MPN111" s="55"/>
      <c r="MPO111" s="55"/>
      <c r="MPP111" s="55"/>
      <c r="MPQ111" s="53"/>
      <c r="MPR111" s="54"/>
      <c r="MPS111" s="54"/>
      <c r="MPT111" s="54"/>
      <c r="MPU111" s="58"/>
      <c r="MPV111" s="74"/>
      <c r="MPW111" s="55"/>
      <c r="MPX111" s="55"/>
      <c r="MPY111" s="55"/>
      <c r="MPZ111" s="55"/>
      <c r="MQA111" s="55"/>
      <c r="MQB111" s="53"/>
      <c r="MQC111" s="54"/>
      <c r="MQD111" s="54"/>
      <c r="MQE111" s="54"/>
      <c r="MQF111" s="58"/>
      <c r="MQG111" s="74"/>
      <c r="MQH111" s="55"/>
      <c r="MQI111" s="55"/>
      <c r="MQJ111" s="55"/>
      <c r="MQK111" s="55"/>
      <c r="MQL111" s="55"/>
      <c r="MQM111" s="53"/>
      <c r="MQN111" s="54"/>
      <c r="MQO111" s="54"/>
      <c r="MQP111" s="54"/>
      <c r="MQQ111" s="58"/>
      <c r="MQR111" s="74"/>
      <c r="MQS111" s="55"/>
      <c r="MQT111" s="55"/>
      <c r="MQU111" s="55"/>
      <c r="MQV111" s="55"/>
      <c r="MQW111" s="55"/>
      <c r="MQX111" s="53"/>
      <c r="MQY111" s="54"/>
      <c r="MQZ111" s="54"/>
      <c r="MRA111" s="54"/>
      <c r="MRB111" s="58"/>
      <c r="MRC111" s="74"/>
      <c r="MRD111" s="55"/>
      <c r="MRE111" s="55"/>
      <c r="MRF111" s="55"/>
      <c r="MRG111" s="55"/>
      <c r="MRH111" s="55"/>
      <c r="MRI111" s="53"/>
      <c r="MRJ111" s="54"/>
      <c r="MRK111" s="54"/>
      <c r="MRL111" s="54"/>
      <c r="MRM111" s="58"/>
      <c r="MRN111" s="74"/>
      <c r="MRO111" s="55"/>
      <c r="MRP111" s="55"/>
      <c r="MRQ111" s="55"/>
      <c r="MRR111" s="55"/>
      <c r="MRS111" s="55"/>
      <c r="MRT111" s="53"/>
      <c r="MRU111" s="54"/>
      <c r="MRV111" s="54"/>
      <c r="MRW111" s="54"/>
      <c r="MRX111" s="58"/>
      <c r="MRY111" s="74"/>
      <c r="MRZ111" s="55"/>
      <c r="MSA111" s="55"/>
      <c r="MSB111" s="55"/>
      <c r="MSC111" s="55"/>
      <c r="MSD111" s="55"/>
      <c r="MSE111" s="53"/>
      <c r="MSF111" s="54"/>
      <c r="MSG111" s="54"/>
      <c r="MSH111" s="54"/>
      <c r="MSI111" s="58"/>
      <c r="MSJ111" s="74"/>
      <c r="MSK111" s="55"/>
      <c r="MSL111" s="55"/>
      <c r="MSM111" s="55"/>
      <c r="MSN111" s="55"/>
      <c r="MSO111" s="55"/>
      <c r="MSP111" s="53"/>
      <c r="MSQ111" s="54"/>
      <c r="MSR111" s="54"/>
      <c r="MSS111" s="54"/>
      <c r="MST111" s="58"/>
      <c r="MSU111" s="74"/>
      <c r="MSV111" s="55"/>
      <c r="MSW111" s="55"/>
      <c r="MSX111" s="55"/>
      <c r="MSY111" s="55"/>
      <c r="MSZ111" s="55"/>
      <c r="MTA111" s="53"/>
      <c r="MTB111" s="54"/>
      <c r="MTC111" s="54"/>
      <c r="MTD111" s="54"/>
      <c r="MTE111" s="58"/>
      <c r="MTF111" s="74"/>
      <c r="MTG111" s="55"/>
      <c r="MTH111" s="55"/>
      <c r="MTI111" s="55"/>
      <c r="MTJ111" s="55"/>
      <c r="MTK111" s="55"/>
      <c r="MTL111" s="53"/>
      <c r="MTM111" s="54"/>
      <c r="MTN111" s="54"/>
      <c r="MTO111" s="54"/>
      <c r="MTP111" s="58"/>
      <c r="MTQ111" s="74"/>
      <c r="MTR111" s="55"/>
      <c r="MTS111" s="55"/>
      <c r="MTT111" s="55"/>
      <c r="MTU111" s="55"/>
      <c r="MTV111" s="55"/>
      <c r="MTW111" s="53"/>
      <c r="MTX111" s="54"/>
      <c r="MTY111" s="54"/>
      <c r="MTZ111" s="54"/>
      <c r="MUA111" s="58"/>
      <c r="MUB111" s="74"/>
      <c r="MUC111" s="55"/>
      <c r="MUD111" s="55"/>
      <c r="MUE111" s="55"/>
      <c r="MUF111" s="55"/>
      <c r="MUG111" s="55"/>
      <c r="MUH111" s="53"/>
      <c r="MUI111" s="54"/>
      <c r="MUJ111" s="54"/>
      <c r="MUK111" s="54"/>
      <c r="MUL111" s="58"/>
      <c r="MUM111" s="74"/>
      <c r="MUN111" s="55"/>
      <c r="MUO111" s="55"/>
      <c r="MUP111" s="55"/>
      <c r="MUQ111" s="55"/>
      <c r="MUR111" s="55"/>
      <c r="MUS111" s="53"/>
      <c r="MUT111" s="54"/>
      <c r="MUU111" s="54"/>
      <c r="MUV111" s="54"/>
      <c r="MUW111" s="58"/>
      <c r="MUX111" s="74"/>
      <c r="MUY111" s="55"/>
      <c r="MUZ111" s="55"/>
      <c r="MVA111" s="55"/>
      <c r="MVB111" s="55"/>
      <c r="MVC111" s="55"/>
      <c r="MVD111" s="53"/>
      <c r="MVE111" s="54"/>
      <c r="MVF111" s="54"/>
      <c r="MVG111" s="54"/>
      <c r="MVH111" s="58"/>
      <c r="MVI111" s="74"/>
      <c r="MVJ111" s="55"/>
      <c r="MVK111" s="55"/>
      <c r="MVL111" s="55"/>
      <c r="MVM111" s="55"/>
      <c r="MVN111" s="55"/>
      <c r="MVO111" s="53"/>
      <c r="MVP111" s="54"/>
      <c r="MVQ111" s="54"/>
      <c r="MVR111" s="54"/>
      <c r="MVS111" s="58"/>
      <c r="MVT111" s="74"/>
      <c r="MVU111" s="55"/>
      <c r="MVV111" s="55"/>
      <c r="MVW111" s="55"/>
      <c r="MVX111" s="55"/>
      <c r="MVY111" s="55"/>
      <c r="MVZ111" s="53"/>
      <c r="MWA111" s="54"/>
      <c r="MWB111" s="54"/>
      <c r="MWC111" s="54"/>
      <c r="MWD111" s="58"/>
      <c r="MWE111" s="74"/>
      <c r="MWF111" s="55"/>
      <c r="MWG111" s="55"/>
      <c r="MWH111" s="55"/>
      <c r="MWI111" s="55"/>
      <c r="MWJ111" s="55"/>
      <c r="MWK111" s="53"/>
      <c r="MWL111" s="54"/>
      <c r="MWM111" s="54"/>
      <c r="MWN111" s="54"/>
      <c r="MWO111" s="58"/>
      <c r="MWP111" s="74"/>
      <c r="MWQ111" s="55"/>
      <c r="MWR111" s="55"/>
      <c r="MWS111" s="55"/>
      <c r="MWT111" s="55"/>
      <c r="MWU111" s="55"/>
      <c r="MWV111" s="53"/>
      <c r="MWW111" s="54"/>
      <c r="MWX111" s="54"/>
      <c r="MWY111" s="54"/>
      <c r="MWZ111" s="58"/>
      <c r="MXA111" s="74"/>
      <c r="MXB111" s="55"/>
      <c r="MXC111" s="55"/>
      <c r="MXD111" s="55"/>
      <c r="MXE111" s="55"/>
      <c r="MXF111" s="55"/>
      <c r="MXG111" s="53"/>
      <c r="MXH111" s="54"/>
      <c r="MXI111" s="54"/>
      <c r="MXJ111" s="54"/>
      <c r="MXK111" s="58"/>
      <c r="MXL111" s="74"/>
      <c r="MXM111" s="55"/>
      <c r="MXN111" s="55"/>
      <c r="MXO111" s="55"/>
      <c r="MXP111" s="55"/>
      <c r="MXQ111" s="55"/>
      <c r="MXR111" s="53"/>
      <c r="MXS111" s="54"/>
      <c r="MXT111" s="54"/>
      <c r="MXU111" s="54"/>
      <c r="MXV111" s="58"/>
      <c r="MXW111" s="74"/>
      <c r="MXX111" s="55"/>
      <c r="MXY111" s="55"/>
      <c r="MXZ111" s="55"/>
      <c r="MYA111" s="55"/>
      <c r="MYB111" s="55"/>
      <c r="MYC111" s="53"/>
      <c r="MYD111" s="54"/>
      <c r="MYE111" s="54"/>
      <c r="MYF111" s="54"/>
      <c r="MYG111" s="58"/>
      <c r="MYH111" s="74"/>
      <c r="MYI111" s="55"/>
      <c r="MYJ111" s="55"/>
      <c r="MYK111" s="55"/>
      <c r="MYL111" s="55"/>
      <c r="MYM111" s="55"/>
      <c r="MYN111" s="53"/>
      <c r="MYO111" s="54"/>
      <c r="MYP111" s="54"/>
      <c r="MYQ111" s="54"/>
      <c r="MYR111" s="58"/>
      <c r="MYS111" s="74"/>
      <c r="MYT111" s="55"/>
      <c r="MYU111" s="55"/>
      <c r="MYV111" s="55"/>
      <c r="MYW111" s="55"/>
      <c r="MYX111" s="55"/>
      <c r="MYY111" s="53"/>
      <c r="MYZ111" s="54"/>
      <c r="MZA111" s="54"/>
      <c r="MZB111" s="54"/>
      <c r="MZC111" s="58"/>
      <c r="MZD111" s="74"/>
      <c r="MZE111" s="55"/>
      <c r="MZF111" s="55"/>
      <c r="MZG111" s="55"/>
      <c r="MZH111" s="55"/>
      <c r="MZI111" s="55"/>
      <c r="MZJ111" s="53"/>
      <c r="MZK111" s="54"/>
      <c r="MZL111" s="54"/>
      <c r="MZM111" s="54"/>
      <c r="MZN111" s="58"/>
      <c r="MZO111" s="74"/>
      <c r="MZP111" s="55"/>
      <c r="MZQ111" s="55"/>
      <c r="MZR111" s="55"/>
      <c r="MZS111" s="55"/>
      <c r="MZT111" s="55"/>
      <c r="MZU111" s="53"/>
      <c r="MZV111" s="54"/>
      <c r="MZW111" s="54"/>
      <c r="MZX111" s="54"/>
      <c r="MZY111" s="58"/>
      <c r="MZZ111" s="74"/>
      <c r="NAA111" s="55"/>
      <c r="NAB111" s="55"/>
      <c r="NAC111" s="55"/>
      <c r="NAD111" s="55"/>
      <c r="NAE111" s="55"/>
      <c r="NAF111" s="53"/>
      <c r="NAG111" s="54"/>
      <c r="NAH111" s="54"/>
      <c r="NAI111" s="54"/>
      <c r="NAJ111" s="58"/>
      <c r="NAK111" s="74"/>
      <c r="NAL111" s="55"/>
      <c r="NAM111" s="55"/>
      <c r="NAN111" s="55"/>
      <c r="NAO111" s="55"/>
      <c r="NAP111" s="55"/>
      <c r="NAQ111" s="53"/>
      <c r="NAR111" s="54"/>
      <c r="NAS111" s="54"/>
      <c r="NAT111" s="54"/>
      <c r="NAU111" s="58"/>
      <c r="NAV111" s="74"/>
      <c r="NAW111" s="55"/>
      <c r="NAX111" s="55"/>
      <c r="NAY111" s="55"/>
      <c r="NAZ111" s="55"/>
      <c r="NBA111" s="55"/>
      <c r="NBB111" s="53"/>
      <c r="NBC111" s="54"/>
      <c r="NBD111" s="54"/>
      <c r="NBE111" s="54"/>
      <c r="NBF111" s="58"/>
      <c r="NBG111" s="74"/>
      <c r="NBH111" s="55"/>
      <c r="NBI111" s="55"/>
      <c r="NBJ111" s="55"/>
      <c r="NBK111" s="55"/>
      <c r="NBL111" s="55"/>
      <c r="NBM111" s="53"/>
      <c r="NBN111" s="54"/>
      <c r="NBO111" s="54"/>
      <c r="NBP111" s="54"/>
      <c r="NBQ111" s="58"/>
      <c r="NBR111" s="74"/>
      <c r="NBS111" s="55"/>
      <c r="NBT111" s="55"/>
      <c r="NBU111" s="55"/>
      <c r="NBV111" s="55"/>
      <c r="NBW111" s="55"/>
      <c r="NBX111" s="53"/>
      <c r="NBY111" s="54"/>
      <c r="NBZ111" s="54"/>
      <c r="NCA111" s="54"/>
      <c r="NCB111" s="58"/>
      <c r="NCC111" s="74"/>
      <c r="NCD111" s="55"/>
      <c r="NCE111" s="55"/>
      <c r="NCF111" s="55"/>
      <c r="NCG111" s="55"/>
      <c r="NCH111" s="55"/>
      <c r="NCI111" s="53"/>
      <c r="NCJ111" s="54"/>
      <c r="NCK111" s="54"/>
      <c r="NCL111" s="54"/>
      <c r="NCM111" s="58"/>
      <c r="NCN111" s="74"/>
      <c r="NCO111" s="55"/>
      <c r="NCP111" s="55"/>
      <c r="NCQ111" s="55"/>
      <c r="NCR111" s="55"/>
      <c r="NCS111" s="55"/>
      <c r="NCT111" s="53"/>
      <c r="NCU111" s="54"/>
      <c r="NCV111" s="54"/>
      <c r="NCW111" s="54"/>
      <c r="NCX111" s="58"/>
      <c r="NCY111" s="74"/>
      <c r="NCZ111" s="55"/>
      <c r="NDA111" s="55"/>
      <c r="NDB111" s="55"/>
      <c r="NDC111" s="55"/>
      <c r="NDD111" s="55"/>
      <c r="NDE111" s="53"/>
      <c r="NDF111" s="54"/>
      <c r="NDG111" s="54"/>
      <c r="NDH111" s="54"/>
      <c r="NDI111" s="58"/>
      <c r="NDJ111" s="74"/>
      <c r="NDK111" s="55"/>
      <c r="NDL111" s="55"/>
      <c r="NDM111" s="55"/>
      <c r="NDN111" s="55"/>
      <c r="NDO111" s="55"/>
      <c r="NDP111" s="53"/>
      <c r="NDQ111" s="54"/>
      <c r="NDR111" s="54"/>
      <c r="NDS111" s="54"/>
      <c r="NDT111" s="58"/>
      <c r="NDU111" s="74"/>
      <c r="NDV111" s="55"/>
      <c r="NDW111" s="55"/>
      <c r="NDX111" s="55"/>
      <c r="NDY111" s="55"/>
      <c r="NDZ111" s="55"/>
      <c r="NEA111" s="53"/>
      <c r="NEB111" s="54"/>
      <c r="NEC111" s="54"/>
      <c r="NED111" s="54"/>
      <c r="NEE111" s="58"/>
      <c r="NEF111" s="74"/>
      <c r="NEG111" s="55"/>
      <c r="NEH111" s="55"/>
      <c r="NEI111" s="55"/>
      <c r="NEJ111" s="55"/>
      <c r="NEK111" s="55"/>
      <c r="NEL111" s="53"/>
      <c r="NEM111" s="54"/>
      <c r="NEN111" s="54"/>
      <c r="NEO111" s="54"/>
      <c r="NEP111" s="58"/>
      <c r="NEQ111" s="74"/>
      <c r="NER111" s="55"/>
      <c r="NES111" s="55"/>
      <c r="NET111" s="55"/>
      <c r="NEU111" s="55"/>
      <c r="NEV111" s="55"/>
      <c r="NEW111" s="53"/>
      <c r="NEX111" s="54"/>
      <c r="NEY111" s="54"/>
      <c r="NEZ111" s="54"/>
      <c r="NFA111" s="58"/>
      <c r="NFB111" s="74"/>
      <c r="NFC111" s="55"/>
      <c r="NFD111" s="55"/>
      <c r="NFE111" s="55"/>
      <c r="NFF111" s="55"/>
      <c r="NFG111" s="55"/>
      <c r="NFH111" s="53"/>
      <c r="NFI111" s="54"/>
      <c r="NFJ111" s="54"/>
      <c r="NFK111" s="54"/>
      <c r="NFL111" s="58"/>
      <c r="NFM111" s="74"/>
      <c r="NFN111" s="55"/>
      <c r="NFO111" s="55"/>
      <c r="NFP111" s="55"/>
      <c r="NFQ111" s="55"/>
      <c r="NFR111" s="55"/>
      <c r="NFS111" s="53"/>
      <c r="NFT111" s="54"/>
      <c r="NFU111" s="54"/>
      <c r="NFV111" s="54"/>
      <c r="NFW111" s="58"/>
      <c r="NFX111" s="74"/>
      <c r="NFY111" s="55"/>
      <c r="NFZ111" s="55"/>
      <c r="NGA111" s="55"/>
      <c r="NGB111" s="55"/>
      <c r="NGC111" s="55"/>
      <c r="NGD111" s="53"/>
      <c r="NGE111" s="54"/>
      <c r="NGF111" s="54"/>
      <c r="NGG111" s="54"/>
      <c r="NGH111" s="58"/>
      <c r="NGI111" s="74"/>
      <c r="NGJ111" s="55"/>
      <c r="NGK111" s="55"/>
      <c r="NGL111" s="55"/>
      <c r="NGM111" s="55"/>
      <c r="NGN111" s="55"/>
      <c r="NGO111" s="53"/>
      <c r="NGP111" s="54"/>
      <c r="NGQ111" s="54"/>
      <c r="NGR111" s="54"/>
      <c r="NGS111" s="58"/>
      <c r="NGT111" s="74"/>
      <c r="NGU111" s="55"/>
      <c r="NGV111" s="55"/>
      <c r="NGW111" s="55"/>
      <c r="NGX111" s="55"/>
      <c r="NGY111" s="55"/>
      <c r="NGZ111" s="53"/>
      <c r="NHA111" s="54"/>
      <c r="NHB111" s="54"/>
      <c r="NHC111" s="54"/>
      <c r="NHD111" s="58"/>
      <c r="NHE111" s="74"/>
      <c r="NHF111" s="55"/>
      <c r="NHG111" s="55"/>
      <c r="NHH111" s="55"/>
      <c r="NHI111" s="55"/>
      <c r="NHJ111" s="55"/>
      <c r="NHK111" s="53"/>
      <c r="NHL111" s="54"/>
      <c r="NHM111" s="54"/>
      <c r="NHN111" s="54"/>
      <c r="NHO111" s="58"/>
      <c r="NHP111" s="74"/>
      <c r="NHQ111" s="55"/>
      <c r="NHR111" s="55"/>
      <c r="NHS111" s="55"/>
      <c r="NHT111" s="55"/>
      <c r="NHU111" s="55"/>
      <c r="NHV111" s="53"/>
      <c r="NHW111" s="54"/>
      <c r="NHX111" s="54"/>
      <c r="NHY111" s="54"/>
      <c r="NHZ111" s="58"/>
      <c r="NIA111" s="74"/>
      <c r="NIB111" s="55"/>
      <c r="NIC111" s="55"/>
      <c r="NID111" s="55"/>
      <c r="NIE111" s="55"/>
      <c r="NIF111" s="55"/>
      <c r="NIG111" s="53"/>
      <c r="NIH111" s="54"/>
      <c r="NII111" s="54"/>
      <c r="NIJ111" s="54"/>
      <c r="NIK111" s="58"/>
      <c r="NIL111" s="74"/>
      <c r="NIM111" s="55"/>
      <c r="NIN111" s="55"/>
      <c r="NIO111" s="55"/>
      <c r="NIP111" s="55"/>
      <c r="NIQ111" s="55"/>
      <c r="NIR111" s="53"/>
      <c r="NIS111" s="54"/>
      <c r="NIT111" s="54"/>
      <c r="NIU111" s="54"/>
      <c r="NIV111" s="58"/>
      <c r="NIW111" s="74"/>
      <c r="NIX111" s="55"/>
      <c r="NIY111" s="55"/>
      <c r="NIZ111" s="55"/>
      <c r="NJA111" s="55"/>
      <c r="NJB111" s="55"/>
      <c r="NJC111" s="53"/>
      <c r="NJD111" s="54"/>
      <c r="NJE111" s="54"/>
      <c r="NJF111" s="54"/>
      <c r="NJG111" s="58"/>
      <c r="NJH111" s="74"/>
      <c r="NJI111" s="55"/>
      <c r="NJJ111" s="55"/>
      <c r="NJK111" s="55"/>
      <c r="NJL111" s="55"/>
      <c r="NJM111" s="55"/>
      <c r="NJN111" s="53"/>
      <c r="NJO111" s="54"/>
      <c r="NJP111" s="54"/>
      <c r="NJQ111" s="54"/>
      <c r="NJR111" s="58"/>
      <c r="NJS111" s="74"/>
      <c r="NJT111" s="55"/>
      <c r="NJU111" s="55"/>
      <c r="NJV111" s="55"/>
      <c r="NJW111" s="55"/>
      <c r="NJX111" s="55"/>
      <c r="NJY111" s="53"/>
      <c r="NJZ111" s="54"/>
      <c r="NKA111" s="54"/>
      <c r="NKB111" s="54"/>
      <c r="NKC111" s="58"/>
      <c r="NKD111" s="74"/>
      <c r="NKE111" s="55"/>
      <c r="NKF111" s="55"/>
      <c r="NKG111" s="55"/>
      <c r="NKH111" s="55"/>
      <c r="NKI111" s="55"/>
      <c r="NKJ111" s="53"/>
      <c r="NKK111" s="54"/>
      <c r="NKL111" s="54"/>
      <c r="NKM111" s="54"/>
      <c r="NKN111" s="58"/>
      <c r="NKO111" s="74"/>
      <c r="NKP111" s="55"/>
      <c r="NKQ111" s="55"/>
      <c r="NKR111" s="55"/>
      <c r="NKS111" s="55"/>
      <c r="NKT111" s="55"/>
      <c r="NKU111" s="53"/>
      <c r="NKV111" s="54"/>
      <c r="NKW111" s="54"/>
      <c r="NKX111" s="54"/>
      <c r="NKY111" s="58"/>
      <c r="NKZ111" s="74"/>
      <c r="NLA111" s="55"/>
      <c r="NLB111" s="55"/>
      <c r="NLC111" s="55"/>
      <c r="NLD111" s="55"/>
      <c r="NLE111" s="55"/>
      <c r="NLF111" s="53"/>
      <c r="NLG111" s="54"/>
      <c r="NLH111" s="54"/>
      <c r="NLI111" s="54"/>
      <c r="NLJ111" s="58"/>
      <c r="NLK111" s="74"/>
      <c r="NLL111" s="55"/>
      <c r="NLM111" s="55"/>
      <c r="NLN111" s="55"/>
      <c r="NLO111" s="55"/>
      <c r="NLP111" s="55"/>
      <c r="NLQ111" s="53"/>
      <c r="NLR111" s="54"/>
      <c r="NLS111" s="54"/>
      <c r="NLT111" s="54"/>
      <c r="NLU111" s="58"/>
      <c r="NLV111" s="74"/>
      <c r="NLW111" s="55"/>
      <c r="NLX111" s="55"/>
      <c r="NLY111" s="55"/>
      <c r="NLZ111" s="55"/>
      <c r="NMA111" s="55"/>
      <c r="NMB111" s="53"/>
      <c r="NMC111" s="54"/>
      <c r="NMD111" s="54"/>
      <c r="NME111" s="54"/>
      <c r="NMF111" s="58"/>
      <c r="NMG111" s="74"/>
      <c r="NMH111" s="55"/>
      <c r="NMI111" s="55"/>
      <c r="NMJ111" s="55"/>
      <c r="NMK111" s="55"/>
      <c r="NML111" s="55"/>
      <c r="NMM111" s="53"/>
      <c r="NMN111" s="54"/>
      <c r="NMO111" s="54"/>
      <c r="NMP111" s="54"/>
      <c r="NMQ111" s="58"/>
      <c r="NMR111" s="74"/>
      <c r="NMS111" s="55"/>
      <c r="NMT111" s="55"/>
      <c r="NMU111" s="55"/>
      <c r="NMV111" s="55"/>
      <c r="NMW111" s="55"/>
      <c r="NMX111" s="53"/>
      <c r="NMY111" s="54"/>
      <c r="NMZ111" s="54"/>
      <c r="NNA111" s="54"/>
      <c r="NNB111" s="58"/>
      <c r="NNC111" s="74"/>
      <c r="NND111" s="55"/>
      <c r="NNE111" s="55"/>
      <c r="NNF111" s="55"/>
      <c r="NNG111" s="55"/>
      <c r="NNH111" s="55"/>
      <c r="NNI111" s="53"/>
      <c r="NNJ111" s="54"/>
      <c r="NNK111" s="54"/>
      <c r="NNL111" s="54"/>
      <c r="NNM111" s="58"/>
      <c r="NNN111" s="74"/>
      <c r="NNO111" s="55"/>
      <c r="NNP111" s="55"/>
      <c r="NNQ111" s="55"/>
      <c r="NNR111" s="55"/>
      <c r="NNS111" s="55"/>
      <c r="NNT111" s="53"/>
      <c r="NNU111" s="54"/>
      <c r="NNV111" s="54"/>
      <c r="NNW111" s="54"/>
      <c r="NNX111" s="58"/>
      <c r="NNY111" s="74"/>
      <c r="NNZ111" s="55"/>
      <c r="NOA111" s="55"/>
      <c r="NOB111" s="55"/>
      <c r="NOC111" s="55"/>
      <c r="NOD111" s="55"/>
      <c r="NOE111" s="53"/>
      <c r="NOF111" s="54"/>
      <c r="NOG111" s="54"/>
      <c r="NOH111" s="54"/>
      <c r="NOI111" s="58"/>
      <c r="NOJ111" s="74"/>
      <c r="NOK111" s="55"/>
      <c r="NOL111" s="55"/>
      <c r="NOM111" s="55"/>
      <c r="NON111" s="55"/>
      <c r="NOO111" s="55"/>
      <c r="NOP111" s="53"/>
      <c r="NOQ111" s="54"/>
      <c r="NOR111" s="54"/>
      <c r="NOS111" s="54"/>
      <c r="NOT111" s="58"/>
      <c r="NOU111" s="74"/>
      <c r="NOV111" s="55"/>
      <c r="NOW111" s="55"/>
      <c r="NOX111" s="55"/>
      <c r="NOY111" s="55"/>
      <c r="NOZ111" s="55"/>
      <c r="NPA111" s="53"/>
      <c r="NPB111" s="54"/>
      <c r="NPC111" s="54"/>
      <c r="NPD111" s="54"/>
      <c r="NPE111" s="58"/>
      <c r="NPF111" s="74"/>
      <c r="NPG111" s="55"/>
      <c r="NPH111" s="55"/>
      <c r="NPI111" s="55"/>
      <c r="NPJ111" s="55"/>
      <c r="NPK111" s="55"/>
      <c r="NPL111" s="53"/>
      <c r="NPM111" s="54"/>
      <c r="NPN111" s="54"/>
      <c r="NPO111" s="54"/>
      <c r="NPP111" s="58"/>
      <c r="NPQ111" s="74"/>
      <c r="NPR111" s="55"/>
      <c r="NPS111" s="55"/>
      <c r="NPT111" s="55"/>
      <c r="NPU111" s="55"/>
      <c r="NPV111" s="55"/>
      <c r="NPW111" s="53"/>
      <c r="NPX111" s="54"/>
      <c r="NPY111" s="54"/>
      <c r="NPZ111" s="54"/>
      <c r="NQA111" s="58"/>
      <c r="NQB111" s="74"/>
      <c r="NQC111" s="55"/>
      <c r="NQD111" s="55"/>
      <c r="NQE111" s="55"/>
      <c r="NQF111" s="55"/>
      <c r="NQG111" s="55"/>
      <c r="NQH111" s="53"/>
      <c r="NQI111" s="54"/>
      <c r="NQJ111" s="54"/>
      <c r="NQK111" s="54"/>
      <c r="NQL111" s="58"/>
      <c r="NQM111" s="74"/>
      <c r="NQN111" s="55"/>
      <c r="NQO111" s="55"/>
      <c r="NQP111" s="55"/>
      <c r="NQQ111" s="55"/>
      <c r="NQR111" s="55"/>
      <c r="NQS111" s="53"/>
      <c r="NQT111" s="54"/>
      <c r="NQU111" s="54"/>
      <c r="NQV111" s="54"/>
      <c r="NQW111" s="58"/>
      <c r="NQX111" s="74"/>
      <c r="NQY111" s="55"/>
      <c r="NQZ111" s="55"/>
      <c r="NRA111" s="55"/>
      <c r="NRB111" s="55"/>
      <c r="NRC111" s="55"/>
      <c r="NRD111" s="53"/>
      <c r="NRE111" s="54"/>
      <c r="NRF111" s="54"/>
      <c r="NRG111" s="54"/>
      <c r="NRH111" s="58"/>
      <c r="NRI111" s="74"/>
      <c r="NRJ111" s="55"/>
      <c r="NRK111" s="55"/>
      <c r="NRL111" s="55"/>
      <c r="NRM111" s="55"/>
      <c r="NRN111" s="55"/>
      <c r="NRO111" s="53"/>
      <c r="NRP111" s="54"/>
      <c r="NRQ111" s="54"/>
      <c r="NRR111" s="54"/>
      <c r="NRS111" s="58"/>
      <c r="NRT111" s="74"/>
      <c r="NRU111" s="55"/>
      <c r="NRV111" s="55"/>
      <c r="NRW111" s="55"/>
      <c r="NRX111" s="55"/>
      <c r="NRY111" s="55"/>
      <c r="NRZ111" s="53"/>
      <c r="NSA111" s="54"/>
      <c r="NSB111" s="54"/>
      <c r="NSC111" s="54"/>
      <c r="NSD111" s="58"/>
      <c r="NSE111" s="74"/>
      <c r="NSF111" s="55"/>
      <c r="NSG111" s="55"/>
      <c r="NSH111" s="55"/>
      <c r="NSI111" s="55"/>
      <c r="NSJ111" s="55"/>
      <c r="NSK111" s="53"/>
      <c r="NSL111" s="54"/>
      <c r="NSM111" s="54"/>
      <c r="NSN111" s="54"/>
      <c r="NSO111" s="58"/>
      <c r="NSP111" s="74"/>
      <c r="NSQ111" s="55"/>
      <c r="NSR111" s="55"/>
      <c r="NSS111" s="55"/>
      <c r="NST111" s="55"/>
      <c r="NSU111" s="55"/>
      <c r="NSV111" s="53"/>
      <c r="NSW111" s="54"/>
      <c r="NSX111" s="54"/>
      <c r="NSY111" s="54"/>
      <c r="NSZ111" s="58"/>
      <c r="NTA111" s="74"/>
      <c r="NTB111" s="55"/>
      <c r="NTC111" s="55"/>
      <c r="NTD111" s="55"/>
      <c r="NTE111" s="55"/>
      <c r="NTF111" s="55"/>
      <c r="NTG111" s="53"/>
      <c r="NTH111" s="54"/>
      <c r="NTI111" s="54"/>
      <c r="NTJ111" s="54"/>
      <c r="NTK111" s="58"/>
      <c r="NTL111" s="74"/>
      <c r="NTM111" s="55"/>
      <c r="NTN111" s="55"/>
      <c r="NTO111" s="55"/>
      <c r="NTP111" s="55"/>
      <c r="NTQ111" s="55"/>
      <c r="NTR111" s="53"/>
      <c r="NTS111" s="54"/>
      <c r="NTT111" s="54"/>
      <c r="NTU111" s="54"/>
      <c r="NTV111" s="58"/>
      <c r="NTW111" s="74"/>
      <c r="NTX111" s="55"/>
      <c r="NTY111" s="55"/>
      <c r="NTZ111" s="55"/>
      <c r="NUA111" s="55"/>
      <c r="NUB111" s="55"/>
      <c r="NUC111" s="53"/>
      <c r="NUD111" s="54"/>
      <c r="NUE111" s="54"/>
      <c r="NUF111" s="54"/>
      <c r="NUG111" s="58"/>
      <c r="NUH111" s="74"/>
      <c r="NUI111" s="55"/>
      <c r="NUJ111" s="55"/>
      <c r="NUK111" s="55"/>
      <c r="NUL111" s="55"/>
      <c r="NUM111" s="55"/>
      <c r="NUN111" s="53"/>
      <c r="NUO111" s="54"/>
      <c r="NUP111" s="54"/>
      <c r="NUQ111" s="54"/>
      <c r="NUR111" s="58"/>
      <c r="NUS111" s="74"/>
      <c r="NUT111" s="55"/>
      <c r="NUU111" s="55"/>
      <c r="NUV111" s="55"/>
      <c r="NUW111" s="55"/>
      <c r="NUX111" s="55"/>
      <c r="NUY111" s="53"/>
      <c r="NUZ111" s="54"/>
      <c r="NVA111" s="54"/>
      <c r="NVB111" s="54"/>
      <c r="NVC111" s="58"/>
      <c r="NVD111" s="74"/>
      <c r="NVE111" s="55"/>
      <c r="NVF111" s="55"/>
      <c r="NVG111" s="55"/>
      <c r="NVH111" s="55"/>
      <c r="NVI111" s="55"/>
      <c r="NVJ111" s="53"/>
      <c r="NVK111" s="54"/>
      <c r="NVL111" s="54"/>
      <c r="NVM111" s="54"/>
      <c r="NVN111" s="58"/>
      <c r="NVO111" s="74"/>
      <c r="NVP111" s="55"/>
      <c r="NVQ111" s="55"/>
      <c r="NVR111" s="55"/>
      <c r="NVS111" s="55"/>
      <c r="NVT111" s="55"/>
      <c r="NVU111" s="53"/>
      <c r="NVV111" s="54"/>
      <c r="NVW111" s="54"/>
      <c r="NVX111" s="54"/>
      <c r="NVY111" s="58"/>
      <c r="NVZ111" s="74"/>
      <c r="NWA111" s="55"/>
      <c r="NWB111" s="55"/>
      <c r="NWC111" s="55"/>
      <c r="NWD111" s="55"/>
      <c r="NWE111" s="55"/>
      <c r="NWF111" s="53"/>
      <c r="NWG111" s="54"/>
      <c r="NWH111" s="54"/>
      <c r="NWI111" s="54"/>
      <c r="NWJ111" s="58"/>
      <c r="NWK111" s="74"/>
      <c r="NWL111" s="55"/>
      <c r="NWM111" s="55"/>
      <c r="NWN111" s="55"/>
      <c r="NWO111" s="55"/>
      <c r="NWP111" s="55"/>
      <c r="NWQ111" s="53"/>
      <c r="NWR111" s="54"/>
      <c r="NWS111" s="54"/>
      <c r="NWT111" s="54"/>
      <c r="NWU111" s="58"/>
      <c r="NWV111" s="74"/>
      <c r="NWW111" s="55"/>
      <c r="NWX111" s="55"/>
      <c r="NWY111" s="55"/>
      <c r="NWZ111" s="55"/>
      <c r="NXA111" s="55"/>
      <c r="NXB111" s="53"/>
      <c r="NXC111" s="54"/>
      <c r="NXD111" s="54"/>
      <c r="NXE111" s="54"/>
      <c r="NXF111" s="58"/>
      <c r="NXG111" s="74"/>
      <c r="NXH111" s="55"/>
      <c r="NXI111" s="55"/>
      <c r="NXJ111" s="55"/>
      <c r="NXK111" s="55"/>
      <c r="NXL111" s="55"/>
      <c r="NXM111" s="53"/>
      <c r="NXN111" s="54"/>
      <c r="NXO111" s="54"/>
      <c r="NXP111" s="54"/>
      <c r="NXQ111" s="58"/>
      <c r="NXR111" s="74"/>
      <c r="NXS111" s="55"/>
      <c r="NXT111" s="55"/>
      <c r="NXU111" s="55"/>
      <c r="NXV111" s="55"/>
      <c r="NXW111" s="55"/>
      <c r="NXX111" s="53"/>
      <c r="NXY111" s="54"/>
      <c r="NXZ111" s="54"/>
      <c r="NYA111" s="54"/>
      <c r="NYB111" s="58"/>
      <c r="NYC111" s="74"/>
      <c r="NYD111" s="55"/>
      <c r="NYE111" s="55"/>
      <c r="NYF111" s="55"/>
      <c r="NYG111" s="55"/>
      <c r="NYH111" s="55"/>
      <c r="NYI111" s="53"/>
      <c r="NYJ111" s="54"/>
      <c r="NYK111" s="54"/>
      <c r="NYL111" s="54"/>
      <c r="NYM111" s="58"/>
      <c r="NYN111" s="74"/>
      <c r="NYO111" s="55"/>
      <c r="NYP111" s="55"/>
      <c r="NYQ111" s="55"/>
      <c r="NYR111" s="55"/>
      <c r="NYS111" s="55"/>
      <c r="NYT111" s="53"/>
      <c r="NYU111" s="54"/>
      <c r="NYV111" s="54"/>
      <c r="NYW111" s="54"/>
      <c r="NYX111" s="58"/>
      <c r="NYY111" s="74"/>
      <c r="NYZ111" s="55"/>
      <c r="NZA111" s="55"/>
      <c r="NZB111" s="55"/>
      <c r="NZC111" s="55"/>
      <c r="NZD111" s="55"/>
      <c r="NZE111" s="53"/>
      <c r="NZF111" s="54"/>
      <c r="NZG111" s="54"/>
      <c r="NZH111" s="54"/>
      <c r="NZI111" s="58"/>
      <c r="NZJ111" s="74"/>
      <c r="NZK111" s="55"/>
      <c r="NZL111" s="55"/>
      <c r="NZM111" s="55"/>
      <c r="NZN111" s="55"/>
      <c r="NZO111" s="55"/>
      <c r="NZP111" s="53"/>
      <c r="NZQ111" s="54"/>
      <c r="NZR111" s="54"/>
      <c r="NZS111" s="54"/>
      <c r="NZT111" s="58"/>
      <c r="NZU111" s="74"/>
      <c r="NZV111" s="55"/>
      <c r="NZW111" s="55"/>
      <c r="NZX111" s="55"/>
      <c r="NZY111" s="55"/>
      <c r="NZZ111" s="55"/>
      <c r="OAA111" s="53"/>
      <c r="OAB111" s="54"/>
      <c r="OAC111" s="54"/>
      <c r="OAD111" s="54"/>
      <c r="OAE111" s="58"/>
      <c r="OAF111" s="74"/>
      <c r="OAG111" s="55"/>
      <c r="OAH111" s="55"/>
      <c r="OAI111" s="55"/>
      <c r="OAJ111" s="55"/>
      <c r="OAK111" s="55"/>
      <c r="OAL111" s="53"/>
      <c r="OAM111" s="54"/>
      <c r="OAN111" s="54"/>
      <c r="OAO111" s="54"/>
      <c r="OAP111" s="58"/>
      <c r="OAQ111" s="74"/>
      <c r="OAR111" s="55"/>
      <c r="OAS111" s="55"/>
      <c r="OAT111" s="55"/>
      <c r="OAU111" s="55"/>
      <c r="OAV111" s="55"/>
      <c r="OAW111" s="53"/>
      <c r="OAX111" s="54"/>
      <c r="OAY111" s="54"/>
      <c r="OAZ111" s="54"/>
      <c r="OBA111" s="58"/>
      <c r="OBB111" s="74"/>
      <c r="OBC111" s="55"/>
      <c r="OBD111" s="55"/>
      <c r="OBE111" s="55"/>
      <c r="OBF111" s="55"/>
      <c r="OBG111" s="55"/>
      <c r="OBH111" s="53"/>
      <c r="OBI111" s="54"/>
      <c r="OBJ111" s="54"/>
      <c r="OBK111" s="54"/>
      <c r="OBL111" s="58"/>
      <c r="OBM111" s="74"/>
      <c r="OBN111" s="55"/>
      <c r="OBO111" s="55"/>
      <c r="OBP111" s="55"/>
      <c r="OBQ111" s="55"/>
      <c r="OBR111" s="55"/>
      <c r="OBS111" s="53"/>
      <c r="OBT111" s="54"/>
      <c r="OBU111" s="54"/>
      <c r="OBV111" s="54"/>
      <c r="OBW111" s="58"/>
      <c r="OBX111" s="74"/>
      <c r="OBY111" s="55"/>
      <c r="OBZ111" s="55"/>
      <c r="OCA111" s="55"/>
      <c r="OCB111" s="55"/>
      <c r="OCC111" s="55"/>
      <c r="OCD111" s="53"/>
      <c r="OCE111" s="54"/>
      <c r="OCF111" s="54"/>
      <c r="OCG111" s="54"/>
      <c r="OCH111" s="58"/>
      <c r="OCI111" s="74"/>
      <c r="OCJ111" s="55"/>
      <c r="OCK111" s="55"/>
      <c r="OCL111" s="55"/>
      <c r="OCM111" s="55"/>
      <c r="OCN111" s="55"/>
      <c r="OCO111" s="53"/>
      <c r="OCP111" s="54"/>
      <c r="OCQ111" s="54"/>
      <c r="OCR111" s="54"/>
      <c r="OCS111" s="58"/>
      <c r="OCT111" s="74"/>
      <c r="OCU111" s="55"/>
      <c r="OCV111" s="55"/>
      <c r="OCW111" s="55"/>
      <c r="OCX111" s="55"/>
      <c r="OCY111" s="55"/>
      <c r="OCZ111" s="53"/>
      <c r="ODA111" s="54"/>
      <c r="ODB111" s="54"/>
      <c r="ODC111" s="54"/>
      <c r="ODD111" s="58"/>
      <c r="ODE111" s="74"/>
      <c r="ODF111" s="55"/>
      <c r="ODG111" s="55"/>
      <c r="ODH111" s="55"/>
      <c r="ODI111" s="55"/>
      <c r="ODJ111" s="55"/>
      <c r="ODK111" s="53"/>
      <c r="ODL111" s="54"/>
      <c r="ODM111" s="54"/>
      <c r="ODN111" s="54"/>
      <c r="ODO111" s="58"/>
      <c r="ODP111" s="74"/>
      <c r="ODQ111" s="55"/>
      <c r="ODR111" s="55"/>
      <c r="ODS111" s="55"/>
      <c r="ODT111" s="55"/>
      <c r="ODU111" s="55"/>
      <c r="ODV111" s="53"/>
      <c r="ODW111" s="54"/>
      <c r="ODX111" s="54"/>
      <c r="ODY111" s="54"/>
      <c r="ODZ111" s="58"/>
      <c r="OEA111" s="74"/>
      <c r="OEB111" s="55"/>
      <c r="OEC111" s="55"/>
      <c r="OED111" s="55"/>
      <c r="OEE111" s="55"/>
      <c r="OEF111" s="55"/>
      <c r="OEG111" s="53"/>
      <c r="OEH111" s="54"/>
      <c r="OEI111" s="54"/>
      <c r="OEJ111" s="54"/>
      <c r="OEK111" s="58"/>
      <c r="OEL111" s="74"/>
      <c r="OEM111" s="55"/>
      <c r="OEN111" s="55"/>
      <c r="OEO111" s="55"/>
      <c r="OEP111" s="55"/>
      <c r="OEQ111" s="55"/>
      <c r="OER111" s="53"/>
      <c r="OES111" s="54"/>
      <c r="OET111" s="54"/>
      <c r="OEU111" s="54"/>
      <c r="OEV111" s="58"/>
      <c r="OEW111" s="74"/>
      <c r="OEX111" s="55"/>
      <c r="OEY111" s="55"/>
      <c r="OEZ111" s="55"/>
      <c r="OFA111" s="55"/>
      <c r="OFB111" s="55"/>
      <c r="OFC111" s="53"/>
      <c r="OFD111" s="54"/>
      <c r="OFE111" s="54"/>
      <c r="OFF111" s="54"/>
      <c r="OFG111" s="58"/>
      <c r="OFH111" s="74"/>
      <c r="OFI111" s="55"/>
      <c r="OFJ111" s="55"/>
      <c r="OFK111" s="55"/>
      <c r="OFL111" s="55"/>
      <c r="OFM111" s="55"/>
      <c r="OFN111" s="53"/>
      <c r="OFO111" s="54"/>
      <c r="OFP111" s="54"/>
      <c r="OFQ111" s="54"/>
      <c r="OFR111" s="58"/>
      <c r="OFS111" s="74"/>
      <c r="OFT111" s="55"/>
      <c r="OFU111" s="55"/>
      <c r="OFV111" s="55"/>
      <c r="OFW111" s="55"/>
      <c r="OFX111" s="55"/>
      <c r="OFY111" s="53"/>
      <c r="OFZ111" s="54"/>
      <c r="OGA111" s="54"/>
      <c r="OGB111" s="54"/>
      <c r="OGC111" s="58"/>
      <c r="OGD111" s="74"/>
      <c r="OGE111" s="55"/>
      <c r="OGF111" s="55"/>
      <c r="OGG111" s="55"/>
      <c r="OGH111" s="55"/>
      <c r="OGI111" s="55"/>
      <c r="OGJ111" s="53"/>
      <c r="OGK111" s="54"/>
      <c r="OGL111" s="54"/>
      <c r="OGM111" s="54"/>
      <c r="OGN111" s="58"/>
      <c r="OGO111" s="74"/>
      <c r="OGP111" s="55"/>
      <c r="OGQ111" s="55"/>
      <c r="OGR111" s="55"/>
      <c r="OGS111" s="55"/>
      <c r="OGT111" s="55"/>
      <c r="OGU111" s="53"/>
      <c r="OGV111" s="54"/>
      <c r="OGW111" s="54"/>
      <c r="OGX111" s="54"/>
      <c r="OGY111" s="58"/>
      <c r="OGZ111" s="74"/>
      <c r="OHA111" s="55"/>
      <c r="OHB111" s="55"/>
      <c r="OHC111" s="55"/>
      <c r="OHD111" s="55"/>
      <c r="OHE111" s="55"/>
      <c r="OHF111" s="53"/>
      <c r="OHG111" s="54"/>
      <c r="OHH111" s="54"/>
      <c r="OHI111" s="54"/>
      <c r="OHJ111" s="58"/>
      <c r="OHK111" s="74"/>
      <c r="OHL111" s="55"/>
      <c r="OHM111" s="55"/>
      <c r="OHN111" s="55"/>
      <c r="OHO111" s="55"/>
      <c r="OHP111" s="55"/>
      <c r="OHQ111" s="53"/>
      <c r="OHR111" s="54"/>
      <c r="OHS111" s="54"/>
      <c r="OHT111" s="54"/>
      <c r="OHU111" s="58"/>
      <c r="OHV111" s="74"/>
      <c r="OHW111" s="55"/>
      <c r="OHX111" s="55"/>
      <c r="OHY111" s="55"/>
      <c r="OHZ111" s="55"/>
      <c r="OIA111" s="55"/>
      <c r="OIB111" s="53"/>
      <c r="OIC111" s="54"/>
      <c r="OID111" s="54"/>
      <c r="OIE111" s="54"/>
      <c r="OIF111" s="58"/>
      <c r="OIG111" s="74"/>
      <c r="OIH111" s="55"/>
      <c r="OII111" s="55"/>
      <c r="OIJ111" s="55"/>
      <c r="OIK111" s="55"/>
      <c r="OIL111" s="55"/>
      <c r="OIM111" s="53"/>
      <c r="OIN111" s="54"/>
      <c r="OIO111" s="54"/>
      <c r="OIP111" s="54"/>
      <c r="OIQ111" s="58"/>
      <c r="OIR111" s="74"/>
      <c r="OIS111" s="55"/>
      <c r="OIT111" s="55"/>
      <c r="OIU111" s="55"/>
      <c r="OIV111" s="55"/>
      <c r="OIW111" s="55"/>
      <c r="OIX111" s="53"/>
      <c r="OIY111" s="54"/>
      <c r="OIZ111" s="54"/>
      <c r="OJA111" s="54"/>
      <c r="OJB111" s="58"/>
      <c r="OJC111" s="74"/>
      <c r="OJD111" s="55"/>
      <c r="OJE111" s="55"/>
      <c r="OJF111" s="55"/>
      <c r="OJG111" s="55"/>
      <c r="OJH111" s="55"/>
      <c r="OJI111" s="53"/>
      <c r="OJJ111" s="54"/>
      <c r="OJK111" s="54"/>
      <c r="OJL111" s="54"/>
      <c r="OJM111" s="58"/>
      <c r="OJN111" s="74"/>
      <c r="OJO111" s="55"/>
      <c r="OJP111" s="55"/>
      <c r="OJQ111" s="55"/>
      <c r="OJR111" s="55"/>
      <c r="OJS111" s="55"/>
      <c r="OJT111" s="53"/>
      <c r="OJU111" s="54"/>
      <c r="OJV111" s="54"/>
      <c r="OJW111" s="54"/>
      <c r="OJX111" s="58"/>
      <c r="OJY111" s="74"/>
      <c r="OJZ111" s="55"/>
      <c r="OKA111" s="55"/>
      <c r="OKB111" s="55"/>
      <c r="OKC111" s="55"/>
      <c r="OKD111" s="55"/>
      <c r="OKE111" s="53"/>
      <c r="OKF111" s="54"/>
      <c r="OKG111" s="54"/>
      <c r="OKH111" s="54"/>
      <c r="OKI111" s="58"/>
      <c r="OKJ111" s="74"/>
      <c r="OKK111" s="55"/>
      <c r="OKL111" s="55"/>
      <c r="OKM111" s="55"/>
      <c r="OKN111" s="55"/>
      <c r="OKO111" s="55"/>
      <c r="OKP111" s="53"/>
      <c r="OKQ111" s="54"/>
      <c r="OKR111" s="54"/>
      <c r="OKS111" s="54"/>
      <c r="OKT111" s="58"/>
      <c r="OKU111" s="74"/>
      <c r="OKV111" s="55"/>
      <c r="OKW111" s="55"/>
      <c r="OKX111" s="55"/>
      <c r="OKY111" s="55"/>
      <c r="OKZ111" s="55"/>
      <c r="OLA111" s="53"/>
      <c r="OLB111" s="54"/>
      <c r="OLC111" s="54"/>
      <c r="OLD111" s="54"/>
      <c r="OLE111" s="58"/>
      <c r="OLF111" s="74"/>
      <c r="OLG111" s="55"/>
      <c r="OLH111" s="55"/>
      <c r="OLI111" s="55"/>
      <c r="OLJ111" s="55"/>
      <c r="OLK111" s="55"/>
      <c r="OLL111" s="53"/>
      <c r="OLM111" s="54"/>
      <c r="OLN111" s="54"/>
      <c r="OLO111" s="54"/>
      <c r="OLP111" s="58"/>
      <c r="OLQ111" s="74"/>
      <c r="OLR111" s="55"/>
      <c r="OLS111" s="55"/>
      <c r="OLT111" s="55"/>
      <c r="OLU111" s="55"/>
      <c r="OLV111" s="55"/>
      <c r="OLW111" s="53"/>
      <c r="OLX111" s="54"/>
      <c r="OLY111" s="54"/>
      <c r="OLZ111" s="54"/>
      <c r="OMA111" s="58"/>
      <c r="OMB111" s="74"/>
      <c r="OMC111" s="55"/>
      <c r="OMD111" s="55"/>
      <c r="OME111" s="55"/>
      <c r="OMF111" s="55"/>
      <c r="OMG111" s="55"/>
      <c r="OMH111" s="53"/>
      <c r="OMI111" s="54"/>
      <c r="OMJ111" s="54"/>
      <c r="OMK111" s="54"/>
      <c r="OML111" s="58"/>
      <c r="OMM111" s="74"/>
      <c r="OMN111" s="55"/>
      <c r="OMO111" s="55"/>
      <c r="OMP111" s="55"/>
      <c r="OMQ111" s="55"/>
      <c r="OMR111" s="55"/>
      <c r="OMS111" s="53"/>
      <c r="OMT111" s="54"/>
      <c r="OMU111" s="54"/>
      <c r="OMV111" s="54"/>
      <c r="OMW111" s="58"/>
      <c r="OMX111" s="74"/>
      <c r="OMY111" s="55"/>
      <c r="OMZ111" s="55"/>
      <c r="ONA111" s="55"/>
      <c r="ONB111" s="55"/>
      <c r="ONC111" s="55"/>
      <c r="OND111" s="53"/>
      <c r="ONE111" s="54"/>
      <c r="ONF111" s="54"/>
      <c r="ONG111" s="54"/>
      <c r="ONH111" s="58"/>
      <c r="ONI111" s="74"/>
      <c r="ONJ111" s="55"/>
      <c r="ONK111" s="55"/>
      <c r="ONL111" s="55"/>
      <c r="ONM111" s="55"/>
      <c r="ONN111" s="55"/>
      <c r="ONO111" s="53"/>
      <c r="ONP111" s="54"/>
      <c r="ONQ111" s="54"/>
      <c r="ONR111" s="54"/>
      <c r="ONS111" s="58"/>
      <c r="ONT111" s="74"/>
      <c r="ONU111" s="55"/>
      <c r="ONV111" s="55"/>
      <c r="ONW111" s="55"/>
      <c r="ONX111" s="55"/>
      <c r="ONY111" s="55"/>
      <c r="ONZ111" s="53"/>
      <c r="OOA111" s="54"/>
      <c r="OOB111" s="54"/>
      <c r="OOC111" s="54"/>
      <c r="OOD111" s="58"/>
      <c r="OOE111" s="74"/>
      <c r="OOF111" s="55"/>
      <c r="OOG111" s="55"/>
      <c r="OOH111" s="55"/>
      <c r="OOI111" s="55"/>
      <c r="OOJ111" s="55"/>
      <c r="OOK111" s="53"/>
      <c r="OOL111" s="54"/>
      <c r="OOM111" s="54"/>
      <c r="OON111" s="54"/>
      <c r="OOO111" s="58"/>
      <c r="OOP111" s="74"/>
      <c r="OOQ111" s="55"/>
      <c r="OOR111" s="55"/>
      <c r="OOS111" s="55"/>
      <c r="OOT111" s="55"/>
      <c r="OOU111" s="55"/>
      <c r="OOV111" s="53"/>
      <c r="OOW111" s="54"/>
      <c r="OOX111" s="54"/>
      <c r="OOY111" s="54"/>
      <c r="OOZ111" s="58"/>
      <c r="OPA111" s="74"/>
      <c r="OPB111" s="55"/>
      <c r="OPC111" s="55"/>
      <c r="OPD111" s="55"/>
      <c r="OPE111" s="55"/>
      <c r="OPF111" s="55"/>
      <c r="OPG111" s="53"/>
      <c r="OPH111" s="54"/>
      <c r="OPI111" s="54"/>
      <c r="OPJ111" s="54"/>
      <c r="OPK111" s="58"/>
      <c r="OPL111" s="74"/>
      <c r="OPM111" s="55"/>
      <c r="OPN111" s="55"/>
      <c r="OPO111" s="55"/>
      <c r="OPP111" s="55"/>
      <c r="OPQ111" s="55"/>
      <c r="OPR111" s="53"/>
      <c r="OPS111" s="54"/>
      <c r="OPT111" s="54"/>
      <c r="OPU111" s="54"/>
      <c r="OPV111" s="58"/>
      <c r="OPW111" s="74"/>
      <c r="OPX111" s="55"/>
      <c r="OPY111" s="55"/>
      <c r="OPZ111" s="55"/>
      <c r="OQA111" s="55"/>
      <c r="OQB111" s="55"/>
      <c r="OQC111" s="53"/>
      <c r="OQD111" s="54"/>
      <c r="OQE111" s="54"/>
      <c r="OQF111" s="54"/>
      <c r="OQG111" s="58"/>
      <c r="OQH111" s="74"/>
      <c r="OQI111" s="55"/>
      <c r="OQJ111" s="55"/>
      <c r="OQK111" s="55"/>
      <c r="OQL111" s="55"/>
      <c r="OQM111" s="55"/>
      <c r="OQN111" s="53"/>
      <c r="OQO111" s="54"/>
      <c r="OQP111" s="54"/>
      <c r="OQQ111" s="54"/>
      <c r="OQR111" s="58"/>
      <c r="OQS111" s="74"/>
      <c r="OQT111" s="55"/>
      <c r="OQU111" s="55"/>
      <c r="OQV111" s="55"/>
      <c r="OQW111" s="55"/>
      <c r="OQX111" s="55"/>
      <c r="OQY111" s="53"/>
      <c r="OQZ111" s="54"/>
      <c r="ORA111" s="54"/>
      <c r="ORB111" s="54"/>
      <c r="ORC111" s="58"/>
      <c r="ORD111" s="74"/>
      <c r="ORE111" s="55"/>
      <c r="ORF111" s="55"/>
      <c r="ORG111" s="55"/>
      <c r="ORH111" s="55"/>
      <c r="ORI111" s="55"/>
      <c r="ORJ111" s="53"/>
      <c r="ORK111" s="54"/>
      <c r="ORL111" s="54"/>
      <c r="ORM111" s="54"/>
      <c r="ORN111" s="58"/>
      <c r="ORO111" s="74"/>
      <c r="ORP111" s="55"/>
      <c r="ORQ111" s="55"/>
      <c r="ORR111" s="55"/>
      <c r="ORS111" s="55"/>
      <c r="ORT111" s="55"/>
      <c r="ORU111" s="53"/>
      <c r="ORV111" s="54"/>
      <c r="ORW111" s="54"/>
      <c r="ORX111" s="54"/>
      <c r="ORY111" s="58"/>
      <c r="ORZ111" s="74"/>
      <c r="OSA111" s="55"/>
      <c r="OSB111" s="55"/>
      <c r="OSC111" s="55"/>
      <c r="OSD111" s="55"/>
      <c r="OSE111" s="55"/>
      <c r="OSF111" s="53"/>
      <c r="OSG111" s="54"/>
      <c r="OSH111" s="54"/>
      <c r="OSI111" s="54"/>
      <c r="OSJ111" s="58"/>
      <c r="OSK111" s="74"/>
      <c r="OSL111" s="55"/>
      <c r="OSM111" s="55"/>
      <c r="OSN111" s="55"/>
      <c r="OSO111" s="55"/>
      <c r="OSP111" s="55"/>
      <c r="OSQ111" s="53"/>
      <c r="OSR111" s="54"/>
      <c r="OSS111" s="54"/>
      <c r="OST111" s="54"/>
      <c r="OSU111" s="58"/>
      <c r="OSV111" s="74"/>
      <c r="OSW111" s="55"/>
      <c r="OSX111" s="55"/>
      <c r="OSY111" s="55"/>
      <c r="OSZ111" s="55"/>
      <c r="OTA111" s="55"/>
      <c r="OTB111" s="53"/>
      <c r="OTC111" s="54"/>
      <c r="OTD111" s="54"/>
      <c r="OTE111" s="54"/>
      <c r="OTF111" s="58"/>
      <c r="OTG111" s="74"/>
      <c r="OTH111" s="55"/>
      <c r="OTI111" s="55"/>
      <c r="OTJ111" s="55"/>
      <c r="OTK111" s="55"/>
      <c r="OTL111" s="55"/>
      <c r="OTM111" s="53"/>
      <c r="OTN111" s="54"/>
      <c r="OTO111" s="54"/>
      <c r="OTP111" s="54"/>
      <c r="OTQ111" s="58"/>
      <c r="OTR111" s="74"/>
      <c r="OTS111" s="55"/>
      <c r="OTT111" s="55"/>
      <c r="OTU111" s="55"/>
      <c r="OTV111" s="55"/>
      <c r="OTW111" s="55"/>
      <c r="OTX111" s="53"/>
      <c r="OTY111" s="54"/>
      <c r="OTZ111" s="54"/>
      <c r="OUA111" s="54"/>
      <c r="OUB111" s="58"/>
      <c r="OUC111" s="74"/>
      <c r="OUD111" s="55"/>
      <c r="OUE111" s="55"/>
      <c r="OUF111" s="55"/>
      <c r="OUG111" s="55"/>
      <c r="OUH111" s="55"/>
      <c r="OUI111" s="53"/>
      <c r="OUJ111" s="54"/>
      <c r="OUK111" s="54"/>
      <c r="OUL111" s="54"/>
      <c r="OUM111" s="58"/>
      <c r="OUN111" s="74"/>
      <c r="OUO111" s="55"/>
      <c r="OUP111" s="55"/>
      <c r="OUQ111" s="55"/>
      <c r="OUR111" s="55"/>
      <c r="OUS111" s="55"/>
      <c r="OUT111" s="53"/>
      <c r="OUU111" s="54"/>
      <c r="OUV111" s="54"/>
      <c r="OUW111" s="54"/>
      <c r="OUX111" s="58"/>
      <c r="OUY111" s="74"/>
      <c r="OUZ111" s="55"/>
      <c r="OVA111" s="55"/>
      <c r="OVB111" s="55"/>
      <c r="OVC111" s="55"/>
      <c r="OVD111" s="55"/>
      <c r="OVE111" s="53"/>
      <c r="OVF111" s="54"/>
      <c r="OVG111" s="54"/>
      <c r="OVH111" s="54"/>
      <c r="OVI111" s="58"/>
      <c r="OVJ111" s="74"/>
      <c r="OVK111" s="55"/>
      <c r="OVL111" s="55"/>
      <c r="OVM111" s="55"/>
      <c r="OVN111" s="55"/>
      <c r="OVO111" s="55"/>
      <c r="OVP111" s="53"/>
      <c r="OVQ111" s="54"/>
      <c r="OVR111" s="54"/>
      <c r="OVS111" s="54"/>
      <c r="OVT111" s="58"/>
      <c r="OVU111" s="74"/>
      <c r="OVV111" s="55"/>
      <c r="OVW111" s="55"/>
      <c r="OVX111" s="55"/>
      <c r="OVY111" s="55"/>
      <c r="OVZ111" s="55"/>
      <c r="OWA111" s="53"/>
      <c r="OWB111" s="54"/>
      <c r="OWC111" s="54"/>
      <c r="OWD111" s="54"/>
      <c r="OWE111" s="58"/>
      <c r="OWF111" s="74"/>
      <c r="OWG111" s="55"/>
      <c r="OWH111" s="55"/>
      <c r="OWI111" s="55"/>
      <c r="OWJ111" s="55"/>
      <c r="OWK111" s="55"/>
      <c r="OWL111" s="53"/>
      <c r="OWM111" s="54"/>
      <c r="OWN111" s="54"/>
      <c r="OWO111" s="54"/>
      <c r="OWP111" s="58"/>
      <c r="OWQ111" s="74"/>
      <c r="OWR111" s="55"/>
      <c r="OWS111" s="55"/>
      <c r="OWT111" s="55"/>
      <c r="OWU111" s="55"/>
      <c r="OWV111" s="55"/>
      <c r="OWW111" s="53"/>
      <c r="OWX111" s="54"/>
      <c r="OWY111" s="54"/>
      <c r="OWZ111" s="54"/>
      <c r="OXA111" s="58"/>
      <c r="OXB111" s="74"/>
      <c r="OXC111" s="55"/>
      <c r="OXD111" s="55"/>
      <c r="OXE111" s="55"/>
      <c r="OXF111" s="55"/>
      <c r="OXG111" s="55"/>
      <c r="OXH111" s="53"/>
      <c r="OXI111" s="54"/>
      <c r="OXJ111" s="54"/>
      <c r="OXK111" s="54"/>
      <c r="OXL111" s="58"/>
      <c r="OXM111" s="74"/>
      <c r="OXN111" s="55"/>
      <c r="OXO111" s="55"/>
      <c r="OXP111" s="55"/>
      <c r="OXQ111" s="55"/>
      <c r="OXR111" s="55"/>
      <c r="OXS111" s="53"/>
      <c r="OXT111" s="54"/>
      <c r="OXU111" s="54"/>
      <c r="OXV111" s="54"/>
      <c r="OXW111" s="58"/>
      <c r="OXX111" s="74"/>
      <c r="OXY111" s="55"/>
      <c r="OXZ111" s="55"/>
      <c r="OYA111" s="55"/>
      <c r="OYB111" s="55"/>
      <c r="OYC111" s="55"/>
      <c r="OYD111" s="53"/>
      <c r="OYE111" s="54"/>
      <c r="OYF111" s="54"/>
      <c r="OYG111" s="54"/>
      <c r="OYH111" s="58"/>
      <c r="OYI111" s="74"/>
      <c r="OYJ111" s="55"/>
      <c r="OYK111" s="55"/>
      <c r="OYL111" s="55"/>
      <c r="OYM111" s="55"/>
      <c r="OYN111" s="55"/>
      <c r="OYO111" s="53"/>
      <c r="OYP111" s="54"/>
      <c r="OYQ111" s="54"/>
      <c r="OYR111" s="54"/>
      <c r="OYS111" s="58"/>
      <c r="OYT111" s="74"/>
      <c r="OYU111" s="55"/>
      <c r="OYV111" s="55"/>
      <c r="OYW111" s="55"/>
      <c r="OYX111" s="55"/>
      <c r="OYY111" s="55"/>
      <c r="OYZ111" s="53"/>
      <c r="OZA111" s="54"/>
      <c r="OZB111" s="54"/>
      <c r="OZC111" s="54"/>
      <c r="OZD111" s="58"/>
      <c r="OZE111" s="74"/>
      <c r="OZF111" s="55"/>
      <c r="OZG111" s="55"/>
      <c r="OZH111" s="55"/>
      <c r="OZI111" s="55"/>
      <c r="OZJ111" s="55"/>
      <c r="OZK111" s="53"/>
      <c r="OZL111" s="54"/>
      <c r="OZM111" s="54"/>
      <c r="OZN111" s="54"/>
      <c r="OZO111" s="58"/>
      <c r="OZP111" s="74"/>
      <c r="OZQ111" s="55"/>
      <c r="OZR111" s="55"/>
      <c r="OZS111" s="55"/>
      <c r="OZT111" s="55"/>
      <c r="OZU111" s="55"/>
      <c r="OZV111" s="53"/>
      <c r="OZW111" s="54"/>
      <c r="OZX111" s="54"/>
      <c r="OZY111" s="54"/>
      <c r="OZZ111" s="58"/>
      <c r="PAA111" s="74"/>
      <c r="PAB111" s="55"/>
      <c r="PAC111" s="55"/>
      <c r="PAD111" s="55"/>
      <c r="PAE111" s="55"/>
      <c r="PAF111" s="55"/>
      <c r="PAG111" s="53"/>
      <c r="PAH111" s="54"/>
      <c r="PAI111" s="54"/>
      <c r="PAJ111" s="54"/>
      <c r="PAK111" s="58"/>
      <c r="PAL111" s="74"/>
      <c r="PAM111" s="55"/>
      <c r="PAN111" s="55"/>
      <c r="PAO111" s="55"/>
      <c r="PAP111" s="55"/>
      <c r="PAQ111" s="55"/>
      <c r="PAR111" s="53"/>
      <c r="PAS111" s="54"/>
      <c r="PAT111" s="54"/>
      <c r="PAU111" s="54"/>
      <c r="PAV111" s="58"/>
      <c r="PAW111" s="74"/>
      <c r="PAX111" s="55"/>
      <c r="PAY111" s="55"/>
      <c r="PAZ111" s="55"/>
      <c r="PBA111" s="55"/>
      <c r="PBB111" s="55"/>
      <c r="PBC111" s="53"/>
      <c r="PBD111" s="54"/>
      <c r="PBE111" s="54"/>
      <c r="PBF111" s="54"/>
      <c r="PBG111" s="58"/>
      <c r="PBH111" s="74"/>
      <c r="PBI111" s="55"/>
      <c r="PBJ111" s="55"/>
      <c r="PBK111" s="55"/>
      <c r="PBL111" s="55"/>
      <c r="PBM111" s="55"/>
      <c r="PBN111" s="53"/>
      <c r="PBO111" s="54"/>
      <c r="PBP111" s="54"/>
      <c r="PBQ111" s="54"/>
      <c r="PBR111" s="58"/>
      <c r="PBS111" s="74"/>
      <c r="PBT111" s="55"/>
      <c r="PBU111" s="55"/>
      <c r="PBV111" s="55"/>
      <c r="PBW111" s="55"/>
      <c r="PBX111" s="55"/>
      <c r="PBY111" s="53"/>
      <c r="PBZ111" s="54"/>
      <c r="PCA111" s="54"/>
      <c r="PCB111" s="54"/>
      <c r="PCC111" s="58"/>
      <c r="PCD111" s="74"/>
      <c r="PCE111" s="55"/>
      <c r="PCF111" s="55"/>
      <c r="PCG111" s="55"/>
      <c r="PCH111" s="55"/>
      <c r="PCI111" s="55"/>
      <c r="PCJ111" s="53"/>
      <c r="PCK111" s="54"/>
      <c r="PCL111" s="54"/>
      <c r="PCM111" s="54"/>
      <c r="PCN111" s="58"/>
      <c r="PCO111" s="74"/>
      <c r="PCP111" s="55"/>
      <c r="PCQ111" s="55"/>
      <c r="PCR111" s="55"/>
      <c r="PCS111" s="55"/>
      <c r="PCT111" s="55"/>
      <c r="PCU111" s="53"/>
      <c r="PCV111" s="54"/>
      <c r="PCW111" s="54"/>
      <c r="PCX111" s="54"/>
      <c r="PCY111" s="58"/>
      <c r="PCZ111" s="74"/>
      <c r="PDA111" s="55"/>
      <c r="PDB111" s="55"/>
      <c r="PDC111" s="55"/>
      <c r="PDD111" s="55"/>
      <c r="PDE111" s="55"/>
      <c r="PDF111" s="53"/>
      <c r="PDG111" s="54"/>
      <c r="PDH111" s="54"/>
      <c r="PDI111" s="54"/>
      <c r="PDJ111" s="58"/>
      <c r="PDK111" s="74"/>
      <c r="PDL111" s="55"/>
      <c r="PDM111" s="55"/>
      <c r="PDN111" s="55"/>
      <c r="PDO111" s="55"/>
      <c r="PDP111" s="55"/>
      <c r="PDQ111" s="53"/>
      <c r="PDR111" s="54"/>
      <c r="PDS111" s="54"/>
      <c r="PDT111" s="54"/>
      <c r="PDU111" s="58"/>
      <c r="PDV111" s="74"/>
      <c r="PDW111" s="55"/>
      <c r="PDX111" s="55"/>
      <c r="PDY111" s="55"/>
      <c r="PDZ111" s="55"/>
      <c r="PEA111" s="55"/>
      <c r="PEB111" s="53"/>
      <c r="PEC111" s="54"/>
      <c r="PED111" s="54"/>
      <c r="PEE111" s="54"/>
      <c r="PEF111" s="58"/>
      <c r="PEG111" s="74"/>
      <c r="PEH111" s="55"/>
      <c r="PEI111" s="55"/>
      <c r="PEJ111" s="55"/>
      <c r="PEK111" s="55"/>
      <c r="PEL111" s="55"/>
      <c r="PEM111" s="53"/>
      <c r="PEN111" s="54"/>
      <c r="PEO111" s="54"/>
      <c r="PEP111" s="54"/>
      <c r="PEQ111" s="58"/>
      <c r="PER111" s="74"/>
      <c r="PES111" s="55"/>
      <c r="PET111" s="55"/>
      <c r="PEU111" s="55"/>
      <c r="PEV111" s="55"/>
      <c r="PEW111" s="55"/>
      <c r="PEX111" s="53"/>
      <c r="PEY111" s="54"/>
      <c r="PEZ111" s="54"/>
      <c r="PFA111" s="54"/>
      <c r="PFB111" s="58"/>
      <c r="PFC111" s="74"/>
      <c r="PFD111" s="55"/>
      <c r="PFE111" s="55"/>
      <c r="PFF111" s="55"/>
      <c r="PFG111" s="55"/>
      <c r="PFH111" s="55"/>
      <c r="PFI111" s="53"/>
      <c r="PFJ111" s="54"/>
      <c r="PFK111" s="54"/>
      <c r="PFL111" s="54"/>
      <c r="PFM111" s="58"/>
      <c r="PFN111" s="74"/>
      <c r="PFO111" s="55"/>
      <c r="PFP111" s="55"/>
      <c r="PFQ111" s="55"/>
      <c r="PFR111" s="55"/>
      <c r="PFS111" s="55"/>
      <c r="PFT111" s="53"/>
      <c r="PFU111" s="54"/>
      <c r="PFV111" s="54"/>
      <c r="PFW111" s="54"/>
      <c r="PFX111" s="58"/>
      <c r="PFY111" s="74"/>
      <c r="PFZ111" s="55"/>
      <c r="PGA111" s="55"/>
      <c r="PGB111" s="55"/>
      <c r="PGC111" s="55"/>
      <c r="PGD111" s="55"/>
      <c r="PGE111" s="53"/>
      <c r="PGF111" s="54"/>
      <c r="PGG111" s="54"/>
      <c r="PGH111" s="54"/>
      <c r="PGI111" s="58"/>
      <c r="PGJ111" s="74"/>
      <c r="PGK111" s="55"/>
      <c r="PGL111" s="55"/>
      <c r="PGM111" s="55"/>
      <c r="PGN111" s="55"/>
      <c r="PGO111" s="55"/>
      <c r="PGP111" s="53"/>
      <c r="PGQ111" s="54"/>
      <c r="PGR111" s="54"/>
      <c r="PGS111" s="54"/>
      <c r="PGT111" s="58"/>
      <c r="PGU111" s="74"/>
      <c r="PGV111" s="55"/>
      <c r="PGW111" s="55"/>
      <c r="PGX111" s="55"/>
      <c r="PGY111" s="55"/>
      <c r="PGZ111" s="55"/>
      <c r="PHA111" s="53"/>
      <c r="PHB111" s="54"/>
      <c r="PHC111" s="54"/>
      <c r="PHD111" s="54"/>
      <c r="PHE111" s="58"/>
      <c r="PHF111" s="74"/>
      <c r="PHG111" s="55"/>
      <c r="PHH111" s="55"/>
      <c r="PHI111" s="55"/>
      <c r="PHJ111" s="55"/>
      <c r="PHK111" s="55"/>
      <c r="PHL111" s="53"/>
      <c r="PHM111" s="54"/>
      <c r="PHN111" s="54"/>
      <c r="PHO111" s="54"/>
      <c r="PHP111" s="58"/>
      <c r="PHQ111" s="74"/>
      <c r="PHR111" s="55"/>
      <c r="PHS111" s="55"/>
      <c r="PHT111" s="55"/>
      <c r="PHU111" s="55"/>
      <c r="PHV111" s="55"/>
      <c r="PHW111" s="53"/>
      <c r="PHX111" s="54"/>
      <c r="PHY111" s="54"/>
      <c r="PHZ111" s="54"/>
      <c r="PIA111" s="58"/>
      <c r="PIB111" s="74"/>
      <c r="PIC111" s="55"/>
      <c r="PID111" s="55"/>
      <c r="PIE111" s="55"/>
      <c r="PIF111" s="55"/>
      <c r="PIG111" s="55"/>
      <c r="PIH111" s="53"/>
      <c r="PII111" s="54"/>
      <c r="PIJ111" s="54"/>
      <c r="PIK111" s="54"/>
      <c r="PIL111" s="58"/>
      <c r="PIM111" s="74"/>
      <c r="PIN111" s="55"/>
      <c r="PIO111" s="55"/>
      <c r="PIP111" s="55"/>
      <c r="PIQ111" s="55"/>
      <c r="PIR111" s="55"/>
      <c r="PIS111" s="53"/>
      <c r="PIT111" s="54"/>
      <c r="PIU111" s="54"/>
      <c r="PIV111" s="54"/>
      <c r="PIW111" s="58"/>
      <c r="PIX111" s="74"/>
      <c r="PIY111" s="55"/>
      <c r="PIZ111" s="55"/>
      <c r="PJA111" s="55"/>
      <c r="PJB111" s="55"/>
      <c r="PJC111" s="55"/>
      <c r="PJD111" s="53"/>
      <c r="PJE111" s="54"/>
      <c r="PJF111" s="54"/>
      <c r="PJG111" s="54"/>
      <c r="PJH111" s="58"/>
      <c r="PJI111" s="74"/>
      <c r="PJJ111" s="55"/>
      <c r="PJK111" s="55"/>
      <c r="PJL111" s="55"/>
      <c r="PJM111" s="55"/>
      <c r="PJN111" s="55"/>
      <c r="PJO111" s="53"/>
      <c r="PJP111" s="54"/>
      <c r="PJQ111" s="54"/>
      <c r="PJR111" s="54"/>
      <c r="PJS111" s="58"/>
      <c r="PJT111" s="74"/>
      <c r="PJU111" s="55"/>
      <c r="PJV111" s="55"/>
      <c r="PJW111" s="55"/>
      <c r="PJX111" s="55"/>
      <c r="PJY111" s="55"/>
      <c r="PJZ111" s="53"/>
      <c r="PKA111" s="54"/>
      <c r="PKB111" s="54"/>
      <c r="PKC111" s="54"/>
      <c r="PKD111" s="58"/>
      <c r="PKE111" s="74"/>
      <c r="PKF111" s="55"/>
      <c r="PKG111" s="55"/>
      <c r="PKH111" s="55"/>
      <c r="PKI111" s="55"/>
      <c r="PKJ111" s="55"/>
      <c r="PKK111" s="53"/>
      <c r="PKL111" s="54"/>
      <c r="PKM111" s="54"/>
      <c r="PKN111" s="54"/>
      <c r="PKO111" s="58"/>
      <c r="PKP111" s="74"/>
      <c r="PKQ111" s="55"/>
      <c r="PKR111" s="55"/>
      <c r="PKS111" s="55"/>
      <c r="PKT111" s="55"/>
      <c r="PKU111" s="55"/>
      <c r="PKV111" s="53"/>
      <c r="PKW111" s="54"/>
      <c r="PKX111" s="54"/>
      <c r="PKY111" s="54"/>
      <c r="PKZ111" s="58"/>
      <c r="PLA111" s="74"/>
      <c r="PLB111" s="55"/>
      <c r="PLC111" s="55"/>
      <c r="PLD111" s="55"/>
      <c r="PLE111" s="55"/>
      <c r="PLF111" s="55"/>
      <c r="PLG111" s="53"/>
      <c r="PLH111" s="54"/>
      <c r="PLI111" s="54"/>
      <c r="PLJ111" s="54"/>
      <c r="PLK111" s="58"/>
      <c r="PLL111" s="74"/>
      <c r="PLM111" s="55"/>
      <c r="PLN111" s="55"/>
      <c r="PLO111" s="55"/>
      <c r="PLP111" s="55"/>
      <c r="PLQ111" s="55"/>
      <c r="PLR111" s="53"/>
      <c r="PLS111" s="54"/>
      <c r="PLT111" s="54"/>
      <c r="PLU111" s="54"/>
      <c r="PLV111" s="58"/>
      <c r="PLW111" s="74"/>
      <c r="PLX111" s="55"/>
      <c r="PLY111" s="55"/>
      <c r="PLZ111" s="55"/>
      <c r="PMA111" s="55"/>
      <c r="PMB111" s="55"/>
      <c r="PMC111" s="53"/>
      <c r="PMD111" s="54"/>
      <c r="PME111" s="54"/>
      <c r="PMF111" s="54"/>
      <c r="PMG111" s="58"/>
      <c r="PMH111" s="74"/>
      <c r="PMI111" s="55"/>
      <c r="PMJ111" s="55"/>
      <c r="PMK111" s="55"/>
      <c r="PML111" s="55"/>
      <c r="PMM111" s="55"/>
      <c r="PMN111" s="53"/>
      <c r="PMO111" s="54"/>
      <c r="PMP111" s="54"/>
      <c r="PMQ111" s="54"/>
      <c r="PMR111" s="58"/>
      <c r="PMS111" s="74"/>
      <c r="PMT111" s="55"/>
      <c r="PMU111" s="55"/>
      <c r="PMV111" s="55"/>
      <c r="PMW111" s="55"/>
      <c r="PMX111" s="55"/>
      <c r="PMY111" s="53"/>
      <c r="PMZ111" s="54"/>
      <c r="PNA111" s="54"/>
      <c r="PNB111" s="54"/>
      <c r="PNC111" s="58"/>
      <c r="PND111" s="74"/>
      <c r="PNE111" s="55"/>
      <c r="PNF111" s="55"/>
      <c r="PNG111" s="55"/>
      <c r="PNH111" s="55"/>
      <c r="PNI111" s="55"/>
      <c r="PNJ111" s="53"/>
      <c r="PNK111" s="54"/>
      <c r="PNL111" s="54"/>
      <c r="PNM111" s="54"/>
      <c r="PNN111" s="58"/>
      <c r="PNO111" s="74"/>
      <c r="PNP111" s="55"/>
      <c r="PNQ111" s="55"/>
      <c r="PNR111" s="55"/>
      <c r="PNS111" s="55"/>
      <c r="PNT111" s="55"/>
      <c r="PNU111" s="53"/>
      <c r="PNV111" s="54"/>
      <c r="PNW111" s="54"/>
      <c r="PNX111" s="54"/>
      <c r="PNY111" s="58"/>
      <c r="PNZ111" s="74"/>
      <c r="POA111" s="55"/>
      <c r="POB111" s="55"/>
      <c r="POC111" s="55"/>
      <c r="POD111" s="55"/>
      <c r="POE111" s="55"/>
      <c r="POF111" s="53"/>
      <c r="POG111" s="54"/>
      <c r="POH111" s="54"/>
      <c r="POI111" s="54"/>
      <c r="POJ111" s="58"/>
      <c r="POK111" s="74"/>
      <c r="POL111" s="55"/>
      <c r="POM111" s="55"/>
      <c r="PON111" s="55"/>
      <c r="POO111" s="55"/>
      <c r="POP111" s="55"/>
      <c r="POQ111" s="53"/>
      <c r="POR111" s="54"/>
      <c r="POS111" s="54"/>
      <c r="POT111" s="54"/>
      <c r="POU111" s="58"/>
      <c r="POV111" s="74"/>
      <c r="POW111" s="55"/>
      <c r="POX111" s="55"/>
      <c r="POY111" s="55"/>
      <c r="POZ111" s="55"/>
      <c r="PPA111" s="55"/>
      <c r="PPB111" s="53"/>
      <c r="PPC111" s="54"/>
      <c r="PPD111" s="54"/>
      <c r="PPE111" s="54"/>
      <c r="PPF111" s="58"/>
      <c r="PPG111" s="74"/>
      <c r="PPH111" s="55"/>
      <c r="PPI111" s="55"/>
      <c r="PPJ111" s="55"/>
      <c r="PPK111" s="55"/>
      <c r="PPL111" s="55"/>
      <c r="PPM111" s="53"/>
      <c r="PPN111" s="54"/>
      <c r="PPO111" s="54"/>
      <c r="PPP111" s="54"/>
      <c r="PPQ111" s="58"/>
      <c r="PPR111" s="74"/>
      <c r="PPS111" s="55"/>
      <c r="PPT111" s="55"/>
      <c r="PPU111" s="55"/>
      <c r="PPV111" s="55"/>
      <c r="PPW111" s="55"/>
      <c r="PPX111" s="53"/>
      <c r="PPY111" s="54"/>
      <c r="PPZ111" s="54"/>
      <c r="PQA111" s="54"/>
      <c r="PQB111" s="58"/>
      <c r="PQC111" s="74"/>
      <c r="PQD111" s="55"/>
      <c r="PQE111" s="55"/>
      <c r="PQF111" s="55"/>
      <c r="PQG111" s="55"/>
      <c r="PQH111" s="55"/>
      <c r="PQI111" s="53"/>
      <c r="PQJ111" s="54"/>
      <c r="PQK111" s="54"/>
      <c r="PQL111" s="54"/>
      <c r="PQM111" s="58"/>
      <c r="PQN111" s="74"/>
      <c r="PQO111" s="55"/>
      <c r="PQP111" s="55"/>
      <c r="PQQ111" s="55"/>
      <c r="PQR111" s="55"/>
      <c r="PQS111" s="55"/>
      <c r="PQT111" s="53"/>
      <c r="PQU111" s="54"/>
      <c r="PQV111" s="54"/>
      <c r="PQW111" s="54"/>
      <c r="PQX111" s="58"/>
      <c r="PQY111" s="74"/>
      <c r="PQZ111" s="55"/>
      <c r="PRA111" s="55"/>
      <c r="PRB111" s="55"/>
      <c r="PRC111" s="55"/>
      <c r="PRD111" s="55"/>
      <c r="PRE111" s="53"/>
      <c r="PRF111" s="54"/>
      <c r="PRG111" s="54"/>
      <c r="PRH111" s="54"/>
      <c r="PRI111" s="58"/>
      <c r="PRJ111" s="74"/>
      <c r="PRK111" s="55"/>
      <c r="PRL111" s="55"/>
      <c r="PRM111" s="55"/>
      <c r="PRN111" s="55"/>
      <c r="PRO111" s="55"/>
      <c r="PRP111" s="53"/>
      <c r="PRQ111" s="54"/>
      <c r="PRR111" s="54"/>
      <c r="PRS111" s="54"/>
      <c r="PRT111" s="58"/>
      <c r="PRU111" s="74"/>
      <c r="PRV111" s="55"/>
      <c r="PRW111" s="55"/>
      <c r="PRX111" s="55"/>
      <c r="PRY111" s="55"/>
      <c r="PRZ111" s="55"/>
      <c r="PSA111" s="53"/>
      <c r="PSB111" s="54"/>
      <c r="PSC111" s="54"/>
      <c r="PSD111" s="54"/>
      <c r="PSE111" s="58"/>
      <c r="PSF111" s="74"/>
      <c r="PSG111" s="55"/>
      <c r="PSH111" s="55"/>
      <c r="PSI111" s="55"/>
      <c r="PSJ111" s="55"/>
      <c r="PSK111" s="55"/>
      <c r="PSL111" s="53"/>
      <c r="PSM111" s="54"/>
      <c r="PSN111" s="54"/>
      <c r="PSO111" s="54"/>
      <c r="PSP111" s="58"/>
      <c r="PSQ111" s="74"/>
      <c r="PSR111" s="55"/>
      <c r="PSS111" s="55"/>
      <c r="PST111" s="55"/>
      <c r="PSU111" s="55"/>
      <c r="PSV111" s="55"/>
      <c r="PSW111" s="53"/>
      <c r="PSX111" s="54"/>
      <c r="PSY111" s="54"/>
      <c r="PSZ111" s="54"/>
      <c r="PTA111" s="58"/>
      <c r="PTB111" s="74"/>
      <c r="PTC111" s="55"/>
      <c r="PTD111" s="55"/>
      <c r="PTE111" s="55"/>
      <c r="PTF111" s="55"/>
      <c r="PTG111" s="55"/>
      <c r="PTH111" s="53"/>
      <c r="PTI111" s="54"/>
      <c r="PTJ111" s="54"/>
      <c r="PTK111" s="54"/>
      <c r="PTL111" s="58"/>
      <c r="PTM111" s="74"/>
      <c r="PTN111" s="55"/>
      <c r="PTO111" s="55"/>
      <c r="PTP111" s="55"/>
      <c r="PTQ111" s="55"/>
      <c r="PTR111" s="55"/>
      <c r="PTS111" s="53"/>
      <c r="PTT111" s="54"/>
      <c r="PTU111" s="54"/>
      <c r="PTV111" s="54"/>
      <c r="PTW111" s="58"/>
      <c r="PTX111" s="74"/>
      <c r="PTY111" s="55"/>
      <c r="PTZ111" s="55"/>
      <c r="PUA111" s="55"/>
      <c r="PUB111" s="55"/>
      <c r="PUC111" s="55"/>
      <c r="PUD111" s="53"/>
      <c r="PUE111" s="54"/>
      <c r="PUF111" s="54"/>
      <c r="PUG111" s="54"/>
      <c r="PUH111" s="58"/>
      <c r="PUI111" s="74"/>
      <c r="PUJ111" s="55"/>
      <c r="PUK111" s="55"/>
      <c r="PUL111" s="55"/>
      <c r="PUM111" s="55"/>
      <c r="PUN111" s="55"/>
      <c r="PUO111" s="53"/>
      <c r="PUP111" s="54"/>
      <c r="PUQ111" s="54"/>
      <c r="PUR111" s="54"/>
      <c r="PUS111" s="58"/>
      <c r="PUT111" s="74"/>
      <c r="PUU111" s="55"/>
      <c r="PUV111" s="55"/>
      <c r="PUW111" s="55"/>
      <c r="PUX111" s="55"/>
      <c r="PUY111" s="55"/>
      <c r="PUZ111" s="53"/>
      <c r="PVA111" s="54"/>
      <c r="PVB111" s="54"/>
      <c r="PVC111" s="54"/>
      <c r="PVD111" s="58"/>
      <c r="PVE111" s="74"/>
      <c r="PVF111" s="55"/>
      <c r="PVG111" s="55"/>
      <c r="PVH111" s="55"/>
      <c r="PVI111" s="55"/>
      <c r="PVJ111" s="55"/>
      <c r="PVK111" s="53"/>
      <c r="PVL111" s="54"/>
      <c r="PVM111" s="54"/>
      <c r="PVN111" s="54"/>
      <c r="PVO111" s="58"/>
      <c r="PVP111" s="74"/>
      <c r="PVQ111" s="55"/>
      <c r="PVR111" s="55"/>
      <c r="PVS111" s="55"/>
      <c r="PVT111" s="55"/>
      <c r="PVU111" s="55"/>
      <c r="PVV111" s="53"/>
      <c r="PVW111" s="54"/>
      <c r="PVX111" s="54"/>
      <c r="PVY111" s="54"/>
      <c r="PVZ111" s="58"/>
      <c r="PWA111" s="74"/>
      <c r="PWB111" s="55"/>
      <c r="PWC111" s="55"/>
      <c r="PWD111" s="55"/>
      <c r="PWE111" s="55"/>
      <c r="PWF111" s="55"/>
      <c r="PWG111" s="53"/>
      <c r="PWH111" s="54"/>
      <c r="PWI111" s="54"/>
      <c r="PWJ111" s="54"/>
      <c r="PWK111" s="58"/>
      <c r="PWL111" s="74"/>
      <c r="PWM111" s="55"/>
      <c r="PWN111" s="55"/>
      <c r="PWO111" s="55"/>
      <c r="PWP111" s="55"/>
      <c r="PWQ111" s="55"/>
      <c r="PWR111" s="53"/>
      <c r="PWS111" s="54"/>
      <c r="PWT111" s="54"/>
      <c r="PWU111" s="54"/>
      <c r="PWV111" s="58"/>
      <c r="PWW111" s="74"/>
      <c r="PWX111" s="55"/>
      <c r="PWY111" s="55"/>
      <c r="PWZ111" s="55"/>
      <c r="PXA111" s="55"/>
      <c r="PXB111" s="55"/>
      <c r="PXC111" s="53"/>
      <c r="PXD111" s="54"/>
      <c r="PXE111" s="54"/>
      <c r="PXF111" s="54"/>
      <c r="PXG111" s="58"/>
      <c r="PXH111" s="74"/>
      <c r="PXI111" s="55"/>
      <c r="PXJ111" s="55"/>
      <c r="PXK111" s="55"/>
      <c r="PXL111" s="55"/>
      <c r="PXM111" s="55"/>
      <c r="PXN111" s="53"/>
      <c r="PXO111" s="54"/>
      <c r="PXP111" s="54"/>
      <c r="PXQ111" s="54"/>
      <c r="PXR111" s="58"/>
      <c r="PXS111" s="74"/>
      <c r="PXT111" s="55"/>
      <c r="PXU111" s="55"/>
      <c r="PXV111" s="55"/>
      <c r="PXW111" s="55"/>
      <c r="PXX111" s="55"/>
      <c r="PXY111" s="53"/>
      <c r="PXZ111" s="54"/>
      <c r="PYA111" s="54"/>
      <c r="PYB111" s="54"/>
      <c r="PYC111" s="58"/>
      <c r="PYD111" s="74"/>
      <c r="PYE111" s="55"/>
      <c r="PYF111" s="55"/>
      <c r="PYG111" s="55"/>
      <c r="PYH111" s="55"/>
      <c r="PYI111" s="55"/>
      <c r="PYJ111" s="53"/>
      <c r="PYK111" s="54"/>
      <c r="PYL111" s="54"/>
      <c r="PYM111" s="54"/>
      <c r="PYN111" s="58"/>
      <c r="PYO111" s="74"/>
      <c r="PYP111" s="55"/>
      <c r="PYQ111" s="55"/>
      <c r="PYR111" s="55"/>
      <c r="PYS111" s="55"/>
      <c r="PYT111" s="55"/>
      <c r="PYU111" s="53"/>
      <c r="PYV111" s="54"/>
      <c r="PYW111" s="54"/>
      <c r="PYX111" s="54"/>
      <c r="PYY111" s="58"/>
      <c r="PYZ111" s="74"/>
      <c r="PZA111" s="55"/>
      <c r="PZB111" s="55"/>
      <c r="PZC111" s="55"/>
      <c r="PZD111" s="55"/>
      <c r="PZE111" s="55"/>
      <c r="PZF111" s="53"/>
      <c r="PZG111" s="54"/>
      <c r="PZH111" s="54"/>
      <c r="PZI111" s="54"/>
      <c r="PZJ111" s="58"/>
      <c r="PZK111" s="74"/>
      <c r="PZL111" s="55"/>
      <c r="PZM111" s="55"/>
      <c r="PZN111" s="55"/>
      <c r="PZO111" s="55"/>
      <c r="PZP111" s="55"/>
      <c r="PZQ111" s="53"/>
      <c r="PZR111" s="54"/>
      <c r="PZS111" s="54"/>
      <c r="PZT111" s="54"/>
      <c r="PZU111" s="58"/>
      <c r="PZV111" s="74"/>
      <c r="PZW111" s="55"/>
      <c r="PZX111" s="55"/>
      <c r="PZY111" s="55"/>
      <c r="PZZ111" s="55"/>
      <c r="QAA111" s="55"/>
      <c r="QAB111" s="53"/>
      <c r="QAC111" s="54"/>
      <c r="QAD111" s="54"/>
      <c r="QAE111" s="54"/>
      <c r="QAF111" s="58"/>
      <c r="QAG111" s="74"/>
      <c r="QAH111" s="55"/>
      <c r="QAI111" s="55"/>
      <c r="QAJ111" s="55"/>
      <c r="QAK111" s="55"/>
      <c r="QAL111" s="55"/>
      <c r="QAM111" s="53"/>
      <c r="QAN111" s="54"/>
      <c r="QAO111" s="54"/>
      <c r="QAP111" s="54"/>
      <c r="QAQ111" s="58"/>
      <c r="QAR111" s="74"/>
      <c r="QAS111" s="55"/>
      <c r="QAT111" s="55"/>
      <c r="QAU111" s="55"/>
      <c r="QAV111" s="55"/>
      <c r="QAW111" s="55"/>
      <c r="QAX111" s="53"/>
      <c r="QAY111" s="54"/>
      <c r="QAZ111" s="54"/>
      <c r="QBA111" s="54"/>
      <c r="QBB111" s="58"/>
      <c r="QBC111" s="74"/>
      <c r="QBD111" s="55"/>
      <c r="QBE111" s="55"/>
      <c r="QBF111" s="55"/>
      <c r="QBG111" s="55"/>
      <c r="QBH111" s="55"/>
      <c r="QBI111" s="53"/>
      <c r="QBJ111" s="54"/>
      <c r="QBK111" s="54"/>
      <c r="QBL111" s="54"/>
      <c r="QBM111" s="58"/>
      <c r="QBN111" s="74"/>
      <c r="QBO111" s="55"/>
      <c r="QBP111" s="55"/>
      <c r="QBQ111" s="55"/>
      <c r="QBR111" s="55"/>
      <c r="QBS111" s="55"/>
      <c r="QBT111" s="53"/>
      <c r="QBU111" s="54"/>
      <c r="QBV111" s="54"/>
      <c r="QBW111" s="54"/>
      <c r="QBX111" s="58"/>
      <c r="QBY111" s="74"/>
      <c r="QBZ111" s="55"/>
      <c r="QCA111" s="55"/>
      <c r="QCB111" s="55"/>
      <c r="QCC111" s="55"/>
      <c r="QCD111" s="55"/>
      <c r="QCE111" s="53"/>
      <c r="QCF111" s="54"/>
      <c r="QCG111" s="54"/>
      <c r="QCH111" s="54"/>
      <c r="QCI111" s="58"/>
      <c r="QCJ111" s="74"/>
      <c r="QCK111" s="55"/>
      <c r="QCL111" s="55"/>
      <c r="QCM111" s="55"/>
      <c r="QCN111" s="55"/>
      <c r="QCO111" s="55"/>
      <c r="QCP111" s="53"/>
      <c r="QCQ111" s="54"/>
      <c r="QCR111" s="54"/>
      <c r="QCS111" s="54"/>
      <c r="QCT111" s="58"/>
      <c r="QCU111" s="74"/>
      <c r="QCV111" s="55"/>
      <c r="QCW111" s="55"/>
      <c r="QCX111" s="55"/>
      <c r="QCY111" s="55"/>
      <c r="QCZ111" s="55"/>
      <c r="QDA111" s="53"/>
      <c r="QDB111" s="54"/>
      <c r="QDC111" s="54"/>
      <c r="QDD111" s="54"/>
      <c r="QDE111" s="58"/>
      <c r="QDF111" s="74"/>
      <c r="QDG111" s="55"/>
      <c r="QDH111" s="55"/>
      <c r="QDI111" s="55"/>
      <c r="QDJ111" s="55"/>
      <c r="QDK111" s="55"/>
      <c r="QDL111" s="53"/>
      <c r="QDM111" s="54"/>
      <c r="QDN111" s="54"/>
      <c r="QDO111" s="54"/>
      <c r="QDP111" s="58"/>
      <c r="QDQ111" s="74"/>
      <c r="QDR111" s="55"/>
      <c r="QDS111" s="55"/>
      <c r="QDT111" s="55"/>
      <c r="QDU111" s="55"/>
      <c r="QDV111" s="55"/>
      <c r="QDW111" s="53"/>
      <c r="QDX111" s="54"/>
      <c r="QDY111" s="54"/>
      <c r="QDZ111" s="54"/>
      <c r="QEA111" s="58"/>
      <c r="QEB111" s="74"/>
      <c r="QEC111" s="55"/>
      <c r="QED111" s="55"/>
      <c r="QEE111" s="55"/>
      <c r="QEF111" s="55"/>
      <c r="QEG111" s="55"/>
      <c r="QEH111" s="53"/>
      <c r="QEI111" s="54"/>
      <c r="QEJ111" s="54"/>
      <c r="QEK111" s="54"/>
      <c r="QEL111" s="58"/>
      <c r="QEM111" s="74"/>
      <c r="QEN111" s="55"/>
      <c r="QEO111" s="55"/>
      <c r="QEP111" s="55"/>
      <c r="QEQ111" s="55"/>
      <c r="QER111" s="55"/>
      <c r="QES111" s="53"/>
      <c r="QET111" s="54"/>
      <c r="QEU111" s="54"/>
      <c r="QEV111" s="54"/>
      <c r="QEW111" s="58"/>
      <c r="QEX111" s="74"/>
      <c r="QEY111" s="55"/>
      <c r="QEZ111" s="55"/>
      <c r="QFA111" s="55"/>
      <c r="QFB111" s="55"/>
      <c r="QFC111" s="55"/>
      <c r="QFD111" s="53"/>
      <c r="QFE111" s="54"/>
      <c r="QFF111" s="54"/>
      <c r="QFG111" s="54"/>
      <c r="QFH111" s="58"/>
      <c r="QFI111" s="74"/>
      <c r="QFJ111" s="55"/>
      <c r="QFK111" s="55"/>
      <c r="QFL111" s="55"/>
      <c r="QFM111" s="55"/>
      <c r="QFN111" s="55"/>
      <c r="QFO111" s="53"/>
      <c r="QFP111" s="54"/>
      <c r="QFQ111" s="54"/>
      <c r="QFR111" s="54"/>
      <c r="QFS111" s="58"/>
      <c r="QFT111" s="74"/>
      <c r="QFU111" s="55"/>
      <c r="QFV111" s="55"/>
      <c r="QFW111" s="55"/>
      <c r="QFX111" s="55"/>
      <c r="QFY111" s="55"/>
      <c r="QFZ111" s="53"/>
      <c r="QGA111" s="54"/>
      <c r="QGB111" s="54"/>
      <c r="QGC111" s="54"/>
      <c r="QGD111" s="58"/>
      <c r="QGE111" s="74"/>
      <c r="QGF111" s="55"/>
      <c r="QGG111" s="55"/>
      <c r="QGH111" s="55"/>
      <c r="QGI111" s="55"/>
      <c r="QGJ111" s="55"/>
      <c r="QGK111" s="53"/>
      <c r="QGL111" s="54"/>
      <c r="QGM111" s="54"/>
      <c r="QGN111" s="54"/>
      <c r="QGO111" s="58"/>
      <c r="QGP111" s="74"/>
      <c r="QGQ111" s="55"/>
      <c r="QGR111" s="55"/>
      <c r="QGS111" s="55"/>
      <c r="QGT111" s="55"/>
      <c r="QGU111" s="55"/>
      <c r="QGV111" s="53"/>
      <c r="QGW111" s="54"/>
      <c r="QGX111" s="54"/>
      <c r="QGY111" s="54"/>
      <c r="QGZ111" s="58"/>
      <c r="QHA111" s="74"/>
      <c r="QHB111" s="55"/>
      <c r="QHC111" s="55"/>
      <c r="QHD111" s="55"/>
      <c r="QHE111" s="55"/>
      <c r="QHF111" s="55"/>
      <c r="QHG111" s="53"/>
      <c r="QHH111" s="54"/>
      <c r="QHI111" s="54"/>
      <c r="QHJ111" s="54"/>
      <c r="QHK111" s="58"/>
      <c r="QHL111" s="74"/>
      <c r="QHM111" s="55"/>
      <c r="QHN111" s="55"/>
      <c r="QHO111" s="55"/>
      <c r="QHP111" s="55"/>
      <c r="QHQ111" s="55"/>
      <c r="QHR111" s="53"/>
      <c r="QHS111" s="54"/>
      <c r="QHT111" s="54"/>
      <c r="QHU111" s="54"/>
      <c r="QHV111" s="58"/>
      <c r="QHW111" s="74"/>
      <c r="QHX111" s="55"/>
      <c r="QHY111" s="55"/>
      <c r="QHZ111" s="55"/>
      <c r="QIA111" s="55"/>
      <c r="QIB111" s="55"/>
      <c r="QIC111" s="53"/>
      <c r="QID111" s="54"/>
      <c r="QIE111" s="54"/>
      <c r="QIF111" s="54"/>
      <c r="QIG111" s="58"/>
      <c r="QIH111" s="74"/>
      <c r="QII111" s="55"/>
      <c r="QIJ111" s="55"/>
      <c r="QIK111" s="55"/>
      <c r="QIL111" s="55"/>
      <c r="QIM111" s="55"/>
      <c r="QIN111" s="53"/>
      <c r="QIO111" s="54"/>
      <c r="QIP111" s="54"/>
      <c r="QIQ111" s="54"/>
      <c r="QIR111" s="58"/>
      <c r="QIS111" s="74"/>
      <c r="QIT111" s="55"/>
      <c r="QIU111" s="55"/>
      <c r="QIV111" s="55"/>
      <c r="QIW111" s="55"/>
      <c r="QIX111" s="55"/>
      <c r="QIY111" s="53"/>
      <c r="QIZ111" s="54"/>
      <c r="QJA111" s="54"/>
      <c r="QJB111" s="54"/>
      <c r="QJC111" s="58"/>
      <c r="QJD111" s="74"/>
      <c r="QJE111" s="55"/>
      <c r="QJF111" s="55"/>
      <c r="QJG111" s="55"/>
      <c r="QJH111" s="55"/>
      <c r="QJI111" s="55"/>
      <c r="QJJ111" s="53"/>
      <c r="QJK111" s="54"/>
      <c r="QJL111" s="54"/>
      <c r="QJM111" s="54"/>
      <c r="QJN111" s="58"/>
      <c r="QJO111" s="74"/>
      <c r="QJP111" s="55"/>
      <c r="QJQ111" s="55"/>
      <c r="QJR111" s="55"/>
      <c r="QJS111" s="55"/>
      <c r="QJT111" s="55"/>
      <c r="QJU111" s="53"/>
      <c r="QJV111" s="54"/>
      <c r="QJW111" s="54"/>
      <c r="QJX111" s="54"/>
      <c r="QJY111" s="58"/>
      <c r="QJZ111" s="74"/>
      <c r="QKA111" s="55"/>
      <c r="QKB111" s="55"/>
      <c r="QKC111" s="55"/>
      <c r="QKD111" s="55"/>
      <c r="QKE111" s="55"/>
      <c r="QKF111" s="53"/>
      <c r="QKG111" s="54"/>
      <c r="QKH111" s="54"/>
      <c r="QKI111" s="54"/>
      <c r="QKJ111" s="58"/>
      <c r="QKK111" s="74"/>
      <c r="QKL111" s="55"/>
      <c r="QKM111" s="55"/>
      <c r="QKN111" s="55"/>
      <c r="QKO111" s="55"/>
      <c r="QKP111" s="55"/>
      <c r="QKQ111" s="53"/>
      <c r="QKR111" s="54"/>
      <c r="QKS111" s="54"/>
      <c r="QKT111" s="54"/>
      <c r="QKU111" s="58"/>
      <c r="QKV111" s="74"/>
      <c r="QKW111" s="55"/>
      <c r="QKX111" s="55"/>
      <c r="QKY111" s="55"/>
      <c r="QKZ111" s="55"/>
      <c r="QLA111" s="55"/>
      <c r="QLB111" s="53"/>
      <c r="QLC111" s="54"/>
      <c r="QLD111" s="54"/>
      <c r="QLE111" s="54"/>
      <c r="QLF111" s="58"/>
      <c r="QLG111" s="74"/>
      <c r="QLH111" s="55"/>
      <c r="QLI111" s="55"/>
      <c r="QLJ111" s="55"/>
      <c r="QLK111" s="55"/>
      <c r="QLL111" s="55"/>
      <c r="QLM111" s="53"/>
      <c r="QLN111" s="54"/>
      <c r="QLO111" s="54"/>
      <c r="QLP111" s="54"/>
      <c r="QLQ111" s="58"/>
      <c r="QLR111" s="74"/>
      <c r="QLS111" s="55"/>
      <c r="QLT111" s="55"/>
      <c r="QLU111" s="55"/>
      <c r="QLV111" s="55"/>
      <c r="QLW111" s="55"/>
      <c r="QLX111" s="53"/>
      <c r="QLY111" s="54"/>
      <c r="QLZ111" s="54"/>
      <c r="QMA111" s="54"/>
      <c r="QMB111" s="58"/>
      <c r="QMC111" s="74"/>
      <c r="QMD111" s="55"/>
      <c r="QME111" s="55"/>
      <c r="QMF111" s="55"/>
      <c r="QMG111" s="55"/>
      <c r="QMH111" s="55"/>
      <c r="QMI111" s="53"/>
      <c r="QMJ111" s="54"/>
      <c r="QMK111" s="54"/>
      <c r="QML111" s="54"/>
      <c r="QMM111" s="58"/>
      <c r="QMN111" s="74"/>
      <c r="QMO111" s="55"/>
      <c r="QMP111" s="55"/>
      <c r="QMQ111" s="55"/>
      <c r="QMR111" s="55"/>
      <c r="QMS111" s="55"/>
      <c r="QMT111" s="53"/>
      <c r="QMU111" s="54"/>
      <c r="QMV111" s="54"/>
      <c r="QMW111" s="54"/>
      <c r="QMX111" s="58"/>
      <c r="QMY111" s="74"/>
      <c r="QMZ111" s="55"/>
      <c r="QNA111" s="55"/>
      <c r="QNB111" s="55"/>
      <c r="QNC111" s="55"/>
      <c r="QND111" s="55"/>
      <c r="QNE111" s="53"/>
      <c r="QNF111" s="54"/>
      <c r="QNG111" s="54"/>
      <c r="QNH111" s="54"/>
      <c r="QNI111" s="58"/>
      <c r="QNJ111" s="74"/>
      <c r="QNK111" s="55"/>
      <c r="QNL111" s="55"/>
      <c r="QNM111" s="55"/>
      <c r="QNN111" s="55"/>
      <c r="QNO111" s="55"/>
      <c r="QNP111" s="53"/>
      <c r="QNQ111" s="54"/>
      <c r="QNR111" s="54"/>
      <c r="QNS111" s="54"/>
      <c r="QNT111" s="58"/>
      <c r="QNU111" s="74"/>
      <c r="QNV111" s="55"/>
      <c r="QNW111" s="55"/>
      <c r="QNX111" s="55"/>
      <c r="QNY111" s="55"/>
      <c r="QNZ111" s="55"/>
      <c r="QOA111" s="53"/>
      <c r="QOB111" s="54"/>
      <c r="QOC111" s="54"/>
      <c r="QOD111" s="54"/>
      <c r="QOE111" s="58"/>
      <c r="QOF111" s="74"/>
      <c r="QOG111" s="55"/>
      <c r="QOH111" s="55"/>
      <c r="QOI111" s="55"/>
      <c r="QOJ111" s="55"/>
      <c r="QOK111" s="55"/>
      <c r="QOL111" s="53"/>
      <c r="QOM111" s="54"/>
      <c r="QON111" s="54"/>
      <c r="QOO111" s="54"/>
      <c r="QOP111" s="58"/>
      <c r="QOQ111" s="74"/>
      <c r="QOR111" s="55"/>
      <c r="QOS111" s="55"/>
      <c r="QOT111" s="55"/>
      <c r="QOU111" s="55"/>
      <c r="QOV111" s="55"/>
      <c r="QOW111" s="53"/>
      <c r="QOX111" s="54"/>
      <c r="QOY111" s="54"/>
      <c r="QOZ111" s="54"/>
      <c r="QPA111" s="58"/>
      <c r="QPB111" s="74"/>
      <c r="QPC111" s="55"/>
      <c r="QPD111" s="55"/>
      <c r="QPE111" s="55"/>
      <c r="QPF111" s="55"/>
      <c r="QPG111" s="55"/>
      <c r="QPH111" s="53"/>
      <c r="QPI111" s="54"/>
      <c r="QPJ111" s="54"/>
      <c r="QPK111" s="54"/>
      <c r="QPL111" s="58"/>
      <c r="QPM111" s="74"/>
      <c r="QPN111" s="55"/>
      <c r="QPO111" s="55"/>
      <c r="QPP111" s="55"/>
      <c r="QPQ111" s="55"/>
      <c r="QPR111" s="55"/>
      <c r="QPS111" s="53"/>
      <c r="QPT111" s="54"/>
      <c r="QPU111" s="54"/>
      <c r="QPV111" s="54"/>
      <c r="QPW111" s="58"/>
      <c r="QPX111" s="74"/>
      <c r="QPY111" s="55"/>
      <c r="QPZ111" s="55"/>
      <c r="QQA111" s="55"/>
      <c r="QQB111" s="55"/>
      <c r="QQC111" s="55"/>
      <c r="QQD111" s="53"/>
      <c r="QQE111" s="54"/>
      <c r="QQF111" s="54"/>
      <c r="QQG111" s="54"/>
      <c r="QQH111" s="58"/>
      <c r="QQI111" s="74"/>
      <c r="QQJ111" s="55"/>
      <c r="QQK111" s="55"/>
      <c r="QQL111" s="55"/>
      <c r="QQM111" s="55"/>
      <c r="QQN111" s="55"/>
      <c r="QQO111" s="53"/>
      <c r="QQP111" s="54"/>
      <c r="QQQ111" s="54"/>
      <c r="QQR111" s="54"/>
      <c r="QQS111" s="58"/>
      <c r="QQT111" s="74"/>
      <c r="QQU111" s="55"/>
      <c r="QQV111" s="55"/>
      <c r="QQW111" s="55"/>
      <c r="QQX111" s="55"/>
      <c r="QQY111" s="55"/>
      <c r="QQZ111" s="53"/>
      <c r="QRA111" s="54"/>
      <c r="QRB111" s="54"/>
      <c r="QRC111" s="54"/>
      <c r="QRD111" s="58"/>
      <c r="QRE111" s="74"/>
      <c r="QRF111" s="55"/>
      <c r="QRG111" s="55"/>
      <c r="QRH111" s="55"/>
      <c r="QRI111" s="55"/>
      <c r="QRJ111" s="55"/>
      <c r="QRK111" s="53"/>
      <c r="QRL111" s="54"/>
      <c r="QRM111" s="54"/>
      <c r="QRN111" s="54"/>
      <c r="QRO111" s="58"/>
      <c r="QRP111" s="74"/>
      <c r="QRQ111" s="55"/>
      <c r="QRR111" s="55"/>
      <c r="QRS111" s="55"/>
      <c r="QRT111" s="55"/>
      <c r="QRU111" s="55"/>
      <c r="QRV111" s="53"/>
      <c r="QRW111" s="54"/>
      <c r="QRX111" s="54"/>
      <c r="QRY111" s="54"/>
      <c r="QRZ111" s="58"/>
      <c r="QSA111" s="74"/>
      <c r="QSB111" s="55"/>
      <c r="QSC111" s="55"/>
      <c r="QSD111" s="55"/>
      <c r="QSE111" s="55"/>
      <c r="QSF111" s="55"/>
      <c r="QSG111" s="53"/>
      <c r="QSH111" s="54"/>
      <c r="QSI111" s="54"/>
      <c r="QSJ111" s="54"/>
      <c r="QSK111" s="58"/>
      <c r="QSL111" s="74"/>
      <c r="QSM111" s="55"/>
      <c r="QSN111" s="55"/>
      <c r="QSO111" s="55"/>
      <c r="QSP111" s="55"/>
      <c r="QSQ111" s="55"/>
      <c r="QSR111" s="53"/>
      <c r="QSS111" s="54"/>
      <c r="QST111" s="54"/>
      <c r="QSU111" s="54"/>
      <c r="QSV111" s="58"/>
      <c r="QSW111" s="74"/>
      <c r="QSX111" s="55"/>
      <c r="QSY111" s="55"/>
      <c r="QSZ111" s="55"/>
      <c r="QTA111" s="55"/>
      <c r="QTB111" s="55"/>
      <c r="QTC111" s="53"/>
      <c r="QTD111" s="54"/>
      <c r="QTE111" s="54"/>
      <c r="QTF111" s="54"/>
      <c r="QTG111" s="58"/>
      <c r="QTH111" s="74"/>
      <c r="QTI111" s="55"/>
      <c r="QTJ111" s="55"/>
      <c r="QTK111" s="55"/>
      <c r="QTL111" s="55"/>
      <c r="QTM111" s="55"/>
      <c r="QTN111" s="53"/>
      <c r="QTO111" s="54"/>
      <c r="QTP111" s="54"/>
      <c r="QTQ111" s="54"/>
      <c r="QTR111" s="58"/>
      <c r="QTS111" s="74"/>
      <c r="QTT111" s="55"/>
      <c r="QTU111" s="55"/>
      <c r="QTV111" s="55"/>
      <c r="QTW111" s="55"/>
      <c r="QTX111" s="55"/>
      <c r="QTY111" s="53"/>
      <c r="QTZ111" s="54"/>
      <c r="QUA111" s="54"/>
      <c r="QUB111" s="54"/>
      <c r="QUC111" s="58"/>
      <c r="QUD111" s="74"/>
      <c r="QUE111" s="55"/>
      <c r="QUF111" s="55"/>
      <c r="QUG111" s="55"/>
      <c r="QUH111" s="55"/>
      <c r="QUI111" s="55"/>
      <c r="QUJ111" s="53"/>
      <c r="QUK111" s="54"/>
      <c r="QUL111" s="54"/>
      <c r="QUM111" s="54"/>
      <c r="QUN111" s="58"/>
      <c r="QUO111" s="74"/>
      <c r="QUP111" s="55"/>
      <c r="QUQ111" s="55"/>
      <c r="QUR111" s="55"/>
      <c r="QUS111" s="55"/>
      <c r="QUT111" s="55"/>
      <c r="QUU111" s="53"/>
      <c r="QUV111" s="54"/>
      <c r="QUW111" s="54"/>
      <c r="QUX111" s="54"/>
      <c r="QUY111" s="58"/>
      <c r="QUZ111" s="74"/>
      <c r="QVA111" s="55"/>
      <c r="QVB111" s="55"/>
      <c r="QVC111" s="55"/>
      <c r="QVD111" s="55"/>
      <c r="QVE111" s="55"/>
      <c r="QVF111" s="53"/>
      <c r="QVG111" s="54"/>
      <c r="QVH111" s="54"/>
      <c r="QVI111" s="54"/>
      <c r="QVJ111" s="58"/>
      <c r="QVK111" s="74"/>
      <c r="QVL111" s="55"/>
      <c r="QVM111" s="55"/>
      <c r="QVN111" s="55"/>
      <c r="QVO111" s="55"/>
      <c r="QVP111" s="55"/>
      <c r="QVQ111" s="53"/>
      <c r="QVR111" s="54"/>
      <c r="QVS111" s="54"/>
      <c r="QVT111" s="54"/>
      <c r="QVU111" s="58"/>
      <c r="QVV111" s="74"/>
      <c r="QVW111" s="55"/>
      <c r="QVX111" s="55"/>
      <c r="QVY111" s="55"/>
      <c r="QVZ111" s="55"/>
      <c r="QWA111" s="55"/>
      <c r="QWB111" s="53"/>
      <c r="QWC111" s="54"/>
      <c r="QWD111" s="54"/>
      <c r="QWE111" s="54"/>
      <c r="QWF111" s="58"/>
      <c r="QWG111" s="74"/>
      <c r="QWH111" s="55"/>
      <c r="QWI111" s="55"/>
      <c r="QWJ111" s="55"/>
      <c r="QWK111" s="55"/>
      <c r="QWL111" s="55"/>
      <c r="QWM111" s="53"/>
      <c r="QWN111" s="54"/>
      <c r="QWO111" s="54"/>
      <c r="QWP111" s="54"/>
      <c r="QWQ111" s="58"/>
      <c r="QWR111" s="74"/>
      <c r="QWS111" s="55"/>
      <c r="QWT111" s="55"/>
      <c r="QWU111" s="55"/>
      <c r="QWV111" s="55"/>
      <c r="QWW111" s="55"/>
      <c r="QWX111" s="53"/>
      <c r="QWY111" s="54"/>
      <c r="QWZ111" s="54"/>
      <c r="QXA111" s="54"/>
      <c r="QXB111" s="58"/>
      <c r="QXC111" s="74"/>
      <c r="QXD111" s="55"/>
      <c r="QXE111" s="55"/>
      <c r="QXF111" s="55"/>
      <c r="QXG111" s="55"/>
      <c r="QXH111" s="55"/>
      <c r="QXI111" s="53"/>
      <c r="QXJ111" s="54"/>
      <c r="QXK111" s="54"/>
      <c r="QXL111" s="54"/>
      <c r="QXM111" s="58"/>
      <c r="QXN111" s="74"/>
      <c r="QXO111" s="55"/>
      <c r="QXP111" s="55"/>
      <c r="QXQ111" s="55"/>
      <c r="QXR111" s="55"/>
      <c r="QXS111" s="55"/>
      <c r="QXT111" s="53"/>
      <c r="QXU111" s="54"/>
      <c r="QXV111" s="54"/>
      <c r="QXW111" s="54"/>
      <c r="QXX111" s="58"/>
      <c r="QXY111" s="74"/>
      <c r="QXZ111" s="55"/>
      <c r="QYA111" s="55"/>
      <c r="QYB111" s="55"/>
      <c r="QYC111" s="55"/>
      <c r="QYD111" s="55"/>
      <c r="QYE111" s="53"/>
      <c r="QYF111" s="54"/>
      <c r="QYG111" s="54"/>
      <c r="QYH111" s="54"/>
      <c r="QYI111" s="58"/>
      <c r="QYJ111" s="74"/>
      <c r="QYK111" s="55"/>
      <c r="QYL111" s="55"/>
      <c r="QYM111" s="55"/>
      <c r="QYN111" s="55"/>
      <c r="QYO111" s="55"/>
      <c r="QYP111" s="53"/>
      <c r="QYQ111" s="54"/>
      <c r="QYR111" s="54"/>
      <c r="QYS111" s="54"/>
      <c r="QYT111" s="58"/>
      <c r="QYU111" s="74"/>
      <c r="QYV111" s="55"/>
      <c r="QYW111" s="55"/>
      <c r="QYX111" s="55"/>
      <c r="QYY111" s="55"/>
      <c r="QYZ111" s="55"/>
      <c r="QZA111" s="53"/>
      <c r="QZB111" s="54"/>
      <c r="QZC111" s="54"/>
      <c r="QZD111" s="54"/>
      <c r="QZE111" s="58"/>
      <c r="QZF111" s="74"/>
      <c r="QZG111" s="55"/>
      <c r="QZH111" s="55"/>
      <c r="QZI111" s="55"/>
      <c r="QZJ111" s="55"/>
      <c r="QZK111" s="55"/>
      <c r="QZL111" s="53"/>
      <c r="QZM111" s="54"/>
      <c r="QZN111" s="54"/>
      <c r="QZO111" s="54"/>
      <c r="QZP111" s="58"/>
      <c r="QZQ111" s="74"/>
      <c r="QZR111" s="55"/>
      <c r="QZS111" s="55"/>
      <c r="QZT111" s="55"/>
      <c r="QZU111" s="55"/>
      <c r="QZV111" s="55"/>
      <c r="QZW111" s="53"/>
      <c r="QZX111" s="54"/>
      <c r="QZY111" s="54"/>
      <c r="QZZ111" s="54"/>
      <c r="RAA111" s="58"/>
      <c r="RAB111" s="74"/>
      <c r="RAC111" s="55"/>
      <c r="RAD111" s="55"/>
      <c r="RAE111" s="55"/>
      <c r="RAF111" s="55"/>
      <c r="RAG111" s="55"/>
      <c r="RAH111" s="53"/>
      <c r="RAI111" s="54"/>
      <c r="RAJ111" s="54"/>
      <c r="RAK111" s="54"/>
      <c r="RAL111" s="58"/>
      <c r="RAM111" s="74"/>
      <c r="RAN111" s="55"/>
      <c r="RAO111" s="55"/>
      <c r="RAP111" s="55"/>
      <c r="RAQ111" s="55"/>
      <c r="RAR111" s="55"/>
      <c r="RAS111" s="53"/>
      <c r="RAT111" s="54"/>
      <c r="RAU111" s="54"/>
      <c r="RAV111" s="54"/>
      <c r="RAW111" s="58"/>
      <c r="RAX111" s="74"/>
      <c r="RAY111" s="55"/>
      <c r="RAZ111" s="55"/>
      <c r="RBA111" s="55"/>
      <c r="RBB111" s="55"/>
      <c r="RBC111" s="55"/>
      <c r="RBD111" s="53"/>
      <c r="RBE111" s="54"/>
      <c r="RBF111" s="54"/>
      <c r="RBG111" s="54"/>
      <c r="RBH111" s="58"/>
      <c r="RBI111" s="74"/>
      <c r="RBJ111" s="55"/>
      <c r="RBK111" s="55"/>
      <c r="RBL111" s="55"/>
      <c r="RBM111" s="55"/>
      <c r="RBN111" s="55"/>
      <c r="RBO111" s="53"/>
      <c r="RBP111" s="54"/>
      <c r="RBQ111" s="54"/>
      <c r="RBR111" s="54"/>
      <c r="RBS111" s="58"/>
      <c r="RBT111" s="74"/>
      <c r="RBU111" s="55"/>
      <c r="RBV111" s="55"/>
      <c r="RBW111" s="55"/>
      <c r="RBX111" s="55"/>
      <c r="RBY111" s="55"/>
      <c r="RBZ111" s="53"/>
      <c r="RCA111" s="54"/>
      <c r="RCB111" s="54"/>
      <c r="RCC111" s="54"/>
      <c r="RCD111" s="58"/>
      <c r="RCE111" s="74"/>
      <c r="RCF111" s="55"/>
      <c r="RCG111" s="55"/>
      <c r="RCH111" s="55"/>
      <c r="RCI111" s="55"/>
      <c r="RCJ111" s="55"/>
      <c r="RCK111" s="53"/>
      <c r="RCL111" s="54"/>
      <c r="RCM111" s="54"/>
      <c r="RCN111" s="54"/>
      <c r="RCO111" s="58"/>
      <c r="RCP111" s="74"/>
      <c r="RCQ111" s="55"/>
      <c r="RCR111" s="55"/>
      <c r="RCS111" s="55"/>
      <c r="RCT111" s="55"/>
      <c r="RCU111" s="55"/>
      <c r="RCV111" s="53"/>
      <c r="RCW111" s="54"/>
      <c r="RCX111" s="54"/>
      <c r="RCY111" s="54"/>
      <c r="RCZ111" s="58"/>
      <c r="RDA111" s="74"/>
      <c r="RDB111" s="55"/>
      <c r="RDC111" s="55"/>
      <c r="RDD111" s="55"/>
      <c r="RDE111" s="55"/>
      <c r="RDF111" s="55"/>
      <c r="RDG111" s="53"/>
      <c r="RDH111" s="54"/>
      <c r="RDI111" s="54"/>
      <c r="RDJ111" s="54"/>
      <c r="RDK111" s="58"/>
      <c r="RDL111" s="74"/>
      <c r="RDM111" s="55"/>
      <c r="RDN111" s="55"/>
      <c r="RDO111" s="55"/>
      <c r="RDP111" s="55"/>
      <c r="RDQ111" s="55"/>
      <c r="RDR111" s="53"/>
      <c r="RDS111" s="54"/>
      <c r="RDT111" s="54"/>
      <c r="RDU111" s="54"/>
      <c r="RDV111" s="58"/>
      <c r="RDW111" s="74"/>
      <c r="RDX111" s="55"/>
      <c r="RDY111" s="55"/>
      <c r="RDZ111" s="55"/>
      <c r="REA111" s="55"/>
      <c r="REB111" s="55"/>
      <c r="REC111" s="53"/>
      <c r="RED111" s="54"/>
      <c r="REE111" s="54"/>
      <c r="REF111" s="54"/>
      <c r="REG111" s="58"/>
      <c r="REH111" s="74"/>
      <c r="REI111" s="55"/>
      <c r="REJ111" s="55"/>
      <c r="REK111" s="55"/>
      <c r="REL111" s="55"/>
      <c r="REM111" s="55"/>
      <c r="REN111" s="53"/>
      <c r="REO111" s="54"/>
      <c r="REP111" s="54"/>
      <c r="REQ111" s="54"/>
      <c r="RER111" s="58"/>
      <c r="RES111" s="74"/>
      <c r="RET111" s="55"/>
      <c r="REU111" s="55"/>
      <c r="REV111" s="55"/>
      <c r="REW111" s="55"/>
      <c r="REX111" s="55"/>
      <c r="REY111" s="53"/>
      <c r="REZ111" s="54"/>
      <c r="RFA111" s="54"/>
      <c r="RFB111" s="54"/>
      <c r="RFC111" s="58"/>
      <c r="RFD111" s="74"/>
      <c r="RFE111" s="55"/>
      <c r="RFF111" s="55"/>
      <c r="RFG111" s="55"/>
      <c r="RFH111" s="55"/>
      <c r="RFI111" s="55"/>
      <c r="RFJ111" s="53"/>
      <c r="RFK111" s="54"/>
      <c r="RFL111" s="54"/>
      <c r="RFM111" s="54"/>
      <c r="RFN111" s="58"/>
      <c r="RFO111" s="74"/>
      <c r="RFP111" s="55"/>
      <c r="RFQ111" s="55"/>
      <c r="RFR111" s="55"/>
      <c r="RFS111" s="55"/>
      <c r="RFT111" s="55"/>
      <c r="RFU111" s="53"/>
      <c r="RFV111" s="54"/>
      <c r="RFW111" s="54"/>
      <c r="RFX111" s="54"/>
      <c r="RFY111" s="58"/>
      <c r="RFZ111" s="74"/>
      <c r="RGA111" s="55"/>
      <c r="RGB111" s="55"/>
      <c r="RGC111" s="55"/>
      <c r="RGD111" s="55"/>
      <c r="RGE111" s="55"/>
      <c r="RGF111" s="53"/>
      <c r="RGG111" s="54"/>
      <c r="RGH111" s="54"/>
      <c r="RGI111" s="54"/>
      <c r="RGJ111" s="58"/>
      <c r="RGK111" s="74"/>
      <c r="RGL111" s="55"/>
      <c r="RGM111" s="55"/>
      <c r="RGN111" s="55"/>
      <c r="RGO111" s="55"/>
      <c r="RGP111" s="55"/>
      <c r="RGQ111" s="53"/>
      <c r="RGR111" s="54"/>
      <c r="RGS111" s="54"/>
      <c r="RGT111" s="54"/>
      <c r="RGU111" s="58"/>
      <c r="RGV111" s="74"/>
      <c r="RGW111" s="55"/>
      <c r="RGX111" s="55"/>
      <c r="RGY111" s="55"/>
      <c r="RGZ111" s="55"/>
      <c r="RHA111" s="55"/>
      <c r="RHB111" s="53"/>
      <c r="RHC111" s="54"/>
      <c r="RHD111" s="54"/>
      <c r="RHE111" s="54"/>
      <c r="RHF111" s="58"/>
      <c r="RHG111" s="74"/>
      <c r="RHH111" s="55"/>
      <c r="RHI111" s="55"/>
      <c r="RHJ111" s="55"/>
      <c r="RHK111" s="55"/>
      <c r="RHL111" s="55"/>
      <c r="RHM111" s="53"/>
      <c r="RHN111" s="54"/>
      <c r="RHO111" s="54"/>
      <c r="RHP111" s="54"/>
      <c r="RHQ111" s="58"/>
      <c r="RHR111" s="74"/>
      <c r="RHS111" s="55"/>
      <c r="RHT111" s="55"/>
      <c r="RHU111" s="55"/>
      <c r="RHV111" s="55"/>
      <c r="RHW111" s="55"/>
      <c r="RHX111" s="53"/>
      <c r="RHY111" s="54"/>
      <c r="RHZ111" s="54"/>
      <c r="RIA111" s="54"/>
      <c r="RIB111" s="58"/>
      <c r="RIC111" s="74"/>
      <c r="RID111" s="55"/>
      <c r="RIE111" s="55"/>
      <c r="RIF111" s="55"/>
      <c r="RIG111" s="55"/>
      <c r="RIH111" s="55"/>
      <c r="RII111" s="53"/>
      <c r="RIJ111" s="54"/>
      <c r="RIK111" s="54"/>
      <c r="RIL111" s="54"/>
      <c r="RIM111" s="58"/>
      <c r="RIN111" s="74"/>
      <c r="RIO111" s="55"/>
      <c r="RIP111" s="55"/>
      <c r="RIQ111" s="55"/>
      <c r="RIR111" s="55"/>
      <c r="RIS111" s="55"/>
      <c r="RIT111" s="53"/>
      <c r="RIU111" s="54"/>
      <c r="RIV111" s="54"/>
      <c r="RIW111" s="54"/>
      <c r="RIX111" s="58"/>
      <c r="RIY111" s="74"/>
      <c r="RIZ111" s="55"/>
      <c r="RJA111" s="55"/>
      <c r="RJB111" s="55"/>
      <c r="RJC111" s="55"/>
      <c r="RJD111" s="55"/>
      <c r="RJE111" s="53"/>
      <c r="RJF111" s="54"/>
      <c r="RJG111" s="54"/>
      <c r="RJH111" s="54"/>
      <c r="RJI111" s="58"/>
      <c r="RJJ111" s="74"/>
      <c r="RJK111" s="55"/>
      <c r="RJL111" s="55"/>
      <c r="RJM111" s="55"/>
      <c r="RJN111" s="55"/>
      <c r="RJO111" s="55"/>
      <c r="RJP111" s="53"/>
      <c r="RJQ111" s="54"/>
      <c r="RJR111" s="54"/>
      <c r="RJS111" s="54"/>
      <c r="RJT111" s="58"/>
      <c r="RJU111" s="74"/>
      <c r="RJV111" s="55"/>
      <c r="RJW111" s="55"/>
      <c r="RJX111" s="55"/>
      <c r="RJY111" s="55"/>
      <c r="RJZ111" s="55"/>
      <c r="RKA111" s="53"/>
      <c r="RKB111" s="54"/>
      <c r="RKC111" s="54"/>
      <c r="RKD111" s="54"/>
      <c r="RKE111" s="58"/>
      <c r="RKF111" s="74"/>
      <c r="RKG111" s="55"/>
      <c r="RKH111" s="55"/>
      <c r="RKI111" s="55"/>
      <c r="RKJ111" s="55"/>
      <c r="RKK111" s="55"/>
      <c r="RKL111" s="53"/>
      <c r="RKM111" s="54"/>
      <c r="RKN111" s="54"/>
      <c r="RKO111" s="54"/>
      <c r="RKP111" s="58"/>
      <c r="RKQ111" s="74"/>
      <c r="RKR111" s="55"/>
      <c r="RKS111" s="55"/>
      <c r="RKT111" s="55"/>
      <c r="RKU111" s="55"/>
      <c r="RKV111" s="55"/>
      <c r="RKW111" s="53"/>
      <c r="RKX111" s="54"/>
      <c r="RKY111" s="54"/>
      <c r="RKZ111" s="54"/>
      <c r="RLA111" s="58"/>
      <c r="RLB111" s="74"/>
      <c r="RLC111" s="55"/>
      <c r="RLD111" s="55"/>
      <c r="RLE111" s="55"/>
      <c r="RLF111" s="55"/>
      <c r="RLG111" s="55"/>
      <c r="RLH111" s="53"/>
      <c r="RLI111" s="54"/>
      <c r="RLJ111" s="54"/>
      <c r="RLK111" s="54"/>
      <c r="RLL111" s="58"/>
      <c r="RLM111" s="74"/>
      <c r="RLN111" s="55"/>
      <c r="RLO111" s="55"/>
      <c r="RLP111" s="55"/>
      <c r="RLQ111" s="55"/>
      <c r="RLR111" s="55"/>
      <c r="RLS111" s="53"/>
      <c r="RLT111" s="54"/>
      <c r="RLU111" s="54"/>
      <c r="RLV111" s="54"/>
      <c r="RLW111" s="58"/>
      <c r="RLX111" s="74"/>
      <c r="RLY111" s="55"/>
      <c r="RLZ111" s="55"/>
      <c r="RMA111" s="55"/>
      <c r="RMB111" s="55"/>
      <c r="RMC111" s="55"/>
      <c r="RMD111" s="53"/>
      <c r="RME111" s="54"/>
      <c r="RMF111" s="54"/>
      <c r="RMG111" s="54"/>
      <c r="RMH111" s="58"/>
      <c r="RMI111" s="74"/>
      <c r="RMJ111" s="55"/>
      <c r="RMK111" s="55"/>
      <c r="RML111" s="55"/>
      <c r="RMM111" s="55"/>
      <c r="RMN111" s="55"/>
      <c r="RMO111" s="53"/>
      <c r="RMP111" s="54"/>
      <c r="RMQ111" s="54"/>
      <c r="RMR111" s="54"/>
      <c r="RMS111" s="58"/>
      <c r="RMT111" s="74"/>
      <c r="RMU111" s="55"/>
      <c r="RMV111" s="55"/>
      <c r="RMW111" s="55"/>
      <c r="RMX111" s="55"/>
      <c r="RMY111" s="55"/>
      <c r="RMZ111" s="53"/>
      <c r="RNA111" s="54"/>
      <c r="RNB111" s="54"/>
      <c r="RNC111" s="54"/>
      <c r="RND111" s="58"/>
      <c r="RNE111" s="74"/>
      <c r="RNF111" s="55"/>
      <c r="RNG111" s="55"/>
      <c r="RNH111" s="55"/>
      <c r="RNI111" s="55"/>
      <c r="RNJ111" s="55"/>
      <c r="RNK111" s="53"/>
      <c r="RNL111" s="54"/>
      <c r="RNM111" s="54"/>
      <c r="RNN111" s="54"/>
      <c r="RNO111" s="58"/>
      <c r="RNP111" s="74"/>
      <c r="RNQ111" s="55"/>
      <c r="RNR111" s="55"/>
      <c r="RNS111" s="55"/>
      <c r="RNT111" s="55"/>
      <c r="RNU111" s="55"/>
      <c r="RNV111" s="53"/>
      <c r="RNW111" s="54"/>
      <c r="RNX111" s="54"/>
      <c r="RNY111" s="54"/>
      <c r="RNZ111" s="58"/>
      <c r="ROA111" s="74"/>
      <c r="ROB111" s="55"/>
      <c r="ROC111" s="55"/>
      <c r="ROD111" s="55"/>
      <c r="ROE111" s="55"/>
      <c r="ROF111" s="55"/>
      <c r="ROG111" s="53"/>
      <c r="ROH111" s="54"/>
      <c r="ROI111" s="54"/>
      <c r="ROJ111" s="54"/>
      <c r="ROK111" s="58"/>
      <c r="ROL111" s="74"/>
      <c r="ROM111" s="55"/>
      <c r="RON111" s="55"/>
      <c r="ROO111" s="55"/>
      <c r="ROP111" s="55"/>
      <c r="ROQ111" s="55"/>
      <c r="ROR111" s="53"/>
      <c r="ROS111" s="54"/>
      <c r="ROT111" s="54"/>
      <c r="ROU111" s="54"/>
      <c r="ROV111" s="58"/>
      <c r="ROW111" s="74"/>
      <c r="ROX111" s="55"/>
      <c r="ROY111" s="55"/>
      <c r="ROZ111" s="55"/>
      <c r="RPA111" s="55"/>
      <c r="RPB111" s="55"/>
      <c r="RPC111" s="53"/>
      <c r="RPD111" s="54"/>
      <c r="RPE111" s="54"/>
      <c r="RPF111" s="54"/>
      <c r="RPG111" s="58"/>
      <c r="RPH111" s="74"/>
      <c r="RPI111" s="55"/>
      <c r="RPJ111" s="55"/>
      <c r="RPK111" s="55"/>
      <c r="RPL111" s="55"/>
      <c r="RPM111" s="55"/>
      <c r="RPN111" s="53"/>
      <c r="RPO111" s="54"/>
      <c r="RPP111" s="54"/>
      <c r="RPQ111" s="54"/>
      <c r="RPR111" s="58"/>
      <c r="RPS111" s="74"/>
      <c r="RPT111" s="55"/>
      <c r="RPU111" s="55"/>
      <c r="RPV111" s="55"/>
      <c r="RPW111" s="55"/>
      <c r="RPX111" s="55"/>
      <c r="RPY111" s="53"/>
      <c r="RPZ111" s="54"/>
      <c r="RQA111" s="54"/>
      <c r="RQB111" s="54"/>
      <c r="RQC111" s="58"/>
      <c r="RQD111" s="74"/>
      <c r="RQE111" s="55"/>
      <c r="RQF111" s="55"/>
      <c r="RQG111" s="55"/>
      <c r="RQH111" s="55"/>
      <c r="RQI111" s="55"/>
      <c r="RQJ111" s="53"/>
      <c r="RQK111" s="54"/>
      <c r="RQL111" s="54"/>
      <c r="RQM111" s="54"/>
      <c r="RQN111" s="58"/>
      <c r="RQO111" s="74"/>
      <c r="RQP111" s="55"/>
      <c r="RQQ111" s="55"/>
      <c r="RQR111" s="55"/>
      <c r="RQS111" s="55"/>
      <c r="RQT111" s="55"/>
      <c r="RQU111" s="53"/>
      <c r="RQV111" s="54"/>
      <c r="RQW111" s="54"/>
      <c r="RQX111" s="54"/>
      <c r="RQY111" s="58"/>
      <c r="RQZ111" s="74"/>
      <c r="RRA111" s="55"/>
      <c r="RRB111" s="55"/>
      <c r="RRC111" s="55"/>
      <c r="RRD111" s="55"/>
      <c r="RRE111" s="55"/>
      <c r="RRF111" s="53"/>
      <c r="RRG111" s="54"/>
      <c r="RRH111" s="54"/>
      <c r="RRI111" s="54"/>
      <c r="RRJ111" s="58"/>
      <c r="RRK111" s="74"/>
      <c r="RRL111" s="55"/>
      <c r="RRM111" s="55"/>
      <c r="RRN111" s="55"/>
      <c r="RRO111" s="55"/>
      <c r="RRP111" s="55"/>
      <c r="RRQ111" s="53"/>
      <c r="RRR111" s="54"/>
      <c r="RRS111" s="54"/>
      <c r="RRT111" s="54"/>
      <c r="RRU111" s="58"/>
      <c r="RRV111" s="74"/>
      <c r="RRW111" s="55"/>
      <c r="RRX111" s="55"/>
      <c r="RRY111" s="55"/>
      <c r="RRZ111" s="55"/>
      <c r="RSA111" s="55"/>
      <c r="RSB111" s="53"/>
      <c r="RSC111" s="54"/>
      <c r="RSD111" s="54"/>
      <c r="RSE111" s="54"/>
      <c r="RSF111" s="58"/>
      <c r="RSG111" s="74"/>
      <c r="RSH111" s="55"/>
      <c r="RSI111" s="55"/>
      <c r="RSJ111" s="55"/>
      <c r="RSK111" s="55"/>
      <c r="RSL111" s="55"/>
      <c r="RSM111" s="53"/>
      <c r="RSN111" s="54"/>
      <c r="RSO111" s="54"/>
      <c r="RSP111" s="54"/>
      <c r="RSQ111" s="58"/>
      <c r="RSR111" s="74"/>
      <c r="RSS111" s="55"/>
      <c r="RST111" s="55"/>
      <c r="RSU111" s="55"/>
      <c r="RSV111" s="55"/>
      <c r="RSW111" s="55"/>
      <c r="RSX111" s="53"/>
      <c r="RSY111" s="54"/>
      <c r="RSZ111" s="54"/>
      <c r="RTA111" s="54"/>
      <c r="RTB111" s="58"/>
      <c r="RTC111" s="74"/>
      <c r="RTD111" s="55"/>
      <c r="RTE111" s="55"/>
      <c r="RTF111" s="55"/>
      <c r="RTG111" s="55"/>
      <c r="RTH111" s="55"/>
      <c r="RTI111" s="53"/>
      <c r="RTJ111" s="54"/>
      <c r="RTK111" s="54"/>
      <c r="RTL111" s="54"/>
      <c r="RTM111" s="58"/>
      <c r="RTN111" s="74"/>
      <c r="RTO111" s="55"/>
      <c r="RTP111" s="55"/>
      <c r="RTQ111" s="55"/>
      <c r="RTR111" s="55"/>
      <c r="RTS111" s="55"/>
      <c r="RTT111" s="53"/>
      <c r="RTU111" s="54"/>
      <c r="RTV111" s="54"/>
      <c r="RTW111" s="54"/>
      <c r="RTX111" s="58"/>
      <c r="RTY111" s="74"/>
      <c r="RTZ111" s="55"/>
      <c r="RUA111" s="55"/>
      <c r="RUB111" s="55"/>
      <c r="RUC111" s="55"/>
      <c r="RUD111" s="55"/>
      <c r="RUE111" s="53"/>
      <c r="RUF111" s="54"/>
      <c r="RUG111" s="54"/>
      <c r="RUH111" s="54"/>
      <c r="RUI111" s="58"/>
      <c r="RUJ111" s="74"/>
      <c r="RUK111" s="55"/>
      <c r="RUL111" s="55"/>
      <c r="RUM111" s="55"/>
      <c r="RUN111" s="55"/>
      <c r="RUO111" s="55"/>
      <c r="RUP111" s="53"/>
      <c r="RUQ111" s="54"/>
      <c r="RUR111" s="54"/>
      <c r="RUS111" s="54"/>
      <c r="RUT111" s="58"/>
      <c r="RUU111" s="74"/>
      <c r="RUV111" s="55"/>
      <c r="RUW111" s="55"/>
      <c r="RUX111" s="55"/>
      <c r="RUY111" s="55"/>
      <c r="RUZ111" s="55"/>
      <c r="RVA111" s="53"/>
      <c r="RVB111" s="54"/>
      <c r="RVC111" s="54"/>
      <c r="RVD111" s="54"/>
      <c r="RVE111" s="58"/>
      <c r="RVF111" s="74"/>
      <c r="RVG111" s="55"/>
      <c r="RVH111" s="55"/>
      <c r="RVI111" s="55"/>
      <c r="RVJ111" s="55"/>
      <c r="RVK111" s="55"/>
      <c r="RVL111" s="53"/>
      <c r="RVM111" s="54"/>
      <c r="RVN111" s="54"/>
      <c r="RVO111" s="54"/>
      <c r="RVP111" s="58"/>
      <c r="RVQ111" s="74"/>
      <c r="RVR111" s="55"/>
      <c r="RVS111" s="55"/>
      <c r="RVT111" s="55"/>
      <c r="RVU111" s="55"/>
      <c r="RVV111" s="55"/>
      <c r="RVW111" s="53"/>
      <c r="RVX111" s="54"/>
      <c r="RVY111" s="54"/>
      <c r="RVZ111" s="54"/>
      <c r="RWA111" s="58"/>
      <c r="RWB111" s="74"/>
      <c r="RWC111" s="55"/>
      <c r="RWD111" s="55"/>
      <c r="RWE111" s="55"/>
      <c r="RWF111" s="55"/>
      <c r="RWG111" s="55"/>
      <c r="RWH111" s="53"/>
      <c r="RWI111" s="54"/>
      <c r="RWJ111" s="54"/>
      <c r="RWK111" s="54"/>
      <c r="RWL111" s="58"/>
      <c r="RWM111" s="74"/>
      <c r="RWN111" s="55"/>
      <c r="RWO111" s="55"/>
      <c r="RWP111" s="55"/>
      <c r="RWQ111" s="55"/>
      <c r="RWR111" s="55"/>
      <c r="RWS111" s="53"/>
      <c r="RWT111" s="54"/>
      <c r="RWU111" s="54"/>
      <c r="RWV111" s="54"/>
      <c r="RWW111" s="58"/>
      <c r="RWX111" s="74"/>
      <c r="RWY111" s="55"/>
      <c r="RWZ111" s="55"/>
      <c r="RXA111" s="55"/>
      <c r="RXB111" s="55"/>
      <c r="RXC111" s="55"/>
      <c r="RXD111" s="53"/>
      <c r="RXE111" s="54"/>
      <c r="RXF111" s="54"/>
      <c r="RXG111" s="54"/>
      <c r="RXH111" s="58"/>
      <c r="RXI111" s="74"/>
      <c r="RXJ111" s="55"/>
      <c r="RXK111" s="55"/>
      <c r="RXL111" s="55"/>
      <c r="RXM111" s="55"/>
      <c r="RXN111" s="55"/>
      <c r="RXO111" s="53"/>
      <c r="RXP111" s="54"/>
      <c r="RXQ111" s="54"/>
      <c r="RXR111" s="54"/>
      <c r="RXS111" s="58"/>
      <c r="RXT111" s="74"/>
      <c r="RXU111" s="55"/>
      <c r="RXV111" s="55"/>
      <c r="RXW111" s="55"/>
      <c r="RXX111" s="55"/>
      <c r="RXY111" s="55"/>
      <c r="RXZ111" s="53"/>
      <c r="RYA111" s="54"/>
      <c r="RYB111" s="54"/>
      <c r="RYC111" s="54"/>
      <c r="RYD111" s="58"/>
      <c r="RYE111" s="74"/>
      <c r="RYF111" s="55"/>
      <c r="RYG111" s="55"/>
      <c r="RYH111" s="55"/>
      <c r="RYI111" s="55"/>
      <c r="RYJ111" s="55"/>
      <c r="RYK111" s="53"/>
      <c r="RYL111" s="54"/>
      <c r="RYM111" s="54"/>
      <c r="RYN111" s="54"/>
      <c r="RYO111" s="58"/>
      <c r="RYP111" s="74"/>
      <c r="RYQ111" s="55"/>
      <c r="RYR111" s="55"/>
      <c r="RYS111" s="55"/>
      <c r="RYT111" s="55"/>
      <c r="RYU111" s="55"/>
      <c r="RYV111" s="53"/>
      <c r="RYW111" s="54"/>
      <c r="RYX111" s="54"/>
      <c r="RYY111" s="54"/>
      <c r="RYZ111" s="58"/>
      <c r="RZA111" s="74"/>
      <c r="RZB111" s="55"/>
      <c r="RZC111" s="55"/>
      <c r="RZD111" s="55"/>
      <c r="RZE111" s="55"/>
      <c r="RZF111" s="55"/>
      <c r="RZG111" s="53"/>
      <c r="RZH111" s="54"/>
      <c r="RZI111" s="54"/>
      <c r="RZJ111" s="54"/>
      <c r="RZK111" s="58"/>
      <c r="RZL111" s="74"/>
      <c r="RZM111" s="55"/>
      <c r="RZN111" s="55"/>
      <c r="RZO111" s="55"/>
      <c r="RZP111" s="55"/>
      <c r="RZQ111" s="55"/>
      <c r="RZR111" s="53"/>
      <c r="RZS111" s="54"/>
      <c r="RZT111" s="54"/>
      <c r="RZU111" s="54"/>
      <c r="RZV111" s="58"/>
      <c r="RZW111" s="74"/>
      <c r="RZX111" s="55"/>
      <c r="RZY111" s="55"/>
      <c r="RZZ111" s="55"/>
      <c r="SAA111" s="55"/>
      <c r="SAB111" s="55"/>
      <c r="SAC111" s="53"/>
      <c r="SAD111" s="54"/>
      <c r="SAE111" s="54"/>
      <c r="SAF111" s="54"/>
      <c r="SAG111" s="58"/>
      <c r="SAH111" s="74"/>
      <c r="SAI111" s="55"/>
      <c r="SAJ111" s="55"/>
      <c r="SAK111" s="55"/>
      <c r="SAL111" s="55"/>
      <c r="SAM111" s="55"/>
      <c r="SAN111" s="53"/>
      <c r="SAO111" s="54"/>
      <c r="SAP111" s="54"/>
      <c r="SAQ111" s="54"/>
      <c r="SAR111" s="58"/>
      <c r="SAS111" s="74"/>
      <c r="SAT111" s="55"/>
      <c r="SAU111" s="55"/>
      <c r="SAV111" s="55"/>
      <c r="SAW111" s="55"/>
      <c r="SAX111" s="55"/>
      <c r="SAY111" s="53"/>
      <c r="SAZ111" s="54"/>
      <c r="SBA111" s="54"/>
      <c r="SBB111" s="54"/>
      <c r="SBC111" s="58"/>
      <c r="SBD111" s="74"/>
      <c r="SBE111" s="55"/>
      <c r="SBF111" s="55"/>
      <c r="SBG111" s="55"/>
      <c r="SBH111" s="55"/>
      <c r="SBI111" s="55"/>
      <c r="SBJ111" s="53"/>
      <c r="SBK111" s="54"/>
      <c r="SBL111" s="54"/>
      <c r="SBM111" s="54"/>
      <c r="SBN111" s="58"/>
      <c r="SBO111" s="74"/>
      <c r="SBP111" s="55"/>
      <c r="SBQ111" s="55"/>
      <c r="SBR111" s="55"/>
      <c r="SBS111" s="55"/>
      <c r="SBT111" s="55"/>
      <c r="SBU111" s="53"/>
      <c r="SBV111" s="54"/>
      <c r="SBW111" s="54"/>
      <c r="SBX111" s="54"/>
      <c r="SBY111" s="58"/>
      <c r="SBZ111" s="74"/>
      <c r="SCA111" s="55"/>
      <c r="SCB111" s="55"/>
      <c r="SCC111" s="55"/>
      <c r="SCD111" s="55"/>
      <c r="SCE111" s="55"/>
      <c r="SCF111" s="53"/>
      <c r="SCG111" s="54"/>
      <c r="SCH111" s="54"/>
      <c r="SCI111" s="54"/>
      <c r="SCJ111" s="58"/>
      <c r="SCK111" s="74"/>
      <c r="SCL111" s="55"/>
      <c r="SCM111" s="55"/>
      <c r="SCN111" s="55"/>
      <c r="SCO111" s="55"/>
      <c r="SCP111" s="55"/>
      <c r="SCQ111" s="53"/>
      <c r="SCR111" s="54"/>
      <c r="SCS111" s="54"/>
      <c r="SCT111" s="54"/>
      <c r="SCU111" s="58"/>
      <c r="SCV111" s="74"/>
      <c r="SCW111" s="55"/>
      <c r="SCX111" s="55"/>
      <c r="SCY111" s="55"/>
      <c r="SCZ111" s="55"/>
      <c r="SDA111" s="55"/>
      <c r="SDB111" s="53"/>
      <c r="SDC111" s="54"/>
      <c r="SDD111" s="54"/>
      <c r="SDE111" s="54"/>
      <c r="SDF111" s="58"/>
      <c r="SDG111" s="74"/>
      <c r="SDH111" s="55"/>
      <c r="SDI111" s="55"/>
      <c r="SDJ111" s="55"/>
      <c r="SDK111" s="55"/>
      <c r="SDL111" s="55"/>
      <c r="SDM111" s="53"/>
      <c r="SDN111" s="54"/>
      <c r="SDO111" s="54"/>
      <c r="SDP111" s="54"/>
      <c r="SDQ111" s="58"/>
      <c r="SDR111" s="74"/>
      <c r="SDS111" s="55"/>
      <c r="SDT111" s="55"/>
      <c r="SDU111" s="55"/>
      <c r="SDV111" s="55"/>
      <c r="SDW111" s="55"/>
      <c r="SDX111" s="53"/>
      <c r="SDY111" s="54"/>
      <c r="SDZ111" s="54"/>
      <c r="SEA111" s="54"/>
      <c r="SEB111" s="58"/>
      <c r="SEC111" s="74"/>
      <c r="SED111" s="55"/>
      <c r="SEE111" s="55"/>
      <c r="SEF111" s="55"/>
      <c r="SEG111" s="55"/>
      <c r="SEH111" s="55"/>
      <c r="SEI111" s="53"/>
      <c r="SEJ111" s="54"/>
      <c r="SEK111" s="54"/>
      <c r="SEL111" s="54"/>
      <c r="SEM111" s="58"/>
      <c r="SEN111" s="74"/>
      <c r="SEO111" s="55"/>
      <c r="SEP111" s="55"/>
      <c r="SEQ111" s="55"/>
      <c r="SER111" s="55"/>
      <c r="SES111" s="55"/>
      <c r="SET111" s="53"/>
      <c r="SEU111" s="54"/>
      <c r="SEV111" s="54"/>
      <c r="SEW111" s="54"/>
      <c r="SEX111" s="58"/>
      <c r="SEY111" s="74"/>
      <c r="SEZ111" s="55"/>
      <c r="SFA111" s="55"/>
      <c r="SFB111" s="55"/>
      <c r="SFC111" s="55"/>
      <c r="SFD111" s="55"/>
      <c r="SFE111" s="53"/>
      <c r="SFF111" s="54"/>
      <c r="SFG111" s="54"/>
      <c r="SFH111" s="54"/>
      <c r="SFI111" s="58"/>
      <c r="SFJ111" s="74"/>
      <c r="SFK111" s="55"/>
      <c r="SFL111" s="55"/>
      <c r="SFM111" s="55"/>
      <c r="SFN111" s="55"/>
      <c r="SFO111" s="55"/>
      <c r="SFP111" s="53"/>
      <c r="SFQ111" s="54"/>
      <c r="SFR111" s="54"/>
      <c r="SFS111" s="54"/>
      <c r="SFT111" s="58"/>
      <c r="SFU111" s="74"/>
      <c r="SFV111" s="55"/>
      <c r="SFW111" s="55"/>
      <c r="SFX111" s="55"/>
      <c r="SFY111" s="55"/>
      <c r="SFZ111" s="55"/>
      <c r="SGA111" s="53"/>
      <c r="SGB111" s="54"/>
      <c r="SGC111" s="54"/>
      <c r="SGD111" s="54"/>
      <c r="SGE111" s="58"/>
      <c r="SGF111" s="74"/>
      <c r="SGG111" s="55"/>
      <c r="SGH111" s="55"/>
      <c r="SGI111" s="55"/>
      <c r="SGJ111" s="55"/>
      <c r="SGK111" s="55"/>
      <c r="SGL111" s="53"/>
      <c r="SGM111" s="54"/>
      <c r="SGN111" s="54"/>
      <c r="SGO111" s="54"/>
      <c r="SGP111" s="58"/>
      <c r="SGQ111" s="74"/>
      <c r="SGR111" s="55"/>
      <c r="SGS111" s="55"/>
      <c r="SGT111" s="55"/>
      <c r="SGU111" s="55"/>
      <c r="SGV111" s="55"/>
      <c r="SGW111" s="53"/>
      <c r="SGX111" s="54"/>
      <c r="SGY111" s="54"/>
      <c r="SGZ111" s="54"/>
      <c r="SHA111" s="58"/>
      <c r="SHB111" s="74"/>
      <c r="SHC111" s="55"/>
      <c r="SHD111" s="55"/>
      <c r="SHE111" s="55"/>
      <c r="SHF111" s="55"/>
      <c r="SHG111" s="55"/>
      <c r="SHH111" s="53"/>
      <c r="SHI111" s="54"/>
      <c r="SHJ111" s="54"/>
      <c r="SHK111" s="54"/>
      <c r="SHL111" s="58"/>
      <c r="SHM111" s="74"/>
      <c r="SHN111" s="55"/>
      <c r="SHO111" s="55"/>
      <c r="SHP111" s="55"/>
      <c r="SHQ111" s="55"/>
      <c r="SHR111" s="55"/>
      <c r="SHS111" s="53"/>
      <c r="SHT111" s="54"/>
      <c r="SHU111" s="54"/>
      <c r="SHV111" s="54"/>
      <c r="SHW111" s="58"/>
      <c r="SHX111" s="74"/>
      <c r="SHY111" s="55"/>
      <c r="SHZ111" s="55"/>
      <c r="SIA111" s="55"/>
      <c r="SIB111" s="55"/>
      <c r="SIC111" s="55"/>
      <c r="SID111" s="53"/>
      <c r="SIE111" s="54"/>
      <c r="SIF111" s="54"/>
      <c r="SIG111" s="54"/>
      <c r="SIH111" s="58"/>
      <c r="SII111" s="74"/>
      <c r="SIJ111" s="55"/>
      <c r="SIK111" s="55"/>
      <c r="SIL111" s="55"/>
      <c r="SIM111" s="55"/>
      <c r="SIN111" s="55"/>
      <c r="SIO111" s="53"/>
      <c r="SIP111" s="54"/>
      <c r="SIQ111" s="54"/>
      <c r="SIR111" s="54"/>
      <c r="SIS111" s="58"/>
      <c r="SIT111" s="74"/>
      <c r="SIU111" s="55"/>
      <c r="SIV111" s="55"/>
      <c r="SIW111" s="55"/>
      <c r="SIX111" s="55"/>
      <c r="SIY111" s="55"/>
      <c r="SIZ111" s="53"/>
      <c r="SJA111" s="54"/>
      <c r="SJB111" s="54"/>
      <c r="SJC111" s="54"/>
      <c r="SJD111" s="58"/>
      <c r="SJE111" s="74"/>
      <c r="SJF111" s="55"/>
      <c r="SJG111" s="55"/>
      <c r="SJH111" s="55"/>
      <c r="SJI111" s="55"/>
      <c r="SJJ111" s="55"/>
      <c r="SJK111" s="53"/>
      <c r="SJL111" s="54"/>
      <c r="SJM111" s="54"/>
      <c r="SJN111" s="54"/>
      <c r="SJO111" s="58"/>
      <c r="SJP111" s="74"/>
      <c r="SJQ111" s="55"/>
      <c r="SJR111" s="55"/>
      <c r="SJS111" s="55"/>
      <c r="SJT111" s="55"/>
      <c r="SJU111" s="55"/>
      <c r="SJV111" s="53"/>
      <c r="SJW111" s="54"/>
      <c r="SJX111" s="54"/>
      <c r="SJY111" s="54"/>
      <c r="SJZ111" s="58"/>
      <c r="SKA111" s="74"/>
      <c r="SKB111" s="55"/>
      <c r="SKC111" s="55"/>
      <c r="SKD111" s="55"/>
      <c r="SKE111" s="55"/>
      <c r="SKF111" s="55"/>
      <c r="SKG111" s="53"/>
      <c r="SKH111" s="54"/>
      <c r="SKI111" s="54"/>
      <c r="SKJ111" s="54"/>
      <c r="SKK111" s="58"/>
      <c r="SKL111" s="74"/>
      <c r="SKM111" s="55"/>
      <c r="SKN111" s="55"/>
      <c r="SKO111" s="55"/>
      <c r="SKP111" s="55"/>
      <c r="SKQ111" s="55"/>
      <c r="SKR111" s="53"/>
      <c r="SKS111" s="54"/>
      <c r="SKT111" s="54"/>
      <c r="SKU111" s="54"/>
      <c r="SKV111" s="58"/>
      <c r="SKW111" s="74"/>
      <c r="SKX111" s="55"/>
      <c r="SKY111" s="55"/>
      <c r="SKZ111" s="55"/>
      <c r="SLA111" s="55"/>
      <c r="SLB111" s="55"/>
      <c r="SLC111" s="53"/>
      <c r="SLD111" s="54"/>
      <c r="SLE111" s="54"/>
      <c r="SLF111" s="54"/>
      <c r="SLG111" s="58"/>
      <c r="SLH111" s="74"/>
      <c r="SLI111" s="55"/>
      <c r="SLJ111" s="55"/>
      <c r="SLK111" s="55"/>
      <c r="SLL111" s="55"/>
      <c r="SLM111" s="55"/>
      <c r="SLN111" s="53"/>
      <c r="SLO111" s="54"/>
      <c r="SLP111" s="54"/>
      <c r="SLQ111" s="54"/>
      <c r="SLR111" s="58"/>
      <c r="SLS111" s="74"/>
      <c r="SLT111" s="55"/>
      <c r="SLU111" s="55"/>
      <c r="SLV111" s="55"/>
      <c r="SLW111" s="55"/>
      <c r="SLX111" s="55"/>
      <c r="SLY111" s="53"/>
      <c r="SLZ111" s="54"/>
      <c r="SMA111" s="54"/>
      <c r="SMB111" s="54"/>
      <c r="SMC111" s="58"/>
      <c r="SMD111" s="74"/>
      <c r="SME111" s="55"/>
      <c r="SMF111" s="55"/>
      <c r="SMG111" s="55"/>
      <c r="SMH111" s="55"/>
      <c r="SMI111" s="55"/>
      <c r="SMJ111" s="53"/>
      <c r="SMK111" s="54"/>
      <c r="SML111" s="54"/>
      <c r="SMM111" s="54"/>
      <c r="SMN111" s="58"/>
      <c r="SMO111" s="74"/>
      <c r="SMP111" s="55"/>
      <c r="SMQ111" s="55"/>
      <c r="SMR111" s="55"/>
      <c r="SMS111" s="55"/>
      <c r="SMT111" s="55"/>
      <c r="SMU111" s="53"/>
      <c r="SMV111" s="54"/>
      <c r="SMW111" s="54"/>
      <c r="SMX111" s="54"/>
      <c r="SMY111" s="58"/>
      <c r="SMZ111" s="74"/>
      <c r="SNA111" s="55"/>
      <c r="SNB111" s="55"/>
      <c r="SNC111" s="55"/>
      <c r="SND111" s="55"/>
      <c r="SNE111" s="55"/>
      <c r="SNF111" s="53"/>
      <c r="SNG111" s="54"/>
      <c r="SNH111" s="54"/>
      <c r="SNI111" s="54"/>
      <c r="SNJ111" s="58"/>
      <c r="SNK111" s="74"/>
      <c r="SNL111" s="55"/>
      <c r="SNM111" s="55"/>
      <c r="SNN111" s="55"/>
      <c r="SNO111" s="55"/>
      <c r="SNP111" s="55"/>
      <c r="SNQ111" s="53"/>
      <c r="SNR111" s="54"/>
      <c r="SNS111" s="54"/>
      <c r="SNT111" s="54"/>
      <c r="SNU111" s="58"/>
      <c r="SNV111" s="74"/>
      <c r="SNW111" s="55"/>
      <c r="SNX111" s="55"/>
      <c r="SNY111" s="55"/>
      <c r="SNZ111" s="55"/>
      <c r="SOA111" s="55"/>
      <c r="SOB111" s="53"/>
      <c r="SOC111" s="54"/>
      <c r="SOD111" s="54"/>
      <c r="SOE111" s="54"/>
      <c r="SOF111" s="58"/>
      <c r="SOG111" s="74"/>
      <c r="SOH111" s="55"/>
      <c r="SOI111" s="55"/>
      <c r="SOJ111" s="55"/>
      <c r="SOK111" s="55"/>
      <c r="SOL111" s="55"/>
      <c r="SOM111" s="53"/>
      <c r="SON111" s="54"/>
      <c r="SOO111" s="54"/>
      <c r="SOP111" s="54"/>
      <c r="SOQ111" s="58"/>
      <c r="SOR111" s="74"/>
      <c r="SOS111" s="55"/>
      <c r="SOT111" s="55"/>
      <c r="SOU111" s="55"/>
      <c r="SOV111" s="55"/>
      <c r="SOW111" s="55"/>
      <c r="SOX111" s="53"/>
      <c r="SOY111" s="54"/>
      <c r="SOZ111" s="54"/>
      <c r="SPA111" s="54"/>
      <c r="SPB111" s="58"/>
      <c r="SPC111" s="74"/>
      <c r="SPD111" s="55"/>
      <c r="SPE111" s="55"/>
      <c r="SPF111" s="55"/>
      <c r="SPG111" s="55"/>
      <c r="SPH111" s="55"/>
      <c r="SPI111" s="53"/>
      <c r="SPJ111" s="54"/>
      <c r="SPK111" s="54"/>
      <c r="SPL111" s="54"/>
      <c r="SPM111" s="58"/>
      <c r="SPN111" s="74"/>
      <c r="SPO111" s="55"/>
      <c r="SPP111" s="55"/>
      <c r="SPQ111" s="55"/>
      <c r="SPR111" s="55"/>
      <c r="SPS111" s="55"/>
      <c r="SPT111" s="53"/>
      <c r="SPU111" s="54"/>
      <c r="SPV111" s="54"/>
      <c r="SPW111" s="54"/>
      <c r="SPX111" s="58"/>
      <c r="SPY111" s="74"/>
      <c r="SPZ111" s="55"/>
      <c r="SQA111" s="55"/>
      <c r="SQB111" s="55"/>
      <c r="SQC111" s="55"/>
      <c r="SQD111" s="55"/>
      <c r="SQE111" s="53"/>
      <c r="SQF111" s="54"/>
      <c r="SQG111" s="54"/>
      <c r="SQH111" s="54"/>
      <c r="SQI111" s="58"/>
      <c r="SQJ111" s="74"/>
      <c r="SQK111" s="55"/>
      <c r="SQL111" s="55"/>
      <c r="SQM111" s="55"/>
      <c r="SQN111" s="55"/>
      <c r="SQO111" s="55"/>
      <c r="SQP111" s="53"/>
      <c r="SQQ111" s="54"/>
      <c r="SQR111" s="54"/>
      <c r="SQS111" s="54"/>
      <c r="SQT111" s="58"/>
      <c r="SQU111" s="74"/>
      <c r="SQV111" s="55"/>
      <c r="SQW111" s="55"/>
      <c r="SQX111" s="55"/>
      <c r="SQY111" s="55"/>
      <c r="SQZ111" s="55"/>
      <c r="SRA111" s="53"/>
      <c r="SRB111" s="54"/>
      <c r="SRC111" s="54"/>
      <c r="SRD111" s="54"/>
      <c r="SRE111" s="58"/>
      <c r="SRF111" s="74"/>
      <c r="SRG111" s="55"/>
      <c r="SRH111" s="55"/>
      <c r="SRI111" s="55"/>
      <c r="SRJ111" s="55"/>
      <c r="SRK111" s="55"/>
      <c r="SRL111" s="53"/>
      <c r="SRM111" s="54"/>
      <c r="SRN111" s="54"/>
      <c r="SRO111" s="54"/>
      <c r="SRP111" s="58"/>
      <c r="SRQ111" s="74"/>
      <c r="SRR111" s="55"/>
      <c r="SRS111" s="55"/>
      <c r="SRT111" s="55"/>
      <c r="SRU111" s="55"/>
      <c r="SRV111" s="55"/>
      <c r="SRW111" s="53"/>
      <c r="SRX111" s="54"/>
      <c r="SRY111" s="54"/>
      <c r="SRZ111" s="54"/>
      <c r="SSA111" s="58"/>
      <c r="SSB111" s="74"/>
      <c r="SSC111" s="55"/>
      <c r="SSD111" s="55"/>
      <c r="SSE111" s="55"/>
      <c r="SSF111" s="55"/>
      <c r="SSG111" s="55"/>
      <c r="SSH111" s="53"/>
      <c r="SSI111" s="54"/>
      <c r="SSJ111" s="54"/>
      <c r="SSK111" s="54"/>
      <c r="SSL111" s="58"/>
      <c r="SSM111" s="74"/>
      <c r="SSN111" s="55"/>
      <c r="SSO111" s="55"/>
      <c r="SSP111" s="55"/>
      <c r="SSQ111" s="55"/>
      <c r="SSR111" s="55"/>
      <c r="SSS111" s="53"/>
      <c r="SST111" s="54"/>
      <c r="SSU111" s="54"/>
      <c r="SSV111" s="54"/>
      <c r="SSW111" s="58"/>
      <c r="SSX111" s="74"/>
      <c r="SSY111" s="55"/>
      <c r="SSZ111" s="55"/>
      <c r="STA111" s="55"/>
      <c r="STB111" s="55"/>
      <c r="STC111" s="55"/>
      <c r="STD111" s="53"/>
      <c r="STE111" s="54"/>
      <c r="STF111" s="54"/>
      <c r="STG111" s="54"/>
      <c r="STH111" s="58"/>
      <c r="STI111" s="74"/>
      <c r="STJ111" s="55"/>
      <c r="STK111" s="55"/>
      <c r="STL111" s="55"/>
      <c r="STM111" s="55"/>
      <c r="STN111" s="55"/>
      <c r="STO111" s="53"/>
      <c r="STP111" s="54"/>
      <c r="STQ111" s="54"/>
      <c r="STR111" s="54"/>
      <c r="STS111" s="58"/>
      <c r="STT111" s="74"/>
      <c r="STU111" s="55"/>
      <c r="STV111" s="55"/>
      <c r="STW111" s="55"/>
      <c r="STX111" s="55"/>
      <c r="STY111" s="55"/>
      <c r="STZ111" s="53"/>
      <c r="SUA111" s="54"/>
      <c r="SUB111" s="54"/>
      <c r="SUC111" s="54"/>
      <c r="SUD111" s="58"/>
      <c r="SUE111" s="74"/>
      <c r="SUF111" s="55"/>
      <c r="SUG111" s="55"/>
      <c r="SUH111" s="55"/>
      <c r="SUI111" s="55"/>
      <c r="SUJ111" s="55"/>
      <c r="SUK111" s="53"/>
      <c r="SUL111" s="54"/>
      <c r="SUM111" s="54"/>
      <c r="SUN111" s="54"/>
      <c r="SUO111" s="58"/>
      <c r="SUP111" s="74"/>
      <c r="SUQ111" s="55"/>
      <c r="SUR111" s="55"/>
      <c r="SUS111" s="55"/>
      <c r="SUT111" s="55"/>
      <c r="SUU111" s="55"/>
      <c r="SUV111" s="53"/>
      <c r="SUW111" s="54"/>
      <c r="SUX111" s="54"/>
      <c r="SUY111" s="54"/>
      <c r="SUZ111" s="58"/>
      <c r="SVA111" s="74"/>
      <c r="SVB111" s="55"/>
      <c r="SVC111" s="55"/>
      <c r="SVD111" s="55"/>
      <c r="SVE111" s="55"/>
      <c r="SVF111" s="55"/>
      <c r="SVG111" s="53"/>
      <c r="SVH111" s="54"/>
      <c r="SVI111" s="54"/>
      <c r="SVJ111" s="54"/>
      <c r="SVK111" s="58"/>
      <c r="SVL111" s="74"/>
      <c r="SVM111" s="55"/>
      <c r="SVN111" s="55"/>
      <c r="SVO111" s="55"/>
      <c r="SVP111" s="55"/>
      <c r="SVQ111" s="55"/>
      <c r="SVR111" s="53"/>
      <c r="SVS111" s="54"/>
      <c r="SVT111" s="54"/>
      <c r="SVU111" s="54"/>
      <c r="SVV111" s="58"/>
      <c r="SVW111" s="74"/>
      <c r="SVX111" s="55"/>
      <c r="SVY111" s="55"/>
      <c r="SVZ111" s="55"/>
      <c r="SWA111" s="55"/>
      <c r="SWB111" s="55"/>
      <c r="SWC111" s="53"/>
      <c r="SWD111" s="54"/>
      <c r="SWE111" s="54"/>
      <c r="SWF111" s="54"/>
      <c r="SWG111" s="58"/>
      <c r="SWH111" s="74"/>
      <c r="SWI111" s="55"/>
      <c r="SWJ111" s="55"/>
      <c r="SWK111" s="55"/>
      <c r="SWL111" s="55"/>
      <c r="SWM111" s="55"/>
      <c r="SWN111" s="53"/>
      <c r="SWO111" s="54"/>
      <c r="SWP111" s="54"/>
      <c r="SWQ111" s="54"/>
      <c r="SWR111" s="58"/>
      <c r="SWS111" s="74"/>
      <c r="SWT111" s="55"/>
      <c r="SWU111" s="55"/>
      <c r="SWV111" s="55"/>
      <c r="SWW111" s="55"/>
      <c r="SWX111" s="55"/>
      <c r="SWY111" s="53"/>
      <c r="SWZ111" s="54"/>
      <c r="SXA111" s="54"/>
      <c r="SXB111" s="54"/>
      <c r="SXC111" s="58"/>
      <c r="SXD111" s="74"/>
      <c r="SXE111" s="55"/>
      <c r="SXF111" s="55"/>
      <c r="SXG111" s="55"/>
      <c r="SXH111" s="55"/>
      <c r="SXI111" s="55"/>
      <c r="SXJ111" s="53"/>
      <c r="SXK111" s="54"/>
      <c r="SXL111" s="54"/>
      <c r="SXM111" s="54"/>
      <c r="SXN111" s="58"/>
      <c r="SXO111" s="74"/>
      <c r="SXP111" s="55"/>
      <c r="SXQ111" s="55"/>
      <c r="SXR111" s="55"/>
      <c r="SXS111" s="55"/>
      <c r="SXT111" s="55"/>
      <c r="SXU111" s="53"/>
      <c r="SXV111" s="54"/>
      <c r="SXW111" s="54"/>
      <c r="SXX111" s="54"/>
      <c r="SXY111" s="58"/>
      <c r="SXZ111" s="74"/>
      <c r="SYA111" s="55"/>
      <c r="SYB111" s="55"/>
      <c r="SYC111" s="55"/>
      <c r="SYD111" s="55"/>
      <c r="SYE111" s="55"/>
      <c r="SYF111" s="53"/>
      <c r="SYG111" s="54"/>
      <c r="SYH111" s="54"/>
      <c r="SYI111" s="54"/>
      <c r="SYJ111" s="58"/>
      <c r="SYK111" s="74"/>
      <c r="SYL111" s="55"/>
      <c r="SYM111" s="55"/>
      <c r="SYN111" s="55"/>
      <c r="SYO111" s="55"/>
      <c r="SYP111" s="55"/>
      <c r="SYQ111" s="53"/>
      <c r="SYR111" s="54"/>
      <c r="SYS111" s="54"/>
      <c r="SYT111" s="54"/>
      <c r="SYU111" s="58"/>
      <c r="SYV111" s="74"/>
      <c r="SYW111" s="55"/>
      <c r="SYX111" s="55"/>
      <c r="SYY111" s="55"/>
      <c r="SYZ111" s="55"/>
      <c r="SZA111" s="55"/>
      <c r="SZB111" s="53"/>
      <c r="SZC111" s="54"/>
      <c r="SZD111" s="54"/>
      <c r="SZE111" s="54"/>
      <c r="SZF111" s="58"/>
      <c r="SZG111" s="74"/>
      <c r="SZH111" s="55"/>
      <c r="SZI111" s="55"/>
      <c r="SZJ111" s="55"/>
      <c r="SZK111" s="55"/>
      <c r="SZL111" s="55"/>
      <c r="SZM111" s="53"/>
      <c r="SZN111" s="54"/>
      <c r="SZO111" s="54"/>
      <c r="SZP111" s="54"/>
      <c r="SZQ111" s="58"/>
      <c r="SZR111" s="74"/>
      <c r="SZS111" s="55"/>
      <c r="SZT111" s="55"/>
      <c r="SZU111" s="55"/>
      <c r="SZV111" s="55"/>
      <c r="SZW111" s="55"/>
      <c r="SZX111" s="53"/>
      <c r="SZY111" s="54"/>
      <c r="SZZ111" s="54"/>
      <c r="TAA111" s="54"/>
      <c r="TAB111" s="58"/>
      <c r="TAC111" s="74"/>
      <c r="TAD111" s="55"/>
      <c r="TAE111" s="55"/>
      <c r="TAF111" s="55"/>
      <c r="TAG111" s="55"/>
      <c r="TAH111" s="55"/>
      <c r="TAI111" s="53"/>
      <c r="TAJ111" s="54"/>
      <c r="TAK111" s="54"/>
      <c r="TAL111" s="54"/>
      <c r="TAM111" s="58"/>
      <c r="TAN111" s="74"/>
      <c r="TAO111" s="55"/>
      <c r="TAP111" s="55"/>
      <c r="TAQ111" s="55"/>
      <c r="TAR111" s="55"/>
      <c r="TAS111" s="55"/>
      <c r="TAT111" s="53"/>
      <c r="TAU111" s="54"/>
      <c r="TAV111" s="54"/>
      <c r="TAW111" s="54"/>
      <c r="TAX111" s="58"/>
      <c r="TAY111" s="74"/>
      <c r="TAZ111" s="55"/>
      <c r="TBA111" s="55"/>
      <c r="TBB111" s="55"/>
      <c r="TBC111" s="55"/>
      <c r="TBD111" s="55"/>
      <c r="TBE111" s="53"/>
      <c r="TBF111" s="54"/>
      <c r="TBG111" s="54"/>
      <c r="TBH111" s="54"/>
      <c r="TBI111" s="58"/>
      <c r="TBJ111" s="74"/>
      <c r="TBK111" s="55"/>
      <c r="TBL111" s="55"/>
      <c r="TBM111" s="55"/>
      <c r="TBN111" s="55"/>
      <c r="TBO111" s="55"/>
      <c r="TBP111" s="53"/>
      <c r="TBQ111" s="54"/>
      <c r="TBR111" s="54"/>
      <c r="TBS111" s="54"/>
      <c r="TBT111" s="58"/>
      <c r="TBU111" s="74"/>
      <c r="TBV111" s="55"/>
      <c r="TBW111" s="55"/>
      <c r="TBX111" s="55"/>
      <c r="TBY111" s="55"/>
      <c r="TBZ111" s="55"/>
      <c r="TCA111" s="53"/>
      <c r="TCB111" s="54"/>
      <c r="TCC111" s="54"/>
      <c r="TCD111" s="54"/>
      <c r="TCE111" s="58"/>
      <c r="TCF111" s="74"/>
      <c r="TCG111" s="55"/>
      <c r="TCH111" s="55"/>
      <c r="TCI111" s="55"/>
      <c r="TCJ111" s="55"/>
      <c r="TCK111" s="55"/>
      <c r="TCL111" s="53"/>
      <c r="TCM111" s="54"/>
      <c r="TCN111" s="54"/>
      <c r="TCO111" s="54"/>
      <c r="TCP111" s="58"/>
      <c r="TCQ111" s="74"/>
      <c r="TCR111" s="55"/>
      <c r="TCS111" s="55"/>
      <c r="TCT111" s="55"/>
      <c r="TCU111" s="55"/>
      <c r="TCV111" s="55"/>
      <c r="TCW111" s="53"/>
      <c r="TCX111" s="54"/>
      <c r="TCY111" s="54"/>
      <c r="TCZ111" s="54"/>
      <c r="TDA111" s="58"/>
      <c r="TDB111" s="74"/>
      <c r="TDC111" s="55"/>
      <c r="TDD111" s="55"/>
      <c r="TDE111" s="55"/>
      <c r="TDF111" s="55"/>
      <c r="TDG111" s="55"/>
      <c r="TDH111" s="53"/>
      <c r="TDI111" s="54"/>
      <c r="TDJ111" s="54"/>
      <c r="TDK111" s="54"/>
      <c r="TDL111" s="58"/>
      <c r="TDM111" s="74"/>
      <c r="TDN111" s="55"/>
      <c r="TDO111" s="55"/>
      <c r="TDP111" s="55"/>
      <c r="TDQ111" s="55"/>
      <c r="TDR111" s="55"/>
      <c r="TDS111" s="53"/>
      <c r="TDT111" s="54"/>
      <c r="TDU111" s="54"/>
      <c r="TDV111" s="54"/>
      <c r="TDW111" s="58"/>
      <c r="TDX111" s="74"/>
      <c r="TDY111" s="55"/>
      <c r="TDZ111" s="55"/>
      <c r="TEA111" s="55"/>
      <c r="TEB111" s="55"/>
      <c r="TEC111" s="55"/>
      <c r="TED111" s="53"/>
      <c r="TEE111" s="54"/>
      <c r="TEF111" s="54"/>
      <c r="TEG111" s="54"/>
      <c r="TEH111" s="58"/>
      <c r="TEI111" s="74"/>
      <c r="TEJ111" s="55"/>
      <c r="TEK111" s="55"/>
      <c r="TEL111" s="55"/>
      <c r="TEM111" s="55"/>
      <c r="TEN111" s="55"/>
      <c r="TEO111" s="53"/>
      <c r="TEP111" s="54"/>
      <c r="TEQ111" s="54"/>
      <c r="TER111" s="54"/>
      <c r="TES111" s="58"/>
      <c r="TET111" s="74"/>
      <c r="TEU111" s="55"/>
      <c r="TEV111" s="55"/>
      <c r="TEW111" s="55"/>
      <c r="TEX111" s="55"/>
      <c r="TEY111" s="55"/>
      <c r="TEZ111" s="53"/>
      <c r="TFA111" s="54"/>
      <c r="TFB111" s="54"/>
      <c r="TFC111" s="54"/>
      <c r="TFD111" s="58"/>
      <c r="TFE111" s="74"/>
      <c r="TFF111" s="55"/>
      <c r="TFG111" s="55"/>
      <c r="TFH111" s="55"/>
      <c r="TFI111" s="55"/>
      <c r="TFJ111" s="55"/>
      <c r="TFK111" s="53"/>
      <c r="TFL111" s="54"/>
      <c r="TFM111" s="54"/>
      <c r="TFN111" s="54"/>
      <c r="TFO111" s="58"/>
      <c r="TFP111" s="74"/>
      <c r="TFQ111" s="55"/>
      <c r="TFR111" s="55"/>
      <c r="TFS111" s="55"/>
      <c r="TFT111" s="55"/>
      <c r="TFU111" s="55"/>
      <c r="TFV111" s="53"/>
      <c r="TFW111" s="54"/>
      <c r="TFX111" s="54"/>
      <c r="TFY111" s="54"/>
      <c r="TFZ111" s="58"/>
      <c r="TGA111" s="74"/>
      <c r="TGB111" s="55"/>
      <c r="TGC111" s="55"/>
      <c r="TGD111" s="55"/>
      <c r="TGE111" s="55"/>
      <c r="TGF111" s="55"/>
      <c r="TGG111" s="53"/>
      <c r="TGH111" s="54"/>
      <c r="TGI111" s="54"/>
      <c r="TGJ111" s="54"/>
      <c r="TGK111" s="58"/>
      <c r="TGL111" s="74"/>
      <c r="TGM111" s="55"/>
      <c r="TGN111" s="55"/>
      <c r="TGO111" s="55"/>
      <c r="TGP111" s="55"/>
      <c r="TGQ111" s="55"/>
      <c r="TGR111" s="53"/>
      <c r="TGS111" s="54"/>
      <c r="TGT111" s="54"/>
      <c r="TGU111" s="54"/>
      <c r="TGV111" s="58"/>
      <c r="TGW111" s="74"/>
      <c r="TGX111" s="55"/>
      <c r="TGY111" s="55"/>
      <c r="TGZ111" s="55"/>
      <c r="THA111" s="55"/>
      <c r="THB111" s="55"/>
      <c r="THC111" s="53"/>
      <c r="THD111" s="54"/>
      <c r="THE111" s="54"/>
      <c r="THF111" s="54"/>
      <c r="THG111" s="58"/>
      <c r="THH111" s="74"/>
      <c r="THI111" s="55"/>
      <c r="THJ111" s="55"/>
      <c r="THK111" s="55"/>
      <c r="THL111" s="55"/>
      <c r="THM111" s="55"/>
      <c r="THN111" s="53"/>
      <c r="THO111" s="54"/>
      <c r="THP111" s="54"/>
      <c r="THQ111" s="54"/>
      <c r="THR111" s="58"/>
      <c r="THS111" s="74"/>
      <c r="THT111" s="55"/>
      <c r="THU111" s="55"/>
      <c r="THV111" s="55"/>
      <c r="THW111" s="55"/>
      <c r="THX111" s="55"/>
      <c r="THY111" s="53"/>
      <c r="THZ111" s="54"/>
      <c r="TIA111" s="54"/>
      <c r="TIB111" s="54"/>
      <c r="TIC111" s="58"/>
      <c r="TID111" s="74"/>
      <c r="TIE111" s="55"/>
      <c r="TIF111" s="55"/>
      <c r="TIG111" s="55"/>
      <c r="TIH111" s="55"/>
      <c r="TII111" s="55"/>
      <c r="TIJ111" s="53"/>
      <c r="TIK111" s="54"/>
      <c r="TIL111" s="54"/>
      <c r="TIM111" s="54"/>
      <c r="TIN111" s="58"/>
      <c r="TIO111" s="74"/>
      <c r="TIP111" s="55"/>
      <c r="TIQ111" s="55"/>
      <c r="TIR111" s="55"/>
      <c r="TIS111" s="55"/>
      <c r="TIT111" s="55"/>
      <c r="TIU111" s="53"/>
      <c r="TIV111" s="54"/>
      <c r="TIW111" s="54"/>
      <c r="TIX111" s="54"/>
      <c r="TIY111" s="58"/>
      <c r="TIZ111" s="74"/>
      <c r="TJA111" s="55"/>
      <c r="TJB111" s="55"/>
      <c r="TJC111" s="55"/>
      <c r="TJD111" s="55"/>
      <c r="TJE111" s="55"/>
      <c r="TJF111" s="53"/>
      <c r="TJG111" s="54"/>
      <c r="TJH111" s="54"/>
      <c r="TJI111" s="54"/>
      <c r="TJJ111" s="58"/>
      <c r="TJK111" s="74"/>
      <c r="TJL111" s="55"/>
      <c r="TJM111" s="55"/>
      <c r="TJN111" s="55"/>
      <c r="TJO111" s="55"/>
      <c r="TJP111" s="55"/>
      <c r="TJQ111" s="53"/>
      <c r="TJR111" s="54"/>
      <c r="TJS111" s="54"/>
      <c r="TJT111" s="54"/>
      <c r="TJU111" s="58"/>
      <c r="TJV111" s="74"/>
      <c r="TJW111" s="55"/>
      <c r="TJX111" s="55"/>
      <c r="TJY111" s="55"/>
      <c r="TJZ111" s="55"/>
      <c r="TKA111" s="55"/>
      <c r="TKB111" s="53"/>
      <c r="TKC111" s="54"/>
      <c r="TKD111" s="54"/>
      <c r="TKE111" s="54"/>
      <c r="TKF111" s="58"/>
      <c r="TKG111" s="74"/>
      <c r="TKH111" s="55"/>
      <c r="TKI111" s="55"/>
      <c r="TKJ111" s="55"/>
      <c r="TKK111" s="55"/>
      <c r="TKL111" s="55"/>
      <c r="TKM111" s="53"/>
      <c r="TKN111" s="54"/>
      <c r="TKO111" s="54"/>
      <c r="TKP111" s="54"/>
      <c r="TKQ111" s="58"/>
      <c r="TKR111" s="74"/>
      <c r="TKS111" s="55"/>
      <c r="TKT111" s="55"/>
      <c r="TKU111" s="55"/>
      <c r="TKV111" s="55"/>
      <c r="TKW111" s="55"/>
      <c r="TKX111" s="53"/>
      <c r="TKY111" s="54"/>
      <c r="TKZ111" s="54"/>
      <c r="TLA111" s="54"/>
      <c r="TLB111" s="58"/>
      <c r="TLC111" s="74"/>
      <c r="TLD111" s="55"/>
      <c r="TLE111" s="55"/>
      <c r="TLF111" s="55"/>
      <c r="TLG111" s="55"/>
      <c r="TLH111" s="55"/>
      <c r="TLI111" s="53"/>
      <c r="TLJ111" s="54"/>
      <c r="TLK111" s="54"/>
      <c r="TLL111" s="54"/>
      <c r="TLM111" s="58"/>
      <c r="TLN111" s="74"/>
      <c r="TLO111" s="55"/>
      <c r="TLP111" s="55"/>
      <c r="TLQ111" s="55"/>
      <c r="TLR111" s="55"/>
      <c r="TLS111" s="55"/>
      <c r="TLT111" s="53"/>
      <c r="TLU111" s="54"/>
      <c r="TLV111" s="54"/>
      <c r="TLW111" s="54"/>
      <c r="TLX111" s="58"/>
      <c r="TLY111" s="74"/>
      <c r="TLZ111" s="55"/>
      <c r="TMA111" s="55"/>
      <c r="TMB111" s="55"/>
      <c r="TMC111" s="55"/>
      <c r="TMD111" s="55"/>
      <c r="TME111" s="53"/>
      <c r="TMF111" s="54"/>
      <c r="TMG111" s="54"/>
      <c r="TMH111" s="54"/>
      <c r="TMI111" s="58"/>
      <c r="TMJ111" s="74"/>
      <c r="TMK111" s="55"/>
      <c r="TML111" s="55"/>
      <c r="TMM111" s="55"/>
      <c r="TMN111" s="55"/>
      <c r="TMO111" s="55"/>
      <c r="TMP111" s="53"/>
      <c r="TMQ111" s="54"/>
      <c r="TMR111" s="54"/>
      <c r="TMS111" s="54"/>
      <c r="TMT111" s="58"/>
      <c r="TMU111" s="74"/>
      <c r="TMV111" s="55"/>
      <c r="TMW111" s="55"/>
      <c r="TMX111" s="55"/>
      <c r="TMY111" s="55"/>
      <c r="TMZ111" s="55"/>
      <c r="TNA111" s="53"/>
      <c r="TNB111" s="54"/>
      <c r="TNC111" s="54"/>
      <c r="TND111" s="54"/>
      <c r="TNE111" s="58"/>
      <c r="TNF111" s="74"/>
      <c r="TNG111" s="55"/>
      <c r="TNH111" s="55"/>
      <c r="TNI111" s="55"/>
      <c r="TNJ111" s="55"/>
      <c r="TNK111" s="55"/>
      <c r="TNL111" s="53"/>
      <c r="TNM111" s="54"/>
      <c r="TNN111" s="54"/>
      <c r="TNO111" s="54"/>
      <c r="TNP111" s="58"/>
      <c r="TNQ111" s="74"/>
      <c r="TNR111" s="55"/>
      <c r="TNS111" s="55"/>
      <c r="TNT111" s="55"/>
      <c r="TNU111" s="55"/>
      <c r="TNV111" s="55"/>
      <c r="TNW111" s="53"/>
      <c r="TNX111" s="54"/>
      <c r="TNY111" s="54"/>
      <c r="TNZ111" s="54"/>
      <c r="TOA111" s="58"/>
      <c r="TOB111" s="74"/>
      <c r="TOC111" s="55"/>
      <c r="TOD111" s="55"/>
      <c r="TOE111" s="55"/>
      <c r="TOF111" s="55"/>
      <c r="TOG111" s="55"/>
      <c r="TOH111" s="53"/>
      <c r="TOI111" s="54"/>
      <c r="TOJ111" s="54"/>
      <c r="TOK111" s="54"/>
      <c r="TOL111" s="58"/>
      <c r="TOM111" s="74"/>
      <c r="TON111" s="55"/>
      <c r="TOO111" s="55"/>
      <c r="TOP111" s="55"/>
      <c r="TOQ111" s="55"/>
      <c r="TOR111" s="55"/>
      <c r="TOS111" s="53"/>
      <c r="TOT111" s="54"/>
      <c r="TOU111" s="54"/>
      <c r="TOV111" s="54"/>
      <c r="TOW111" s="58"/>
      <c r="TOX111" s="74"/>
      <c r="TOY111" s="55"/>
      <c r="TOZ111" s="55"/>
      <c r="TPA111" s="55"/>
      <c r="TPB111" s="55"/>
      <c r="TPC111" s="55"/>
      <c r="TPD111" s="53"/>
      <c r="TPE111" s="54"/>
      <c r="TPF111" s="54"/>
      <c r="TPG111" s="54"/>
      <c r="TPH111" s="58"/>
      <c r="TPI111" s="74"/>
      <c r="TPJ111" s="55"/>
      <c r="TPK111" s="55"/>
      <c r="TPL111" s="55"/>
      <c r="TPM111" s="55"/>
      <c r="TPN111" s="55"/>
      <c r="TPO111" s="53"/>
      <c r="TPP111" s="54"/>
      <c r="TPQ111" s="54"/>
      <c r="TPR111" s="54"/>
      <c r="TPS111" s="58"/>
      <c r="TPT111" s="74"/>
      <c r="TPU111" s="55"/>
      <c r="TPV111" s="55"/>
      <c r="TPW111" s="55"/>
      <c r="TPX111" s="55"/>
      <c r="TPY111" s="55"/>
      <c r="TPZ111" s="53"/>
      <c r="TQA111" s="54"/>
      <c r="TQB111" s="54"/>
      <c r="TQC111" s="54"/>
      <c r="TQD111" s="58"/>
      <c r="TQE111" s="74"/>
      <c r="TQF111" s="55"/>
      <c r="TQG111" s="55"/>
      <c r="TQH111" s="55"/>
      <c r="TQI111" s="55"/>
      <c r="TQJ111" s="55"/>
      <c r="TQK111" s="53"/>
      <c r="TQL111" s="54"/>
      <c r="TQM111" s="54"/>
      <c r="TQN111" s="54"/>
      <c r="TQO111" s="58"/>
      <c r="TQP111" s="74"/>
      <c r="TQQ111" s="55"/>
      <c r="TQR111" s="55"/>
      <c r="TQS111" s="55"/>
      <c r="TQT111" s="55"/>
      <c r="TQU111" s="55"/>
      <c r="TQV111" s="53"/>
      <c r="TQW111" s="54"/>
      <c r="TQX111" s="54"/>
      <c r="TQY111" s="54"/>
      <c r="TQZ111" s="58"/>
      <c r="TRA111" s="74"/>
      <c r="TRB111" s="55"/>
      <c r="TRC111" s="55"/>
      <c r="TRD111" s="55"/>
      <c r="TRE111" s="55"/>
      <c r="TRF111" s="55"/>
      <c r="TRG111" s="53"/>
      <c r="TRH111" s="54"/>
      <c r="TRI111" s="54"/>
      <c r="TRJ111" s="54"/>
      <c r="TRK111" s="58"/>
      <c r="TRL111" s="74"/>
      <c r="TRM111" s="55"/>
      <c r="TRN111" s="55"/>
      <c r="TRO111" s="55"/>
      <c r="TRP111" s="55"/>
      <c r="TRQ111" s="55"/>
      <c r="TRR111" s="53"/>
      <c r="TRS111" s="54"/>
      <c r="TRT111" s="54"/>
      <c r="TRU111" s="54"/>
      <c r="TRV111" s="58"/>
      <c r="TRW111" s="74"/>
      <c r="TRX111" s="55"/>
      <c r="TRY111" s="55"/>
      <c r="TRZ111" s="55"/>
      <c r="TSA111" s="55"/>
      <c r="TSB111" s="55"/>
      <c r="TSC111" s="53"/>
      <c r="TSD111" s="54"/>
      <c r="TSE111" s="54"/>
      <c r="TSF111" s="54"/>
      <c r="TSG111" s="58"/>
      <c r="TSH111" s="74"/>
      <c r="TSI111" s="55"/>
      <c r="TSJ111" s="55"/>
      <c r="TSK111" s="55"/>
      <c r="TSL111" s="55"/>
      <c r="TSM111" s="55"/>
      <c r="TSN111" s="53"/>
      <c r="TSO111" s="54"/>
      <c r="TSP111" s="54"/>
      <c r="TSQ111" s="54"/>
      <c r="TSR111" s="58"/>
      <c r="TSS111" s="74"/>
      <c r="TST111" s="55"/>
      <c r="TSU111" s="55"/>
      <c r="TSV111" s="55"/>
      <c r="TSW111" s="55"/>
      <c r="TSX111" s="55"/>
      <c r="TSY111" s="53"/>
      <c r="TSZ111" s="54"/>
      <c r="TTA111" s="54"/>
      <c r="TTB111" s="54"/>
      <c r="TTC111" s="58"/>
      <c r="TTD111" s="74"/>
      <c r="TTE111" s="55"/>
      <c r="TTF111" s="55"/>
      <c r="TTG111" s="55"/>
      <c r="TTH111" s="55"/>
      <c r="TTI111" s="55"/>
      <c r="TTJ111" s="53"/>
      <c r="TTK111" s="54"/>
      <c r="TTL111" s="54"/>
      <c r="TTM111" s="54"/>
      <c r="TTN111" s="58"/>
      <c r="TTO111" s="74"/>
      <c r="TTP111" s="55"/>
      <c r="TTQ111" s="55"/>
      <c r="TTR111" s="55"/>
      <c r="TTS111" s="55"/>
      <c r="TTT111" s="55"/>
      <c r="TTU111" s="53"/>
      <c r="TTV111" s="54"/>
      <c r="TTW111" s="54"/>
      <c r="TTX111" s="54"/>
      <c r="TTY111" s="58"/>
      <c r="TTZ111" s="74"/>
      <c r="TUA111" s="55"/>
      <c r="TUB111" s="55"/>
      <c r="TUC111" s="55"/>
      <c r="TUD111" s="55"/>
      <c r="TUE111" s="55"/>
      <c r="TUF111" s="53"/>
      <c r="TUG111" s="54"/>
      <c r="TUH111" s="54"/>
      <c r="TUI111" s="54"/>
      <c r="TUJ111" s="58"/>
      <c r="TUK111" s="74"/>
      <c r="TUL111" s="55"/>
      <c r="TUM111" s="55"/>
      <c r="TUN111" s="55"/>
      <c r="TUO111" s="55"/>
      <c r="TUP111" s="55"/>
      <c r="TUQ111" s="53"/>
      <c r="TUR111" s="54"/>
      <c r="TUS111" s="54"/>
      <c r="TUT111" s="54"/>
      <c r="TUU111" s="58"/>
      <c r="TUV111" s="74"/>
      <c r="TUW111" s="55"/>
      <c r="TUX111" s="55"/>
      <c r="TUY111" s="55"/>
      <c r="TUZ111" s="55"/>
      <c r="TVA111" s="55"/>
      <c r="TVB111" s="53"/>
      <c r="TVC111" s="54"/>
      <c r="TVD111" s="54"/>
      <c r="TVE111" s="54"/>
      <c r="TVF111" s="58"/>
      <c r="TVG111" s="74"/>
      <c r="TVH111" s="55"/>
      <c r="TVI111" s="55"/>
      <c r="TVJ111" s="55"/>
      <c r="TVK111" s="55"/>
      <c r="TVL111" s="55"/>
      <c r="TVM111" s="53"/>
      <c r="TVN111" s="54"/>
      <c r="TVO111" s="54"/>
      <c r="TVP111" s="54"/>
      <c r="TVQ111" s="58"/>
      <c r="TVR111" s="74"/>
      <c r="TVS111" s="55"/>
      <c r="TVT111" s="55"/>
      <c r="TVU111" s="55"/>
      <c r="TVV111" s="55"/>
      <c r="TVW111" s="55"/>
      <c r="TVX111" s="53"/>
      <c r="TVY111" s="54"/>
      <c r="TVZ111" s="54"/>
      <c r="TWA111" s="54"/>
      <c r="TWB111" s="58"/>
      <c r="TWC111" s="74"/>
      <c r="TWD111" s="55"/>
      <c r="TWE111" s="55"/>
      <c r="TWF111" s="55"/>
      <c r="TWG111" s="55"/>
      <c r="TWH111" s="55"/>
      <c r="TWI111" s="53"/>
      <c r="TWJ111" s="54"/>
      <c r="TWK111" s="54"/>
      <c r="TWL111" s="54"/>
      <c r="TWM111" s="58"/>
      <c r="TWN111" s="74"/>
      <c r="TWO111" s="55"/>
      <c r="TWP111" s="55"/>
      <c r="TWQ111" s="55"/>
      <c r="TWR111" s="55"/>
      <c r="TWS111" s="55"/>
      <c r="TWT111" s="53"/>
      <c r="TWU111" s="54"/>
      <c r="TWV111" s="54"/>
      <c r="TWW111" s="54"/>
      <c r="TWX111" s="58"/>
      <c r="TWY111" s="74"/>
      <c r="TWZ111" s="55"/>
      <c r="TXA111" s="55"/>
      <c r="TXB111" s="55"/>
      <c r="TXC111" s="55"/>
      <c r="TXD111" s="55"/>
      <c r="TXE111" s="53"/>
      <c r="TXF111" s="54"/>
      <c r="TXG111" s="54"/>
      <c r="TXH111" s="54"/>
      <c r="TXI111" s="58"/>
      <c r="TXJ111" s="74"/>
      <c r="TXK111" s="55"/>
      <c r="TXL111" s="55"/>
      <c r="TXM111" s="55"/>
      <c r="TXN111" s="55"/>
      <c r="TXO111" s="55"/>
      <c r="TXP111" s="53"/>
      <c r="TXQ111" s="54"/>
      <c r="TXR111" s="54"/>
      <c r="TXS111" s="54"/>
      <c r="TXT111" s="58"/>
      <c r="TXU111" s="74"/>
      <c r="TXV111" s="55"/>
      <c r="TXW111" s="55"/>
      <c r="TXX111" s="55"/>
      <c r="TXY111" s="55"/>
      <c r="TXZ111" s="55"/>
      <c r="TYA111" s="53"/>
      <c r="TYB111" s="54"/>
      <c r="TYC111" s="54"/>
      <c r="TYD111" s="54"/>
      <c r="TYE111" s="58"/>
      <c r="TYF111" s="74"/>
      <c r="TYG111" s="55"/>
      <c r="TYH111" s="55"/>
      <c r="TYI111" s="55"/>
      <c r="TYJ111" s="55"/>
      <c r="TYK111" s="55"/>
      <c r="TYL111" s="53"/>
      <c r="TYM111" s="54"/>
      <c r="TYN111" s="54"/>
      <c r="TYO111" s="54"/>
      <c r="TYP111" s="58"/>
      <c r="TYQ111" s="74"/>
      <c r="TYR111" s="55"/>
      <c r="TYS111" s="55"/>
      <c r="TYT111" s="55"/>
      <c r="TYU111" s="55"/>
      <c r="TYV111" s="55"/>
      <c r="TYW111" s="53"/>
      <c r="TYX111" s="54"/>
      <c r="TYY111" s="54"/>
      <c r="TYZ111" s="54"/>
      <c r="TZA111" s="58"/>
      <c r="TZB111" s="74"/>
      <c r="TZC111" s="55"/>
      <c r="TZD111" s="55"/>
      <c r="TZE111" s="55"/>
      <c r="TZF111" s="55"/>
      <c r="TZG111" s="55"/>
      <c r="TZH111" s="53"/>
      <c r="TZI111" s="54"/>
      <c r="TZJ111" s="54"/>
      <c r="TZK111" s="54"/>
      <c r="TZL111" s="58"/>
      <c r="TZM111" s="74"/>
      <c r="TZN111" s="55"/>
      <c r="TZO111" s="55"/>
      <c r="TZP111" s="55"/>
      <c r="TZQ111" s="55"/>
      <c r="TZR111" s="55"/>
      <c r="TZS111" s="53"/>
      <c r="TZT111" s="54"/>
      <c r="TZU111" s="54"/>
      <c r="TZV111" s="54"/>
      <c r="TZW111" s="58"/>
      <c r="TZX111" s="74"/>
      <c r="TZY111" s="55"/>
      <c r="TZZ111" s="55"/>
      <c r="UAA111" s="55"/>
      <c r="UAB111" s="55"/>
      <c r="UAC111" s="55"/>
      <c r="UAD111" s="53"/>
      <c r="UAE111" s="54"/>
      <c r="UAF111" s="54"/>
      <c r="UAG111" s="54"/>
      <c r="UAH111" s="58"/>
      <c r="UAI111" s="74"/>
      <c r="UAJ111" s="55"/>
      <c r="UAK111" s="55"/>
      <c r="UAL111" s="55"/>
      <c r="UAM111" s="55"/>
      <c r="UAN111" s="55"/>
      <c r="UAO111" s="53"/>
      <c r="UAP111" s="54"/>
      <c r="UAQ111" s="54"/>
      <c r="UAR111" s="54"/>
      <c r="UAS111" s="58"/>
      <c r="UAT111" s="74"/>
      <c r="UAU111" s="55"/>
      <c r="UAV111" s="55"/>
      <c r="UAW111" s="55"/>
      <c r="UAX111" s="55"/>
      <c r="UAY111" s="55"/>
      <c r="UAZ111" s="53"/>
      <c r="UBA111" s="54"/>
      <c r="UBB111" s="54"/>
      <c r="UBC111" s="54"/>
      <c r="UBD111" s="58"/>
      <c r="UBE111" s="74"/>
      <c r="UBF111" s="55"/>
      <c r="UBG111" s="55"/>
      <c r="UBH111" s="55"/>
      <c r="UBI111" s="55"/>
      <c r="UBJ111" s="55"/>
      <c r="UBK111" s="53"/>
      <c r="UBL111" s="54"/>
      <c r="UBM111" s="54"/>
      <c r="UBN111" s="54"/>
      <c r="UBO111" s="58"/>
      <c r="UBP111" s="74"/>
      <c r="UBQ111" s="55"/>
      <c r="UBR111" s="55"/>
      <c r="UBS111" s="55"/>
      <c r="UBT111" s="55"/>
      <c r="UBU111" s="55"/>
      <c r="UBV111" s="53"/>
      <c r="UBW111" s="54"/>
      <c r="UBX111" s="54"/>
      <c r="UBY111" s="54"/>
      <c r="UBZ111" s="58"/>
      <c r="UCA111" s="74"/>
      <c r="UCB111" s="55"/>
      <c r="UCC111" s="55"/>
      <c r="UCD111" s="55"/>
      <c r="UCE111" s="55"/>
      <c r="UCF111" s="55"/>
      <c r="UCG111" s="53"/>
      <c r="UCH111" s="54"/>
      <c r="UCI111" s="54"/>
      <c r="UCJ111" s="54"/>
      <c r="UCK111" s="58"/>
      <c r="UCL111" s="74"/>
      <c r="UCM111" s="55"/>
      <c r="UCN111" s="55"/>
      <c r="UCO111" s="55"/>
      <c r="UCP111" s="55"/>
      <c r="UCQ111" s="55"/>
      <c r="UCR111" s="53"/>
      <c r="UCS111" s="54"/>
      <c r="UCT111" s="54"/>
      <c r="UCU111" s="54"/>
      <c r="UCV111" s="58"/>
      <c r="UCW111" s="74"/>
      <c r="UCX111" s="55"/>
      <c r="UCY111" s="55"/>
      <c r="UCZ111" s="55"/>
      <c r="UDA111" s="55"/>
      <c r="UDB111" s="55"/>
      <c r="UDC111" s="53"/>
      <c r="UDD111" s="54"/>
      <c r="UDE111" s="54"/>
      <c r="UDF111" s="54"/>
      <c r="UDG111" s="58"/>
      <c r="UDH111" s="74"/>
      <c r="UDI111" s="55"/>
      <c r="UDJ111" s="55"/>
      <c r="UDK111" s="55"/>
      <c r="UDL111" s="55"/>
      <c r="UDM111" s="55"/>
      <c r="UDN111" s="53"/>
      <c r="UDO111" s="54"/>
      <c r="UDP111" s="54"/>
      <c r="UDQ111" s="54"/>
      <c r="UDR111" s="58"/>
      <c r="UDS111" s="74"/>
      <c r="UDT111" s="55"/>
      <c r="UDU111" s="55"/>
      <c r="UDV111" s="55"/>
      <c r="UDW111" s="55"/>
      <c r="UDX111" s="55"/>
      <c r="UDY111" s="53"/>
      <c r="UDZ111" s="54"/>
      <c r="UEA111" s="54"/>
      <c r="UEB111" s="54"/>
      <c r="UEC111" s="58"/>
      <c r="UED111" s="74"/>
      <c r="UEE111" s="55"/>
      <c r="UEF111" s="55"/>
      <c r="UEG111" s="55"/>
      <c r="UEH111" s="55"/>
      <c r="UEI111" s="55"/>
      <c r="UEJ111" s="53"/>
      <c r="UEK111" s="54"/>
      <c r="UEL111" s="54"/>
      <c r="UEM111" s="54"/>
      <c r="UEN111" s="58"/>
      <c r="UEO111" s="74"/>
      <c r="UEP111" s="55"/>
      <c r="UEQ111" s="55"/>
      <c r="UER111" s="55"/>
      <c r="UES111" s="55"/>
      <c r="UET111" s="55"/>
      <c r="UEU111" s="53"/>
      <c r="UEV111" s="54"/>
      <c r="UEW111" s="54"/>
      <c r="UEX111" s="54"/>
      <c r="UEY111" s="58"/>
      <c r="UEZ111" s="74"/>
      <c r="UFA111" s="55"/>
      <c r="UFB111" s="55"/>
      <c r="UFC111" s="55"/>
      <c r="UFD111" s="55"/>
      <c r="UFE111" s="55"/>
      <c r="UFF111" s="53"/>
      <c r="UFG111" s="54"/>
      <c r="UFH111" s="54"/>
      <c r="UFI111" s="54"/>
      <c r="UFJ111" s="58"/>
      <c r="UFK111" s="74"/>
      <c r="UFL111" s="55"/>
      <c r="UFM111" s="55"/>
      <c r="UFN111" s="55"/>
      <c r="UFO111" s="55"/>
      <c r="UFP111" s="55"/>
      <c r="UFQ111" s="53"/>
      <c r="UFR111" s="54"/>
      <c r="UFS111" s="54"/>
      <c r="UFT111" s="54"/>
      <c r="UFU111" s="58"/>
      <c r="UFV111" s="74"/>
      <c r="UFW111" s="55"/>
      <c r="UFX111" s="55"/>
      <c r="UFY111" s="55"/>
      <c r="UFZ111" s="55"/>
      <c r="UGA111" s="55"/>
      <c r="UGB111" s="53"/>
      <c r="UGC111" s="54"/>
      <c r="UGD111" s="54"/>
      <c r="UGE111" s="54"/>
      <c r="UGF111" s="58"/>
      <c r="UGG111" s="74"/>
      <c r="UGH111" s="55"/>
      <c r="UGI111" s="55"/>
      <c r="UGJ111" s="55"/>
      <c r="UGK111" s="55"/>
      <c r="UGL111" s="55"/>
      <c r="UGM111" s="53"/>
      <c r="UGN111" s="54"/>
      <c r="UGO111" s="54"/>
      <c r="UGP111" s="54"/>
      <c r="UGQ111" s="58"/>
      <c r="UGR111" s="74"/>
      <c r="UGS111" s="55"/>
      <c r="UGT111" s="55"/>
      <c r="UGU111" s="55"/>
      <c r="UGV111" s="55"/>
      <c r="UGW111" s="55"/>
      <c r="UGX111" s="53"/>
      <c r="UGY111" s="54"/>
      <c r="UGZ111" s="54"/>
      <c r="UHA111" s="54"/>
      <c r="UHB111" s="58"/>
      <c r="UHC111" s="74"/>
      <c r="UHD111" s="55"/>
      <c r="UHE111" s="55"/>
      <c r="UHF111" s="55"/>
      <c r="UHG111" s="55"/>
      <c r="UHH111" s="55"/>
      <c r="UHI111" s="53"/>
      <c r="UHJ111" s="54"/>
      <c r="UHK111" s="54"/>
      <c r="UHL111" s="54"/>
      <c r="UHM111" s="58"/>
      <c r="UHN111" s="74"/>
      <c r="UHO111" s="55"/>
      <c r="UHP111" s="55"/>
      <c r="UHQ111" s="55"/>
      <c r="UHR111" s="55"/>
      <c r="UHS111" s="55"/>
      <c r="UHT111" s="53"/>
      <c r="UHU111" s="54"/>
      <c r="UHV111" s="54"/>
      <c r="UHW111" s="54"/>
      <c r="UHX111" s="58"/>
      <c r="UHY111" s="74"/>
      <c r="UHZ111" s="55"/>
      <c r="UIA111" s="55"/>
      <c r="UIB111" s="55"/>
      <c r="UIC111" s="55"/>
      <c r="UID111" s="55"/>
      <c r="UIE111" s="53"/>
      <c r="UIF111" s="54"/>
      <c r="UIG111" s="54"/>
      <c r="UIH111" s="54"/>
      <c r="UII111" s="58"/>
      <c r="UIJ111" s="74"/>
      <c r="UIK111" s="55"/>
      <c r="UIL111" s="55"/>
      <c r="UIM111" s="55"/>
      <c r="UIN111" s="55"/>
      <c r="UIO111" s="55"/>
      <c r="UIP111" s="53"/>
      <c r="UIQ111" s="54"/>
      <c r="UIR111" s="54"/>
      <c r="UIS111" s="54"/>
      <c r="UIT111" s="58"/>
      <c r="UIU111" s="74"/>
      <c r="UIV111" s="55"/>
      <c r="UIW111" s="55"/>
      <c r="UIX111" s="55"/>
      <c r="UIY111" s="55"/>
      <c r="UIZ111" s="55"/>
      <c r="UJA111" s="53"/>
      <c r="UJB111" s="54"/>
      <c r="UJC111" s="54"/>
      <c r="UJD111" s="54"/>
      <c r="UJE111" s="58"/>
      <c r="UJF111" s="74"/>
      <c r="UJG111" s="55"/>
      <c r="UJH111" s="55"/>
      <c r="UJI111" s="55"/>
      <c r="UJJ111" s="55"/>
      <c r="UJK111" s="55"/>
      <c r="UJL111" s="53"/>
      <c r="UJM111" s="54"/>
      <c r="UJN111" s="54"/>
      <c r="UJO111" s="54"/>
      <c r="UJP111" s="58"/>
      <c r="UJQ111" s="74"/>
      <c r="UJR111" s="55"/>
      <c r="UJS111" s="55"/>
      <c r="UJT111" s="55"/>
      <c r="UJU111" s="55"/>
      <c r="UJV111" s="55"/>
      <c r="UJW111" s="53"/>
      <c r="UJX111" s="54"/>
      <c r="UJY111" s="54"/>
      <c r="UJZ111" s="54"/>
      <c r="UKA111" s="58"/>
      <c r="UKB111" s="74"/>
      <c r="UKC111" s="55"/>
      <c r="UKD111" s="55"/>
      <c r="UKE111" s="55"/>
      <c r="UKF111" s="55"/>
      <c r="UKG111" s="55"/>
      <c r="UKH111" s="53"/>
      <c r="UKI111" s="54"/>
      <c r="UKJ111" s="54"/>
      <c r="UKK111" s="54"/>
      <c r="UKL111" s="58"/>
      <c r="UKM111" s="74"/>
      <c r="UKN111" s="55"/>
      <c r="UKO111" s="55"/>
      <c r="UKP111" s="55"/>
      <c r="UKQ111" s="55"/>
      <c r="UKR111" s="55"/>
      <c r="UKS111" s="53"/>
      <c r="UKT111" s="54"/>
      <c r="UKU111" s="54"/>
      <c r="UKV111" s="54"/>
      <c r="UKW111" s="58"/>
      <c r="UKX111" s="74"/>
      <c r="UKY111" s="55"/>
      <c r="UKZ111" s="55"/>
      <c r="ULA111" s="55"/>
      <c r="ULB111" s="55"/>
      <c r="ULC111" s="55"/>
      <c r="ULD111" s="53"/>
      <c r="ULE111" s="54"/>
      <c r="ULF111" s="54"/>
      <c r="ULG111" s="54"/>
      <c r="ULH111" s="58"/>
      <c r="ULI111" s="74"/>
      <c r="ULJ111" s="55"/>
      <c r="ULK111" s="55"/>
      <c r="ULL111" s="55"/>
      <c r="ULM111" s="55"/>
      <c r="ULN111" s="55"/>
      <c r="ULO111" s="53"/>
      <c r="ULP111" s="54"/>
      <c r="ULQ111" s="54"/>
      <c r="ULR111" s="54"/>
      <c r="ULS111" s="58"/>
      <c r="ULT111" s="74"/>
      <c r="ULU111" s="55"/>
      <c r="ULV111" s="55"/>
      <c r="ULW111" s="55"/>
      <c r="ULX111" s="55"/>
      <c r="ULY111" s="55"/>
      <c r="ULZ111" s="53"/>
      <c r="UMA111" s="54"/>
      <c r="UMB111" s="54"/>
      <c r="UMC111" s="54"/>
      <c r="UMD111" s="58"/>
      <c r="UME111" s="74"/>
      <c r="UMF111" s="55"/>
      <c r="UMG111" s="55"/>
      <c r="UMH111" s="55"/>
      <c r="UMI111" s="55"/>
      <c r="UMJ111" s="55"/>
      <c r="UMK111" s="53"/>
      <c r="UML111" s="54"/>
      <c r="UMM111" s="54"/>
      <c r="UMN111" s="54"/>
      <c r="UMO111" s="58"/>
      <c r="UMP111" s="74"/>
      <c r="UMQ111" s="55"/>
      <c r="UMR111" s="55"/>
      <c r="UMS111" s="55"/>
      <c r="UMT111" s="55"/>
      <c r="UMU111" s="55"/>
      <c r="UMV111" s="53"/>
      <c r="UMW111" s="54"/>
      <c r="UMX111" s="54"/>
      <c r="UMY111" s="54"/>
      <c r="UMZ111" s="58"/>
      <c r="UNA111" s="74"/>
      <c r="UNB111" s="55"/>
      <c r="UNC111" s="55"/>
      <c r="UND111" s="55"/>
      <c r="UNE111" s="55"/>
      <c r="UNF111" s="55"/>
      <c r="UNG111" s="53"/>
      <c r="UNH111" s="54"/>
      <c r="UNI111" s="54"/>
      <c r="UNJ111" s="54"/>
      <c r="UNK111" s="58"/>
      <c r="UNL111" s="74"/>
      <c r="UNM111" s="55"/>
      <c r="UNN111" s="55"/>
      <c r="UNO111" s="55"/>
      <c r="UNP111" s="55"/>
      <c r="UNQ111" s="55"/>
      <c r="UNR111" s="53"/>
      <c r="UNS111" s="54"/>
      <c r="UNT111" s="54"/>
      <c r="UNU111" s="54"/>
      <c r="UNV111" s="58"/>
      <c r="UNW111" s="74"/>
      <c r="UNX111" s="55"/>
      <c r="UNY111" s="55"/>
      <c r="UNZ111" s="55"/>
      <c r="UOA111" s="55"/>
      <c r="UOB111" s="55"/>
      <c r="UOC111" s="53"/>
      <c r="UOD111" s="54"/>
      <c r="UOE111" s="54"/>
      <c r="UOF111" s="54"/>
      <c r="UOG111" s="58"/>
      <c r="UOH111" s="74"/>
      <c r="UOI111" s="55"/>
      <c r="UOJ111" s="55"/>
      <c r="UOK111" s="55"/>
      <c r="UOL111" s="55"/>
      <c r="UOM111" s="55"/>
      <c r="UON111" s="53"/>
      <c r="UOO111" s="54"/>
      <c r="UOP111" s="54"/>
      <c r="UOQ111" s="54"/>
      <c r="UOR111" s="58"/>
      <c r="UOS111" s="74"/>
      <c r="UOT111" s="55"/>
      <c r="UOU111" s="55"/>
      <c r="UOV111" s="55"/>
      <c r="UOW111" s="55"/>
      <c r="UOX111" s="55"/>
      <c r="UOY111" s="53"/>
      <c r="UOZ111" s="54"/>
      <c r="UPA111" s="54"/>
      <c r="UPB111" s="54"/>
      <c r="UPC111" s="58"/>
      <c r="UPD111" s="74"/>
      <c r="UPE111" s="55"/>
      <c r="UPF111" s="55"/>
      <c r="UPG111" s="55"/>
      <c r="UPH111" s="55"/>
      <c r="UPI111" s="55"/>
      <c r="UPJ111" s="53"/>
      <c r="UPK111" s="54"/>
      <c r="UPL111" s="54"/>
      <c r="UPM111" s="54"/>
      <c r="UPN111" s="58"/>
      <c r="UPO111" s="74"/>
      <c r="UPP111" s="55"/>
      <c r="UPQ111" s="55"/>
      <c r="UPR111" s="55"/>
      <c r="UPS111" s="55"/>
      <c r="UPT111" s="55"/>
      <c r="UPU111" s="53"/>
      <c r="UPV111" s="54"/>
      <c r="UPW111" s="54"/>
      <c r="UPX111" s="54"/>
      <c r="UPY111" s="58"/>
      <c r="UPZ111" s="74"/>
      <c r="UQA111" s="55"/>
      <c r="UQB111" s="55"/>
      <c r="UQC111" s="55"/>
      <c r="UQD111" s="55"/>
      <c r="UQE111" s="55"/>
      <c r="UQF111" s="53"/>
      <c r="UQG111" s="54"/>
      <c r="UQH111" s="54"/>
      <c r="UQI111" s="54"/>
      <c r="UQJ111" s="58"/>
      <c r="UQK111" s="74"/>
      <c r="UQL111" s="55"/>
      <c r="UQM111" s="55"/>
      <c r="UQN111" s="55"/>
      <c r="UQO111" s="55"/>
      <c r="UQP111" s="55"/>
      <c r="UQQ111" s="53"/>
      <c r="UQR111" s="54"/>
      <c r="UQS111" s="54"/>
      <c r="UQT111" s="54"/>
      <c r="UQU111" s="58"/>
      <c r="UQV111" s="74"/>
      <c r="UQW111" s="55"/>
      <c r="UQX111" s="55"/>
      <c r="UQY111" s="55"/>
      <c r="UQZ111" s="55"/>
      <c r="URA111" s="55"/>
      <c r="URB111" s="53"/>
      <c r="URC111" s="54"/>
      <c r="URD111" s="54"/>
      <c r="URE111" s="54"/>
      <c r="URF111" s="58"/>
      <c r="URG111" s="74"/>
      <c r="URH111" s="55"/>
      <c r="URI111" s="55"/>
      <c r="URJ111" s="55"/>
      <c r="URK111" s="55"/>
      <c r="URL111" s="55"/>
      <c r="URM111" s="53"/>
      <c r="URN111" s="54"/>
      <c r="URO111" s="54"/>
      <c r="URP111" s="54"/>
      <c r="URQ111" s="58"/>
      <c r="URR111" s="74"/>
      <c r="URS111" s="55"/>
      <c r="URT111" s="55"/>
      <c r="URU111" s="55"/>
      <c r="URV111" s="55"/>
      <c r="URW111" s="55"/>
      <c r="URX111" s="53"/>
      <c r="URY111" s="54"/>
      <c r="URZ111" s="54"/>
      <c r="USA111" s="54"/>
      <c r="USB111" s="58"/>
      <c r="USC111" s="74"/>
      <c r="USD111" s="55"/>
      <c r="USE111" s="55"/>
      <c r="USF111" s="55"/>
      <c r="USG111" s="55"/>
      <c r="USH111" s="55"/>
      <c r="USI111" s="53"/>
      <c r="USJ111" s="54"/>
      <c r="USK111" s="54"/>
      <c r="USL111" s="54"/>
      <c r="USM111" s="58"/>
      <c r="USN111" s="74"/>
      <c r="USO111" s="55"/>
      <c r="USP111" s="55"/>
      <c r="USQ111" s="55"/>
      <c r="USR111" s="55"/>
      <c r="USS111" s="55"/>
      <c r="UST111" s="53"/>
      <c r="USU111" s="54"/>
      <c r="USV111" s="54"/>
      <c r="USW111" s="54"/>
      <c r="USX111" s="58"/>
      <c r="USY111" s="74"/>
      <c r="USZ111" s="55"/>
      <c r="UTA111" s="55"/>
      <c r="UTB111" s="55"/>
      <c r="UTC111" s="55"/>
      <c r="UTD111" s="55"/>
      <c r="UTE111" s="53"/>
      <c r="UTF111" s="54"/>
      <c r="UTG111" s="54"/>
      <c r="UTH111" s="54"/>
      <c r="UTI111" s="58"/>
      <c r="UTJ111" s="74"/>
      <c r="UTK111" s="55"/>
      <c r="UTL111" s="55"/>
      <c r="UTM111" s="55"/>
      <c r="UTN111" s="55"/>
      <c r="UTO111" s="55"/>
      <c r="UTP111" s="53"/>
      <c r="UTQ111" s="54"/>
      <c r="UTR111" s="54"/>
      <c r="UTS111" s="54"/>
      <c r="UTT111" s="58"/>
      <c r="UTU111" s="74"/>
      <c r="UTV111" s="55"/>
      <c r="UTW111" s="55"/>
      <c r="UTX111" s="55"/>
      <c r="UTY111" s="55"/>
      <c r="UTZ111" s="55"/>
      <c r="UUA111" s="53"/>
      <c r="UUB111" s="54"/>
      <c r="UUC111" s="54"/>
      <c r="UUD111" s="54"/>
      <c r="UUE111" s="58"/>
      <c r="UUF111" s="74"/>
      <c r="UUG111" s="55"/>
      <c r="UUH111" s="55"/>
      <c r="UUI111" s="55"/>
      <c r="UUJ111" s="55"/>
      <c r="UUK111" s="55"/>
      <c r="UUL111" s="53"/>
      <c r="UUM111" s="54"/>
      <c r="UUN111" s="54"/>
      <c r="UUO111" s="54"/>
      <c r="UUP111" s="58"/>
      <c r="UUQ111" s="74"/>
      <c r="UUR111" s="55"/>
      <c r="UUS111" s="55"/>
      <c r="UUT111" s="55"/>
      <c r="UUU111" s="55"/>
      <c r="UUV111" s="55"/>
      <c r="UUW111" s="53"/>
      <c r="UUX111" s="54"/>
      <c r="UUY111" s="54"/>
      <c r="UUZ111" s="54"/>
      <c r="UVA111" s="58"/>
      <c r="UVB111" s="74"/>
      <c r="UVC111" s="55"/>
      <c r="UVD111" s="55"/>
      <c r="UVE111" s="55"/>
      <c r="UVF111" s="55"/>
      <c r="UVG111" s="55"/>
      <c r="UVH111" s="53"/>
      <c r="UVI111" s="54"/>
      <c r="UVJ111" s="54"/>
      <c r="UVK111" s="54"/>
      <c r="UVL111" s="58"/>
      <c r="UVM111" s="74"/>
      <c r="UVN111" s="55"/>
      <c r="UVO111" s="55"/>
      <c r="UVP111" s="55"/>
      <c r="UVQ111" s="55"/>
      <c r="UVR111" s="55"/>
      <c r="UVS111" s="53"/>
      <c r="UVT111" s="54"/>
      <c r="UVU111" s="54"/>
      <c r="UVV111" s="54"/>
      <c r="UVW111" s="58"/>
      <c r="UVX111" s="74"/>
      <c r="UVY111" s="55"/>
      <c r="UVZ111" s="55"/>
      <c r="UWA111" s="55"/>
      <c r="UWB111" s="55"/>
      <c r="UWC111" s="55"/>
      <c r="UWD111" s="53"/>
      <c r="UWE111" s="54"/>
      <c r="UWF111" s="54"/>
      <c r="UWG111" s="54"/>
      <c r="UWH111" s="58"/>
      <c r="UWI111" s="74"/>
      <c r="UWJ111" s="55"/>
      <c r="UWK111" s="55"/>
      <c r="UWL111" s="55"/>
      <c r="UWM111" s="55"/>
      <c r="UWN111" s="55"/>
      <c r="UWO111" s="53"/>
      <c r="UWP111" s="54"/>
      <c r="UWQ111" s="54"/>
      <c r="UWR111" s="54"/>
      <c r="UWS111" s="58"/>
      <c r="UWT111" s="74"/>
      <c r="UWU111" s="55"/>
      <c r="UWV111" s="55"/>
      <c r="UWW111" s="55"/>
      <c r="UWX111" s="55"/>
      <c r="UWY111" s="55"/>
      <c r="UWZ111" s="53"/>
      <c r="UXA111" s="54"/>
      <c r="UXB111" s="54"/>
      <c r="UXC111" s="54"/>
      <c r="UXD111" s="58"/>
      <c r="UXE111" s="74"/>
      <c r="UXF111" s="55"/>
      <c r="UXG111" s="55"/>
      <c r="UXH111" s="55"/>
      <c r="UXI111" s="55"/>
      <c r="UXJ111" s="55"/>
      <c r="UXK111" s="53"/>
      <c r="UXL111" s="54"/>
      <c r="UXM111" s="54"/>
      <c r="UXN111" s="54"/>
      <c r="UXO111" s="58"/>
      <c r="UXP111" s="74"/>
      <c r="UXQ111" s="55"/>
      <c r="UXR111" s="55"/>
      <c r="UXS111" s="55"/>
      <c r="UXT111" s="55"/>
      <c r="UXU111" s="55"/>
      <c r="UXV111" s="53"/>
      <c r="UXW111" s="54"/>
      <c r="UXX111" s="54"/>
      <c r="UXY111" s="54"/>
      <c r="UXZ111" s="58"/>
      <c r="UYA111" s="74"/>
      <c r="UYB111" s="55"/>
      <c r="UYC111" s="55"/>
      <c r="UYD111" s="55"/>
      <c r="UYE111" s="55"/>
      <c r="UYF111" s="55"/>
      <c r="UYG111" s="53"/>
      <c r="UYH111" s="54"/>
      <c r="UYI111" s="54"/>
      <c r="UYJ111" s="54"/>
      <c r="UYK111" s="58"/>
      <c r="UYL111" s="74"/>
      <c r="UYM111" s="55"/>
      <c r="UYN111" s="55"/>
      <c r="UYO111" s="55"/>
      <c r="UYP111" s="55"/>
      <c r="UYQ111" s="55"/>
      <c r="UYR111" s="53"/>
      <c r="UYS111" s="54"/>
      <c r="UYT111" s="54"/>
      <c r="UYU111" s="54"/>
      <c r="UYV111" s="58"/>
      <c r="UYW111" s="74"/>
      <c r="UYX111" s="55"/>
      <c r="UYY111" s="55"/>
      <c r="UYZ111" s="55"/>
      <c r="UZA111" s="55"/>
      <c r="UZB111" s="55"/>
      <c r="UZC111" s="53"/>
      <c r="UZD111" s="54"/>
      <c r="UZE111" s="54"/>
      <c r="UZF111" s="54"/>
      <c r="UZG111" s="58"/>
      <c r="UZH111" s="74"/>
      <c r="UZI111" s="55"/>
      <c r="UZJ111" s="55"/>
      <c r="UZK111" s="55"/>
      <c r="UZL111" s="55"/>
      <c r="UZM111" s="55"/>
      <c r="UZN111" s="53"/>
      <c r="UZO111" s="54"/>
      <c r="UZP111" s="54"/>
      <c r="UZQ111" s="54"/>
      <c r="UZR111" s="58"/>
      <c r="UZS111" s="74"/>
      <c r="UZT111" s="55"/>
      <c r="UZU111" s="55"/>
      <c r="UZV111" s="55"/>
      <c r="UZW111" s="55"/>
      <c r="UZX111" s="55"/>
      <c r="UZY111" s="53"/>
      <c r="UZZ111" s="54"/>
      <c r="VAA111" s="54"/>
      <c r="VAB111" s="54"/>
      <c r="VAC111" s="58"/>
      <c r="VAD111" s="74"/>
      <c r="VAE111" s="55"/>
      <c r="VAF111" s="55"/>
      <c r="VAG111" s="55"/>
      <c r="VAH111" s="55"/>
      <c r="VAI111" s="55"/>
      <c r="VAJ111" s="53"/>
      <c r="VAK111" s="54"/>
      <c r="VAL111" s="54"/>
      <c r="VAM111" s="54"/>
      <c r="VAN111" s="58"/>
      <c r="VAO111" s="74"/>
      <c r="VAP111" s="55"/>
      <c r="VAQ111" s="55"/>
      <c r="VAR111" s="55"/>
      <c r="VAS111" s="55"/>
      <c r="VAT111" s="55"/>
      <c r="VAU111" s="53"/>
      <c r="VAV111" s="54"/>
      <c r="VAW111" s="54"/>
      <c r="VAX111" s="54"/>
      <c r="VAY111" s="58"/>
      <c r="VAZ111" s="74"/>
      <c r="VBA111" s="55"/>
      <c r="VBB111" s="55"/>
      <c r="VBC111" s="55"/>
      <c r="VBD111" s="55"/>
      <c r="VBE111" s="55"/>
      <c r="VBF111" s="53"/>
      <c r="VBG111" s="54"/>
      <c r="VBH111" s="54"/>
      <c r="VBI111" s="54"/>
      <c r="VBJ111" s="58"/>
      <c r="VBK111" s="74"/>
      <c r="VBL111" s="55"/>
      <c r="VBM111" s="55"/>
      <c r="VBN111" s="55"/>
      <c r="VBO111" s="55"/>
      <c r="VBP111" s="55"/>
      <c r="VBQ111" s="53"/>
      <c r="VBR111" s="54"/>
      <c r="VBS111" s="54"/>
      <c r="VBT111" s="54"/>
      <c r="VBU111" s="58"/>
      <c r="VBV111" s="74"/>
      <c r="VBW111" s="55"/>
      <c r="VBX111" s="55"/>
      <c r="VBY111" s="55"/>
      <c r="VBZ111" s="55"/>
      <c r="VCA111" s="55"/>
      <c r="VCB111" s="53"/>
      <c r="VCC111" s="54"/>
      <c r="VCD111" s="54"/>
      <c r="VCE111" s="54"/>
      <c r="VCF111" s="58"/>
      <c r="VCG111" s="74"/>
      <c r="VCH111" s="55"/>
      <c r="VCI111" s="55"/>
      <c r="VCJ111" s="55"/>
      <c r="VCK111" s="55"/>
      <c r="VCL111" s="55"/>
      <c r="VCM111" s="53"/>
      <c r="VCN111" s="54"/>
      <c r="VCO111" s="54"/>
      <c r="VCP111" s="54"/>
      <c r="VCQ111" s="58"/>
      <c r="VCR111" s="74"/>
      <c r="VCS111" s="55"/>
      <c r="VCT111" s="55"/>
      <c r="VCU111" s="55"/>
      <c r="VCV111" s="55"/>
      <c r="VCW111" s="55"/>
      <c r="VCX111" s="53"/>
      <c r="VCY111" s="54"/>
      <c r="VCZ111" s="54"/>
      <c r="VDA111" s="54"/>
      <c r="VDB111" s="58"/>
      <c r="VDC111" s="74"/>
      <c r="VDD111" s="55"/>
      <c r="VDE111" s="55"/>
      <c r="VDF111" s="55"/>
      <c r="VDG111" s="55"/>
      <c r="VDH111" s="55"/>
      <c r="VDI111" s="53"/>
      <c r="VDJ111" s="54"/>
      <c r="VDK111" s="54"/>
      <c r="VDL111" s="54"/>
      <c r="VDM111" s="58"/>
      <c r="VDN111" s="74"/>
      <c r="VDO111" s="55"/>
      <c r="VDP111" s="55"/>
      <c r="VDQ111" s="55"/>
      <c r="VDR111" s="55"/>
      <c r="VDS111" s="55"/>
      <c r="VDT111" s="53"/>
      <c r="VDU111" s="54"/>
      <c r="VDV111" s="54"/>
      <c r="VDW111" s="54"/>
      <c r="VDX111" s="58"/>
      <c r="VDY111" s="74"/>
      <c r="VDZ111" s="55"/>
      <c r="VEA111" s="55"/>
      <c r="VEB111" s="55"/>
      <c r="VEC111" s="55"/>
      <c r="VED111" s="55"/>
      <c r="VEE111" s="53"/>
      <c r="VEF111" s="54"/>
      <c r="VEG111" s="54"/>
      <c r="VEH111" s="54"/>
      <c r="VEI111" s="58"/>
      <c r="VEJ111" s="74"/>
      <c r="VEK111" s="55"/>
      <c r="VEL111" s="55"/>
      <c r="VEM111" s="55"/>
      <c r="VEN111" s="55"/>
      <c r="VEO111" s="55"/>
      <c r="VEP111" s="53"/>
      <c r="VEQ111" s="54"/>
      <c r="VER111" s="54"/>
      <c r="VES111" s="54"/>
      <c r="VET111" s="58"/>
      <c r="VEU111" s="74"/>
      <c r="VEV111" s="55"/>
      <c r="VEW111" s="55"/>
      <c r="VEX111" s="55"/>
      <c r="VEY111" s="55"/>
      <c r="VEZ111" s="55"/>
      <c r="VFA111" s="53"/>
      <c r="VFB111" s="54"/>
      <c r="VFC111" s="54"/>
      <c r="VFD111" s="54"/>
      <c r="VFE111" s="58"/>
      <c r="VFF111" s="74"/>
      <c r="VFG111" s="55"/>
      <c r="VFH111" s="55"/>
      <c r="VFI111" s="55"/>
      <c r="VFJ111" s="55"/>
      <c r="VFK111" s="55"/>
      <c r="VFL111" s="53"/>
      <c r="VFM111" s="54"/>
      <c r="VFN111" s="54"/>
      <c r="VFO111" s="54"/>
      <c r="VFP111" s="58"/>
      <c r="VFQ111" s="74"/>
      <c r="VFR111" s="55"/>
      <c r="VFS111" s="55"/>
      <c r="VFT111" s="55"/>
      <c r="VFU111" s="55"/>
      <c r="VFV111" s="55"/>
      <c r="VFW111" s="53"/>
      <c r="VFX111" s="54"/>
      <c r="VFY111" s="54"/>
      <c r="VFZ111" s="54"/>
      <c r="VGA111" s="58"/>
      <c r="VGB111" s="74"/>
      <c r="VGC111" s="55"/>
      <c r="VGD111" s="55"/>
      <c r="VGE111" s="55"/>
      <c r="VGF111" s="55"/>
      <c r="VGG111" s="55"/>
      <c r="VGH111" s="53"/>
      <c r="VGI111" s="54"/>
      <c r="VGJ111" s="54"/>
      <c r="VGK111" s="54"/>
      <c r="VGL111" s="58"/>
      <c r="VGM111" s="74"/>
      <c r="VGN111" s="55"/>
      <c r="VGO111" s="55"/>
      <c r="VGP111" s="55"/>
      <c r="VGQ111" s="55"/>
      <c r="VGR111" s="55"/>
      <c r="VGS111" s="53"/>
      <c r="VGT111" s="54"/>
      <c r="VGU111" s="54"/>
      <c r="VGV111" s="54"/>
      <c r="VGW111" s="58"/>
      <c r="VGX111" s="74"/>
      <c r="VGY111" s="55"/>
      <c r="VGZ111" s="55"/>
      <c r="VHA111" s="55"/>
      <c r="VHB111" s="55"/>
      <c r="VHC111" s="55"/>
      <c r="VHD111" s="53"/>
      <c r="VHE111" s="54"/>
      <c r="VHF111" s="54"/>
      <c r="VHG111" s="54"/>
      <c r="VHH111" s="58"/>
      <c r="VHI111" s="74"/>
      <c r="VHJ111" s="55"/>
      <c r="VHK111" s="55"/>
      <c r="VHL111" s="55"/>
      <c r="VHM111" s="55"/>
      <c r="VHN111" s="55"/>
      <c r="VHO111" s="53"/>
      <c r="VHP111" s="54"/>
      <c r="VHQ111" s="54"/>
      <c r="VHR111" s="54"/>
      <c r="VHS111" s="58"/>
      <c r="VHT111" s="74"/>
      <c r="VHU111" s="55"/>
      <c r="VHV111" s="55"/>
      <c r="VHW111" s="55"/>
      <c r="VHX111" s="55"/>
      <c r="VHY111" s="55"/>
      <c r="VHZ111" s="53"/>
      <c r="VIA111" s="54"/>
      <c r="VIB111" s="54"/>
      <c r="VIC111" s="54"/>
      <c r="VID111" s="58"/>
      <c r="VIE111" s="74"/>
      <c r="VIF111" s="55"/>
      <c r="VIG111" s="55"/>
      <c r="VIH111" s="55"/>
      <c r="VII111" s="55"/>
      <c r="VIJ111" s="55"/>
      <c r="VIK111" s="53"/>
      <c r="VIL111" s="54"/>
      <c r="VIM111" s="54"/>
      <c r="VIN111" s="54"/>
      <c r="VIO111" s="58"/>
      <c r="VIP111" s="74"/>
      <c r="VIQ111" s="55"/>
      <c r="VIR111" s="55"/>
      <c r="VIS111" s="55"/>
      <c r="VIT111" s="55"/>
      <c r="VIU111" s="55"/>
      <c r="VIV111" s="53"/>
      <c r="VIW111" s="54"/>
      <c r="VIX111" s="54"/>
      <c r="VIY111" s="54"/>
      <c r="VIZ111" s="58"/>
      <c r="VJA111" s="74"/>
      <c r="VJB111" s="55"/>
      <c r="VJC111" s="55"/>
      <c r="VJD111" s="55"/>
      <c r="VJE111" s="55"/>
      <c r="VJF111" s="55"/>
      <c r="VJG111" s="53"/>
      <c r="VJH111" s="54"/>
      <c r="VJI111" s="54"/>
      <c r="VJJ111" s="54"/>
      <c r="VJK111" s="58"/>
      <c r="VJL111" s="74"/>
      <c r="VJM111" s="55"/>
      <c r="VJN111" s="55"/>
      <c r="VJO111" s="55"/>
      <c r="VJP111" s="55"/>
      <c r="VJQ111" s="55"/>
      <c r="VJR111" s="53"/>
      <c r="VJS111" s="54"/>
      <c r="VJT111" s="54"/>
      <c r="VJU111" s="54"/>
      <c r="VJV111" s="58"/>
      <c r="VJW111" s="74"/>
      <c r="VJX111" s="55"/>
      <c r="VJY111" s="55"/>
      <c r="VJZ111" s="55"/>
      <c r="VKA111" s="55"/>
      <c r="VKB111" s="55"/>
      <c r="VKC111" s="53"/>
      <c r="VKD111" s="54"/>
      <c r="VKE111" s="54"/>
      <c r="VKF111" s="54"/>
      <c r="VKG111" s="58"/>
      <c r="VKH111" s="74"/>
      <c r="VKI111" s="55"/>
      <c r="VKJ111" s="55"/>
      <c r="VKK111" s="55"/>
      <c r="VKL111" s="55"/>
      <c r="VKM111" s="55"/>
      <c r="VKN111" s="53"/>
      <c r="VKO111" s="54"/>
      <c r="VKP111" s="54"/>
      <c r="VKQ111" s="54"/>
      <c r="VKR111" s="58"/>
      <c r="VKS111" s="74"/>
      <c r="VKT111" s="55"/>
      <c r="VKU111" s="55"/>
      <c r="VKV111" s="55"/>
      <c r="VKW111" s="55"/>
      <c r="VKX111" s="55"/>
      <c r="VKY111" s="53"/>
      <c r="VKZ111" s="54"/>
      <c r="VLA111" s="54"/>
      <c r="VLB111" s="54"/>
      <c r="VLC111" s="58"/>
      <c r="VLD111" s="74"/>
      <c r="VLE111" s="55"/>
      <c r="VLF111" s="55"/>
      <c r="VLG111" s="55"/>
      <c r="VLH111" s="55"/>
      <c r="VLI111" s="55"/>
      <c r="VLJ111" s="53"/>
      <c r="VLK111" s="54"/>
      <c r="VLL111" s="54"/>
      <c r="VLM111" s="54"/>
      <c r="VLN111" s="58"/>
      <c r="VLO111" s="74"/>
      <c r="VLP111" s="55"/>
      <c r="VLQ111" s="55"/>
      <c r="VLR111" s="55"/>
      <c r="VLS111" s="55"/>
      <c r="VLT111" s="55"/>
      <c r="VLU111" s="53"/>
      <c r="VLV111" s="54"/>
      <c r="VLW111" s="54"/>
      <c r="VLX111" s="54"/>
      <c r="VLY111" s="58"/>
      <c r="VLZ111" s="74"/>
      <c r="VMA111" s="55"/>
      <c r="VMB111" s="55"/>
      <c r="VMC111" s="55"/>
      <c r="VMD111" s="55"/>
      <c r="VME111" s="55"/>
      <c r="VMF111" s="53"/>
      <c r="VMG111" s="54"/>
      <c r="VMH111" s="54"/>
      <c r="VMI111" s="54"/>
      <c r="VMJ111" s="58"/>
      <c r="VMK111" s="74"/>
      <c r="VML111" s="55"/>
      <c r="VMM111" s="55"/>
      <c r="VMN111" s="55"/>
      <c r="VMO111" s="55"/>
      <c r="VMP111" s="55"/>
      <c r="VMQ111" s="53"/>
      <c r="VMR111" s="54"/>
      <c r="VMS111" s="54"/>
      <c r="VMT111" s="54"/>
      <c r="VMU111" s="58"/>
      <c r="VMV111" s="74"/>
      <c r="VMW111" s="55"/>
      <c r="VMX111" s="55"/>
      <c r="VMY111" s="55"/>
      <c r="VMZ111" s="55"/>
      <c r="VNA111" s="55"/>
      <c r="VNB111" s="53"/>
      <c r="VNC111" s="54"/>
      <c r="VND111" s="54"/>
      <c r="VNE111" s="54"/>
      <c r="VNF111" s="58"/>
      <c r="VNG111" s="74"/>
      <c r="VNH111" s="55"/>
      <c r="VNI111" s="55"/>
      <c r="VNJ111" s="55"/>
      <c r="VNK111" s="55"/>
      <c r="VNL111" s="55"/>
      <c r="VNM111" s="53"/>
      <c r="VNN111" s="54"/>
      <c r="VNO111" s="54"/>
      <c r="VNP111" s="54"/>
      <c r="VNQ111" s="58"/>
      <c r="VNR111" s="74"/>
      <c r="VNS111" s="55"/>
      <c r="VNT111" s="55"/>
      <c r="VNU111" s="55"/>
      <c r="VNV111" s="55"/>
      <c r="VNW111" s="55"/>
      <c r="VNX111" s="53"/>
      <c r="VNY111" s="54"/>
      <c r="VNZ111" s="54"/>
      <c r="VOA111" s="54"/>
      <c r="VOB111" s="58"/>
      <c r="VOC111" s="74"/>
      <c r="VOD111" s="55"/>
      <c r="VOE111" s="55"/>
      <c r="VOF111" s="55"/>
      <c r="VOG111" s="55"/>
      <c r="VOH111" s="55"/>
      <c r="VOI111" s="53"/>
      <c r="VOJ111" s="54"/>
      <c r="VOK111" s="54"/>
      <c r="VOL111" s="54"/>
      <c r="VOM111" s="58"/>
      <c r="VON111" s="74"/>
      <c r="VOO111" s="55"/>
      <c r="VOP111" s="55"/>
      <c r="VOQ111" s="55"/>
      <c r="VOR111" s="55"/>
      <c r="VOS111" s="55"/>
      <c r="VOT111" s="53"/>
      <c r="VOU111" s="54"/>
      <c r="VOV111" s="54"/>
      <c r="VOW111" s="54"/>
      <c r="VOX111" s="58"/>
      <c r="VOY111" s="74"/>
      <c r="VOZ111" s="55"/>
      <c r="VPA111" s="55"/>
      <c r="VPB111" s="55"/>
      <c r="VPC111" s="55"/>
      <c r="VPD111" s="55"/>
      <c r="VPE111" s="53"/>
      <c r="VPF111" s="54"/>
      <c r="VPG111" s="54"/>
      <c r="VPH111" s="54"/>
      <c r="VPI111" s="58"/>
      <c r="VPJ111" s="74"/>
      <c r="VPK111" s="55"/>
      <c r="VPL111" s="55"/>
      <c r="VPM111" s="55"/>
      <c r="VPN111" s="55"/>
      <c r="VPO111" s="55"/>
      <c r="VPP111" s="53"/>
      <c r="VPQ111" s="54"/>
      <c r="VPR111" s="54"/>
      <c r="VPS111" s="54"/>
      <c r="VPT111" s="58"/>
      <c r="VPU111" s="74"/>
      <c r="VPV111" s="55"/>
      <c r="VPW111" s="55"/>
      <c r="VPX111" s="55"/>
      <c r="VPY111" s="55"/>
      <c r="VPZ111" s="55"/>
      <c r="VQA111" s="53"/>
      <c r="VQB111" s="54"/>
      <c r="VQC111" s="54"/>
      <c r="VQD111" s="54"/>
      <c r="VQE111" s="58"/>
      <c r="VQF111" s="74"/>
      <c r="VQG111" s="55"/>
      <c r="VQH111" s="55"/>
      <c r="VQI111" s="55"/>
      <c r="VQJ111" s="55"/>
      <c r="VQK111" s="55"/>
      <c r="VQL111" s="53"/>
      <c r="VQM111" s="54"/>
      <c r="VQN111" s="54"/>
      <c r="VQO111" s="54"/>
      <c r="VQP111" s="58"/>
      <c r="VQQ111" s="74"/>
      <c r="VQR111" s="55"/>
      <c r="VQS111" s="55"/>
      <c r="VQT111" s="55"/>
      <c r="VQU111" s="55"/>
      <c r="VQV111" s="55"/>
      <c r="VQW111" s="53"/>
      <c r="VQX111" s="54"/>
      <c r="VQY111" s="54"/>
      <c r="VQZ111" s="54"/>
      <c r="VRA111" s="58"/>
      <c r="VRB111" s="74"/>
      <c r="VRC111" s="55"/>
      <c r="VRD111" s="55"/>
      <c r="VRE111" s="55"/>
      <c r="VRF111" s="55"/>
      <c r="VRG111" s="55"/>
      <c r="VRH111" s="53"/>
      <c r="VRI111" s="54"/>
      <c r="VRJ111" s="54"/>
      <c r="VRK111" s="54"/>
      <c r="VRL111" s="58"/>
      <c r="VRM111" s="74"/>
      <c r="VRN111" s="55"/>
      <c r="VRO111" s="55"/>
      <c r="VRP111" s="55"/>
      <c r="VRQ111" s="55"/>
      <c r="VRR111" s="55"/>
      <c r="VRS111" s="53"/>
      <c r="VRT111" s="54"/>
      <c r="VRU111" s="54"/>
      <c r="VRV111" s="54"/>
      <c r="VRW111" s="58"/>
      <c r="VRX111" s="74"/>
      <c r="VRY111" s="55"/>
      <c r="VRZ111" s="55"/>
      <c r="VSA111" s="55"/>
      <c r="VSB111" s="55"/>
      <c r="VSC111" s="55"/>
      <c r="VSD111" s="53"/>
      <c r="VSE111" s="54"/>
      <c r="VSF111" s="54"/>
      <c r="VSG111" s="54"/>
      <c r="VSH111" s="58"/>
      <c r="VSI111" s="74"/>
      <c r="VSJ111" s="55"/>
      <c r="VSK111" s="55"/>
      <c r="VSL111" s="55"/>
      <c r="VSM111" s="55"/>
      <c r="VSN111" s="55"/>
      <c r="VSO111" s="53"/>
      <c r="VSP111" s="54"/>
      <c r="VSQ111" s="54"/>
      <c r="VSR111" s="54"/>
      <c r="VSS111" s="58"/>
      <c r="VST111" s="74"/>
      <c r="VSU111" s="55"/>
      <c r="VSV111" s="55"/>
      <c r="VSW111" s="55"/>
      <c r="VSX111" s="55"/>
      <c r="VSY111" s="55"/>
      <c r="VSZ111" s="53"/>
      <c r="VTA111" s="54"/>
      <c r="VTB111" s="54"/>
      <c r="VTC111" s="54"/>
      <c r="VTD111" s="58"/>
      <c r="VTE111" s="74"/>
      <c r="VTF111" s="55"/>
      <c r="VTG111" s="55"/>
      <c r="VTH111" s="55"/>
      <c r="VTI111" s="55"/>
      <c r="VTJ111" s="55"/>
      <c r="VTK111" s="53"/>
      <c r="VTL111" s="54"/>
      <c r="VTM111" s="54"/>
      <c r="VTN111" s="54"/>
      <c r="VTO111" s="58"/>
      <c r="VTP111" s="74"/>
      <c r="VTQ111" s="55"/>
      <c r="VTR111" s="55"/>
      <c r="VTS111" s="55"/>
      <c r="VTT111" s="55"/>
      <c r="VTU111" s="55"/>
      <c r="VTV111" s="53"/>
      <c r="VTW111" s="54"/>
      <c r="VTX111" s="54"/>
      <c r="VTY111" s="54"/>
      <c r="VTZ111" s="58"/>
      <c r="VUA111" s="74"/>
      <c r="VUB111" s="55"/>
      <c r="VUC111" s="55"/>
      <c r="VUD111" s="55"/>
      <c r="VUE111" s="55"/>
      <c r="VUF111" s="55"/>
      <c r="VUG111" s="53"/>
      <c r="VUH111" s="54"/>
      <c r="VUI111" s="54"/>
      <c r="VUJ111" s="54"/>
      <c r="VUK111" s="58"/>
      <c r="VUL111" s="74"/>
      <c r="VUM111" s="55"/>
      <c r="VUN111" s="55"/>
      <c r="VUO111" s="55"/>
      <c r="VUP111" s="55"/>
      <c r="VUQ111" s="55"/>
      <c r="VUR111" s="53"/>
      <c r="VUS111" s="54"/>
      <c r="VUT111" s="54"/>
      <c r="VUU111" s="54"/>
      <c r="VUV111" s="58"/>
      <c r="VUW111" s="74"/>
      <c r="VUX111" s="55"/>
      <c r="VUY111" s="55"/>
      <c r="VUZ111" s="55"/>
      <c r="VVA111" s="55"/>
      <c r="VVB111" s="55"/>
      <c r="VVC111" s="53"/>
      <c r="VVD111" s="54"/>
      <c r="VVE111" s="54"/>
      <c r="VVF111" s="54"/>
      <c r="VVG111" s="58"/>
      <c r="VVH111" s="74"/>
      <c r="VVI111" s="55"/>
      <c r="VVJ111" s="55"/>
      <c r="VVK111" s="55"/>
      <c r="VVL111" s="55"/>
      <c r="VVM111" s="55"/>
      <c r="VVN111" s="53"/>
      <c r="VVO111" s="54"/>
      <c r="VVP111" s="54"/>
      <c r="VVQ111" s="54"/>
      <c r="VVR111" s="58"/>
      <c r="VVS111" s="74"/>
      <c r="VVT111" s="55"/>
      <c r="VVU111" s="55"/>
      <c r="VVV111" s="55"/>
      <c r="VVW111" s="55"/>
      <c r="VVX111" s="55"/>
      <c r="VVY111" s="53"/>
      <c r="VVZ111" s="54"/>
      <c r="VWA111" s="54"/>
      <c r="VWB111" s="54"/>
      <c r="VWC111" s="58"/>
      <c r="VWD111" s="74"/>
      <c r="VWE111" s="55"/>
      <c r="VWF111" s="55"/>
      <c r="VWG111" s="55"/>
      <c r="VWH111" s="55"/>
      <c r="VWI111" s="55"/>
      <c r="VWJ111" s="53"/>
      <c r="VWK111" s="54"/>
      <c r="VWL111" s="54"/>
      <c r="VWM111" s="54"/>
      <c r="VWN111" s="58"/>
      <c r="VWO111" s="74"/>
      <c r="VWP111" s="55"/>
      <c r="VWQ111" s="55"/>
      <c r="VWR111" s="55"/>
      <c r="VWS111" s="55"/>
      <c r="VWT111" s="55"/>
      <c r="VWU111" s="53"/>
      <c r="VWV111" s="54"/>
      <c r="VWW111" s="54"/>
      <c r="VWX111" s="54"/>
      <c r="VWY111" s="58"/>
      <c r="VWZ111" s="74"/>
      <c r="VXA111" s="55"/>
      <c r="VXB111" s="55"/>
      <c r="VXC111" s="55"/>
      <c r="VXD111" s="55"/>
      <c r="VXE111" s="55"/>
      <c r="VXF111" s="53"/>
      <c r="VXG111" s="54"/>
      <c r="VXH111" s="54"/>
      <c r="VXI111" s="54"/>
      <c r="VXJ111" s="58"/>
      <c r="VXK111" s="74"/>
      <c r="VXL111" s="55"/>
      <c r="VXM111" s="55"/>
      <c r="VXN111" s="55"/>
      <c r="VXO111" s="55"/>
      <c r="VXP111" s="55"/>
      <c r="VXQ111" s="53"/>
      <c r="VXR111" s="54"/>
      <c r="VXS111" s="54"/>
      <c r="VXT111" s="54"/>
      <c r="VXU111" s="58"/>
      <c r="VXV111" s="74"/>
      <c r="VXW111" s="55"/>
      <c r="VXX111" s="55"/>
      <c r="VXY111" s="55"/>
      <c r="VXZ111" s="55"/>
      <c r="VYA111" s="55"/>
      <c r="VYB111" s="53"/>
      <c r="VYC111" s="54"/>
      <c r="VYD111" s="54"/>
      <c r="VYE111" s="54"/>
      <c r="VYF111" s="58"/>
      <c r="VYG111" s="74"/>
      <c r="VYH111" s="55"/>
      <c r="VYI111" s="55"/>
      <c r="VYJ111" s="55"/>
      <c r="VYK111" s="55"/>
      <c r="VYL111" s="55"/>
      <c r="VYM111" s="53"/>
      <c r="VYN111" s="54"/>
      <c r="VYO111" s="54"/>
      <c r="VYP111" s="54"/>
      <c r="VYQ111" s="58"/>
      <c r="VYR111" s="74"/>
      <c r="VYS111" s="55"/>
      <c r="VYT111" s="55"/>
      <c r="VYU111" s="55"/>
      <c r="VYV111" s="55"/>
      <c r="VYW111" s="55"/>
      <c r="VYX111" s="53"/>
      <c r="VYY111" s="54"/>
      <c r="VYZ111" s="54"/>
      <c r="VZA111" s="54"/>
      <c r="VZB111" s="58"/>
      <c r="VZC111" s="74"/>
      <c r="VZD111" s="55"/>
      <c r="VZE111" s="55"/>
      <c r="VZF111" s="55"/>
      <c r="VZG111" s="55"/>
      <c r="VZH111" s="55"/>
      <c r="VZI111" s="53"/>
      <c r="VZJ111" s="54"/>
      <c r="VZK111" s="54"/>
      <c r="VZL111" s="54"/>
      <c r="VZM111" s="58"/>
      <c r="VZN111" s="74"/>
      <c r="VZO111" s="55"/>
      <c r="VZP111" s="55"/>
      <c r="VZQ111" s="55"/>
      <c r="VZR111" s="55"/>
      <c r="VZS111" s="55"/>
      <c r="VZT111" s="53"/>
      <c r="VZU111" s="54"/>
      <c r="VZV111" s="54"/>
      <c r="VZW111" s="54"/>
      <c r="VZX111" s="58"/>
      <c r="VZY111" s="74"/>
      <c r="VZZ111" s="55"/>
      <c r="WAA111" s="55"/>
      <c r="WAB111" s="55"/>
      <c r="WAC111" s="55"/>
      <c r="WAD111" s="55"/>
      <c r="WAE111" s="53"/>
      <c r="WAF111" s="54"/>
      <c r="WAG111" s="54"/>
      <c r="WAH111" s="54"/>
      <c r="WAI111" s="58"/>
      <c r="WAJ111" s="74"/>
      <c r="WAK111" s="55"/>
      <c r="WAL111" s="55"/>
      <c r="WAM111" s="55"/>
      <c r="WAN111" s="55"/>
      <c r="WAO111" s="55"/>
      <c r="WAP111" s="53"/>
      <c r="WAQ111" s="54"/>
      <c r="WAR111" s="54"/>
      <c r="WAS111" s="54"/>
      <c r="WAT111" s="58"/>
      <c r="WAU111" s="74"/>
      <c r="WAV111" s="55"/>
      <c r="WAW111" s="55"/>
      <c r="WAX111" s="55"/>
      <c r="WAY111" s="55"/>
      <c r="WAZ111" s="55"/>
      <c r="WBA111" s="53"/>
      <c r="WBB111" s="54"/>
      <c r="WBC111" s="54"/>
      <c r="WBD111" s="54"/>
      <c r="WBE111" s="58"/>
      <c r="WBF111" s="74"/>
      <c r="WBG111" s="55"/>
      <c r="WBH111" s="55"/>
      <c r="WBI111" s="55"/>
      <c r="WBJ111" s="55"/>
      <c r="WBK111" s="55"/>
      <c r="WBL111" s="53"/>
      <c r="WBM111" s="54"/>
      <c r="WBN111" s="54"/>
      <c r="WBO111" s="54"/>
      <c r="WBP111" s="58"/>
      <c r="WBQ111" s="74"/>
      <c r="WBR111" s="55"/>
      <c r="WBS111" s="55"/>
      <c r="WBT111" s="55"/>
      <c r="WBU111" s="55"/>
      <c r="WBV111" s="55"/>
      <c r="WBW111" s="53"/>
      <c r="WBX111" s="54"/>
      <c r="WBY111" s="54"/>
      <c r="WBZ111" s="54"/>
      <c r="WCA111" s="58"/>
      <c r="WCB111" s="74"/>
      <c r="WCC111" s="55"/>
      <c r="WCD111" s="55"/>
      <c r="WCE111" s="55"/>
      <c r="WCF111" s="55"/>
      <c r="WCG111" s="55"/>
      <c r="WCH111" s="53"/>
      <c r="WCI111" s="54"/>
      <c r="WCJ111" s="54"/>
      <c r="WCK111" s="54"/>
      <c r="WCL111" s="58"/>
      <c r="WCM111" s="74"/>
      <c r="WCN111" s="55"/>
      <c r="WCO111" s="55"/>
      <c r="WCP111" s="55"/>
      <c r="WCQ111" s="55"/>
      <c r="WCR111" s="55"/>
      <c r="WCS111" s="53"/>
      <c r="WCT111" s="54"/>
      <c r="WCU111" s="54"/>
      <c r="WCV111" s="54"/>
      <c r="WCW111" s="58"/>
      <c r="WCX111" s="74"/>
      <c r="WCY111" s="55"/>
      <c r="WCZ111" s="55"/>
      <c r="WDA111" s="55"/>
      <c r="WDB111" s="55"/>
      <c r="WDC111" s="55"/>
      <c r="WDD111" s="53"/>
      <c r="WDE111" s="54"/>
      <c r="WDF111" s="54"/>
      <c r="WDG111" s="54"/>
      <c r="WDH111" s="58"/>
      <c r="WDI111" s="74"/>
      <c r="WDJ111" s="55"/>
      <c r="WDK111" s="55"/>
      <c r="WDL111" s="55"/>
      <c r="WDM111" s="55"/>
      <c r="WDN111" s="55"/>
      <c r="WDO111" s="53"/>
      <c r="WDP111" s="54"/>
      <c r="WDQ111" s="54"/>
      <c r="WDR111" s="54"/>
      <c r="WDS111" s="58"/>
      <c r="WDT111" s="74"/>
      <c r="WDU111" s="55"/>
      <c r="WDV111" s="55"/>
      <c r="WDW111" s="55"/>
      <c r="WDX111" s="55"/>
      <c r="WDY111" s="55"/>
      <c r="WDZ111" s="53"/>
      <c r="WEA111" s="54"/>
      <c r="WEB111" s="54"/>
      <c r="WEC111" s="54"/>
      <c r="WED111" s="58"/>
      <c r="WEE111" s="74"/>
      <c r="WEF111" s="55"/>
      <c r="WEG111" s="55"/>
      <c r="WEH111" s="55"/>
      <c r="WEI111" s="55"/>
      <c r="WEJ111" s="55"/>
      <c r="WEK111" s="53"/>
      <c r="WEL111" s="54"/>
      <c r="WEM111" s="54"/>
      <c r="WEN111" s="54"/>
      <c r="WEO111" s="58"/>
      <c r="WEP111" s="74"/>
      <c r="WEQ111" s="55"/>
      <c r="WER111" s="55"/>
      <c r="WES111" s="55"/>
      <c r="WET111" s="55"/>
      <c r="WEU111" s="55"/>
      <c r="WEV111" s="53"/>
      <c r="WEW111" s="54"/>
      <c r="WEX111" s="54"/>
      <c r="WEY111" s="54"/>
      <c r="WEZ111" s="58"/>
      <c r="WFA111" s="74"/>
      <c r="WFB111" s="55"/>
      <c r="WFC111" s="55"/>
      <c r="WFD111" s="55"/>
      <c r="WFE111" s="55"/>
      <c r="WFF111" s="55"/>
      <c r="WFG111" s="53"/>
      <c r="WFH111" s="54"/>
      <c r="WFI111" s="54"/>
      <c r="WFJ111" s="54"/>
      <c r="WFK111" s="58"/>
      <c r="WFL111" s="74"/>
      <c r="WFM111" s="55"/>
      <c r="WFN111" s="55"/>
      <c r="WFO111" s="55"/>
      <c r="WFP111" s="55"/>
      <c r="WFQ111" s="55"/>
      <c r="WFR111" s="53"/>
      <c r="WFS111" s="54"/>
      <c r="WFT111" s="54"/>
      <c r="WFU111" s="54"/>
      <c r="WFV111" s="58"/>
      <c r="WFW111" s="74"/>
      <c r="WFX111" s="55"/>
      <c r="WFY111" s="55"/>
      <c r="WFZ111" s="55"/>
      <c r="WGA111" s="55"/>
      <c r="WGB111" s="55"/>
      <c r="WGC111" s="53"/>
      <c r="WGD111" s="54"/>
      <c r="WGE111" s="54"/>
      <c r="WGF111" s="54"/>
      <c r="WGG111" s="58"/>
      <c r="WGH111" s="74"/>
      <c r="WGI111" s="55"/>
      <c r="WGJ111" s="55"/>
      <c r="WGK111" s="55"/>
      <c r="WGL111" s="55"/>
      <c r="WGM111" s="55"/>
      <c r="WGN111" s="53"/>
      <c r="WGO111" s="54"/>
      <c r="WGP111" s="54"/>
      <c r="WGQ111" s="54"/>
      <c r="WGR111" s="58"/>
      <c r="WGS111" s="74"/>
      <c r="WGT111" s="55"/>
      <c r="WGU111" s="55"/>
      <c r="WGV111" s="55"/>
      <c r="WGW111" s="55"/>
      <c r="WGX111" s="55"/>
      <c r="WGY111" s="53"/>
      <c r="WGZ111" s="54"/>
      <c r="WHA111" s="54"/>
      <c r="WHB111" s="54"/>
      <c r="WHC111" s="58"/>
      <c r="WHD111" s="74"/>
      <c r="WHE111" s="55"/>
      <c r="WHF111" s="55"/>
      <c r="WHG111" s="55"/>
      <c r="WHH111" s="55"/>
      <c r="WHI111" s="55"/>
      <c r="WHJ111" s="53"/>
      <c r="WHK111" s="54"/>
      <c r="WHL111" s="54"/>
      <c r="WHM111" s="54"/>
      <c r="WHN111" s="58"/>
      <c r="WHO111" s="74"/>
      <c r="WHP111" s="55"/>
      <c r="WHQ111" s="55"/>
      <c r="WHR111" s="55"/>
      <c r="WHS111" s="55"/>
      <c r="WHT111" s="55"/>
      <c r="WHU111" s="53"/>
      <c r="WHV111" s="54"/>
      <c r="WHW111" s="54"/>
      <c r="WHX111" s="54"/>
      <c r="WHY111" s="58"/>
      <c r="WHZ111" s="74"/>
      <c r="WIA111" s="55"/>
      <c r="WIB111" s="55"/>
      <c r="WIC111" s="55"/>
      <c r="WID111" s="55"/>
      <c r="WIE111" s="55"/>
      <c r="WIF111" s="53"/>
      <c r="WIG111" s="54"/>
      <c r="WIH111" s="54"/>
      <c r="WII111" s="54"/>
      <c r="WIJ111" s="58"/>
      <c r="WIK111" s="74"/>
      <c r="WIL111" s="55"/>
      <c r="WIM111" s="55"/>
      <c r="WIN111" s="55"/>
      <c r="WIO111" s="55"/>
      <c r="WIP111" s="55"/>
      <c r="WIQ111" s="53"/>
      <c r="WIR111" s="54"/>
      <c r="WIS111" s="54"/>
      <c r="WIT111" s="54"/>
      <c r="WIU111" s="58"/>
      <c r="WIV111" s="74"/>
      <c r="WIW111" s="55"/>
      <c r="WIX111" s="55"/>
      <c r="WIY111" s="55"/>
      <c r="WIZ111" s="55"/>
      <c r="WJA111" s="55"/>
      <c r="WJB111" s="53"/>
      <c r="WJC111" s="54"/>
      <c r="WJD111" s="54"/>
      <c r="WJE111" s="54"/>
      <c r="WJF111" s="58"/>
      <c r="WJG111" s="74"/>
      <c r="WJH111" s="55"/>
      <c r="WJI111" s="55"/>
      <c r="WJJ111" s="55"/>
      <c r="WJK111" s="55"/>
      <c r="WJL111" s="55"/>
      <c r="WJM111" s="53"/>
      <c r="WJN111" s="54"/>
      <c r="WJO111" s="54"/>
      <c r="WJP111" s="54"/>
      <c r="WJQ111" s="58"/>
      <c r="WJR111" s="74"/>
      <c r="WJS111" s="55"/>
      <c r="WJT111" s="55"/>
      <c r="WJU111" s="55"/>
      <c r="WJV111" s="55"/>
      <c r="WJW111" s="55"/>
      <c r="WJX111" s="53"/>
      <c r="WJY111" s="54"/>
      <c r="WJZ111" s="54"/>
      <c r="WKA111" s="54"/>
      <c r="WKB111" s="58"/>
      <c r="WKC111" s="74"/>
      <c r="WKD111" s="55"/>
      <c r="WKE111" s="55"/>
      <c r="WKF111" s="55"/>
      <c r="WKG111" s="55"/>
      <c r="WKH111" s="55"/>
      <c r="WKI111" s="53"/>
      <c r="WKJ111" s="54"/>
      <c r="WKK111" s="54"/>
      <c r="WKL111" s="54"/>
      <c r="WKM111" s="58"/>
      <c r="WKN111" s="74"/>
      <c r="WKO111" s="55"/>
      <c r="WKP111" s="55"/>
      <c r="WKQ111" s="55"/>
      <c r="WKR111" s="55"/>
      <c r="WKS111" s="55"/>
      <c r="WKT111" s="53"/>
      <c r="WKU111" s="54"/>
      <c r="WKV111" s="54"/>
      <c r="WKW111" s="54"/>
      <c r="WKX111" s="58"/>
      <c r="WKY111" s="74"/>
      <c r="WKZ111" s="55"/>
      <c r="WLA111" s="55"/>
      <c r="WLB111" s="55"/>
      <c r="WLC111" s="55"/>
      <c r="WLD111" s="55"/>
      <c r="WLE111" s="53"/>
      <c r="WLF111" s="54"/>
      <c r="WLG111" s="54"/>
      <c r="WLH111" s="54"/>
      <c r="WLI111" s="58"/>
      <c r="WLJ111" s="74"/>
      <c r="WLK111" s="55"/>
      <c r="WLL111" s="55"/>
      <c r="WLM111" s="55"/>
      <c r="WLN111" s="55"/>
      <c r="WLO111" s="55"/>
      <c r="WLP111" s="53"/>
      <c r="WLQ111" s="54"/>
      <c r="WLR111" s="54"/>
      <c r="WLS111" s="54"/>
      <c r="WLT111" s="58"/>
      <c r="WLU111" s="74"/>
      <c r="WLV111" s="55"/>
      <c r="WLW111" s="55"/>
      <c r="WLX111" s="55"/>
      <c r="WLY111" s="55"/>
      <c r="WLZ111" s="55"/>
      <c r="WMA111" s="53"/>
      <c r="WMB111" s="54"/>
      <c r="WMC111" s="54"/>
      <c r="WMD111" s="54"/>
      <c r="WME111" s="58"/>
      <c r="WMF111" s="74"/>
      <c r="WMG111" s="55"/>
      <c r="WMH111" s="55"/>
      <c r="WMI111" s="55"/>
      <c r="WMJ111" s="55"/>
      <c r="WMK111" s="55"/>
      <c r="WML111" s="53"/>
      <c r="WMM111" s="54"/>
      <c r="WMN111" s="54"/>
      <c r="WMO111" s="54"/>
      <c r="WMP111" s="58"/>
      <c r="WMQ111" s="74"/>
      <c r="WMR111" s="55"/>
      <c r="WMS111" s="55"/>
      <c r="WMT111" s="55"/>
      <c r="WMU111" s="55"/>
      <c r="WMV111" s="55"/>
      <c r="WMW111" s="53"/>
      <c r="WMX111" s="54"/>
      <c r="WMY111" s="54"/>
      <c r="WMZ111" s="54"/>
      <c r="WNA111" s="58"/>
      <c r="WNB111" s="74"/>
      <c r="WNC111" s="55"/>
      <c r="WND111" s="55"/>
      <c r="WNE111" s="55"/>
      <c r="WNF111" s="55"/>
      <c r="WNG111" s="55"/>
      <c r="WNH111" s="53"/>
      <c r="WNI111" s="54"/>
      <c r="WNJ111" s="54"/>
      <c r="WNK111" s="54"/>
      <c r="WNL111" s="58"/>
      <c r="WNM111" s="74"/>
      <c r="WNN111" s="55"/>
      <c r="WNO111" s="55"/>
      <c r="WNP111" s="55"/>
      <c r="WNQ111" s="55"/>
      <c r="WNR111" s="55"/>
      <c r="WNS111" s="53"/>
      <c r="WNT111" s="54"/>
      <c r="WNU111" s="54"/>
      <c r="WNV111" s="54"/>
      <c r="WNW111" s="58"/>
      <c r="WNX111" s="74"/>
      <c r="WNY111" s="55"/>
      <c r="WNZ111" s="55"/>
      <c r="WOA111" s="55"/>
      <c r="WOB111" s="55"/>
      <c r="WOC111" s="55"/>
      <c r="WOD111" s="53"/>
      <c r="WOE111" s="54"/>
      <c r="WOF111" s="54"/>
      <c r="WOG111" s="54"/>
      <c r="WOH111" s="58"/>
      <c r="WOI111" s="74"/>
      <c r="WOJ111" s="55"/>
      <c r="WOK111" s="55"/>
      <c r="WOL111" s="55"/>
      <c r="WOM111" s="55"/>
      <c r="WON111" s="55"/>
      <c r="WOO111" s="53"/>
      <c r="WOP111" s="54"/>
      <c r="WOQ111" s="54"/>
      <c r="WOR111" s="54"/>
      <c r="WOS111" s="58"/>
      <c r="WOT111" s="74"/>
      <c r="WOU111" s="55"/>
      <c r="WOV111" s="55"/>
      <c r="WOW111" s="55"/>
      <c r="WOX111" s="55"/>
      <c r="WOY111" s="55"/>
      <c r="WOZ111" s="53"/>
      <c r="WPA111" s="54"/>
      <c r="WPB111" s="54"/>
      <c r="WPC111" s="54"/>
      <c r="WPD111" s="58"/>
      <c r="WPE111" s="74"/>
      <c r="WPF111" s="55"/>
      <c r="WPG111" s="55"/>
      <c r="WPH111" s="55"/>
      <c r="WPI111" s="55"/>
      <c r="WPJ111" s="55"/>
      <c r="WPK111" s="53"/>
      <c r="WPL111" s="54"/>
      <c r="WPM111" s="54"/>
      <c r="WPN111" s="54"/>
      <c r="WPO111" s="58"/>
      <c r="WPP111" s="74"/>
      <c r="WPQ111" s="55"/>
      <c r="WPR111" s="55"/>
      <c r="WPS111" s="55"/>
      <c r="WPT111" s="55"/>
      <c r="WPU111" s="55"/>
      <c r="WPV111" s="53"/>
      <c r="WPW111" s="54"/>
      <c r="WPX111" s="54"/>
      <c r="WPY111" s="54"/>
      <c r="WPZ111" s="58"/>
      <c r="WQA111" s="74"/>
      <c r="WQB111" s="55"/>
      <c r="WQC111" s="55"/>
      <c r="WQD111" s="55"/>
      <c r="WQE111" s="55"/>
      <c r="WQF111" s="55"/>
      <c r="WQG111" s="53"/>
      <c r="WQH111" s="54"/>
      <c r="WQI111" s="54"/>
      <c r="WQJ111" s="54"/>
      <c r="WQK111" s="58"/>
      <c r="WQL111" s="74"/>
      <c r="WQM111" s="55"/>
      <c r="WQN111" s="55"/>
      <c r="WQO111" s="55"/>
      <c r="WQP111" s="55"/>
      <c r="WQQ111" s="55"/>
      <c r="WQR111" s="53"/>
      <c r="WQS111" s="54"/>
      <c r="WQT111" s="54"/>
      <c r="WQU111" s="54"/>
      <c r="WQV111" s="58"/>
      <c r="WQW111" s="74"/>
      <c r="WQX111" s="55"/>
      <c r="WQY111" s="55"/>
      <c r="WQZ111" s="55"/>
      <c r="WRA111" s="55"/>
      <c r="WRB111" s="55"/>
      <c r="WRC111" s="53"/>
      <c r="WRD111" s="54"/>
      <c r="WRE111" s="54"/>
      <c r="WRF111" s="54"/>
      <c r="WRG111" s="58"/>
      <c r="WRH111" s="74"/>
      <c r="WRI111" s="55"/>
      <c r="WRJ111" s="55"/>
      <c r="WRK111" s="55"/>
      <c r="WRL111" s="55"/>
      <c r="WRM111" s="55"/>
      <c r="WRN111" s="53"/>
      <c r="WRO111" s="54"/>
      <c r="WRP111" s="54"/>
      <c r="WRQ111" s="54"/>
      <c r="WRR111" s="58"/>
      <c r="WRS111" s="74"/>
      <c r="WRT111" s="55"/>
      <c r="WRU111" s="55"/>
      <c r="WRV111" s="55"/>
      <c r="WRW111" s="55"/>
      <c r="WRX111" s="55"/>
      <c r="WRY111" s="53"/>
      <c r="WRZ111" s="54"/>
      <c r="WSA111" s="54"/>
      <c r="WSB111" s="54"/>
      <c r="WSC111" s="58"/>
      <c r="WSD111" s="74"/>
      <c r="WSE111" s="55"/>
      <c r="WSF111" s="55"/>
      <c r="WSG111" s="55"/>
      <c r="WSH111" s="55"/>
      <c r="WSI111" s="55"/>
      <c r="WSJ111" s="53"/>
      <c r="WSK111" s="54"/>
      <c r="WSL111" s="54"/>
      <c r="WSM111" s="54"/>
      <c r="WSN111" s="58"/>
      <c r="WSO111" s="74"/>
      <c r="WSP111" s="55"/>
      <c r="WSQ111" s="55"/>
      <c r="WSR111" s="55"/>
      <c r="WSS111" s="55"/>
      <c r="WST111" s="55"/>
      <c r="WSU111" s="53"/>
      <c r="WSV111" s="54"/>
      <c r="WSW111" s="54"/>
      <c r="WSX111" s="54"/>
      <c r="WSY111" s="58"/>
      <c r="WSZ111" s="74"/>
      <c r="WTA111" s="55"/>
      <c r="WTB111" s="55"/>
      <c r="WTC111" s="55"/>
      <c r="WTD111" s="55"/>
      <c r="WTE111" s="55"/>
      <c r="WTF111" s="53"/>
      <c r="WTG111" s="54"/>
      <c r="WTH111" s="54"/>
      <c r="WTI111" s="54"/>
      <c r="WTJ111" s="58"/>
      <c r="WTK111" s="74"/>
      <c r="WTL111" s="55"/>
      <c r="WTM111" s="55"/>
      <c r="WTN111" s="55"/>
      <c r="WTO111" s="55"/>
      <c r="WTP111" s="55"/>
      <c r="WTQ111" s="53"/>
      <c r="WTR111" s="54"/>
      <c r="WTS111" s="54"/>
      <c r="WTT111" s="54"/>
      <c r="WTU111" s="58"/>
      <c r="WTV111" s="74"/>
      <c r="WTW111" s="55"/>
      <c r="WTX111" s="55"/>
      <c r="WTY111" s="55"/>
      <c r="WTZ111" s="55"/>
      <c r="WUA111" s="55"/>
      <c r="WUB111" s="53"/>
      <c r="WUC111" s="54"/>
      <c r="WUD111" s="54"/>
      <c r="WUE111" s="54"/>
      <c r="WUF111" s="58"/>
      <c r="WUG111" s="74"/>
      <c r="WUH111" s="55"/>
      <c r="WUI111" s="55"/>
      <c r="WUJ111" s="55"/>
      <c r="WUK111" s="55"/>
      <c r="WUL111" s="55"/>
      <c r="WUM111" s="53"/>
      <c r="WUN111" s="54"/>
      <c r="WUO111" s="54"/>
      <c r="WUP111" s="54"/>
      <c r="WUQ111" s="58"/>
      <c r="WUR111" s="74"/>
      <c r="WUS111" s="55"/>
      <c r="WUT111" s="55"/>
      <c r="WUU111" s="55"/>
      <c r="WUV111" s="55"/>
      <c r="WUW111" s="55"/>
      <c r="WUX111" s="53"/>
      <c r="WUY111" s="54"/>
      <c r="WUZ111" s="54"/>
      <c r="WVA111" s="54"/>
      <c r="WVB111" s="58"/>
      <c r="WVC111" s="74"/>
      <c r="WVD111" s="55"/>
      <c r="WVE111" s="55"/>
      <c r="WVF111" s="55"/>
      <c r="WVG111" s="55"/>
      <c r="WVH111" s="55"/>
      <c r="WVI111" s="53"/>
      <c r="WVJ111" s="54"/>
      <c r="WVK111" s="54"/>
      <c r="WVL111" s="54"/>
      <c r="WVM111" s="58"/>
      <c r="WVN111" s="74"/>
      <c r="WVO111" s="55"/>
      <c r="WVP111" s="55"/>
      <c r="WVQ111" s="55"/>
      <c r="WVR111" s="55"/>
      <c r="WVS111" s="55"/>
      <c r="WVT111" s="53"/>
      <c r="WVU111" s="54"/>
      <c r="WVV111" s="54"/>
      <c r="WVW111" s="54"/>
      <c r="WVX111" s="58"/>
      <c r="WVY111" s="74"/>
      <c r="WVZ111" s="55"/>
      <c r="WWA111" s="55"/>
      <c r="WWB111" s="55"/>
      <c r="WWC111" s="55"/>
      <c r="WWD111" s="55"/>
      <c r="WWE111" s="53"/>
      <c r="WWF111" s="54"/>
      <c r="WWG111" s="54"/>
      <c r="WWH111" s="54"/>
      <c r="WWI111" s="58"/>
      <c r="WWJ111" s="74"/>
      <c r="WWK111" s="55"/>
      <c r="WWL111" s="55"/>
      <c r="WWM111" s="55"/>
      <c r="WWN111" s="55"/>
      <c r="WWO111" s="55"/>
      <c r="WWP111" s="53"/>
      <c r="WWQ111" s="54"/>
      <c r="WWR111" s="54"/>
      <c r="WWS111" s="54"/>
      <c r="WWT111" s="58"/>
      <c r="WWU111" s="74"/>
      <c r="WWV111" s="55"/>
      <c r="WWW111" s="55"/>
      <c r="WWX111" s="55"/>
      <c r="WWY111" s="55"/>
      <c r="WWZ111" s="55"/>
      <c r="WXA111" s="53"/>
      <c r="WXB111" s="54"/>
      <c r="WXC111" s="54"/>
      <c r="WXD111" s="54"/>
      <c r="WXE111" s="58"/>
      <c r="WXF111" s="74"/>
      <c r="WXG111" s="55"/>
      <c r="WXH111" s="55"/>
      <c r="WXI111" s="55"/>
      <c r="WXJ111" s="55"/>
      <c r="WXK111" s="55"/>
      <c r="WXL111" s="53"/>
      <c r="WXM111" s="54"/>
      <c r="WXN111" s="54"/>
      <c r="WXO111" s="54"/>
      <c r="WXP111" s="58"/>
      <c r="WXQ111" s="74"/>
      <c r="WXR111" s="55"/>
      <c r="WXS111" s="55"/>
      <c r="WXT111" s="55"/>
      <c r="WXU111" s="55"/>
      <c r="WXV111" s="55"/>
      <c r="WXW111" s="53"/>
      <c r="WXX111" s="54"/>
      <c r="WXY111" s="54"/>
      <c r="WXZ111" s="54"/>
      <c r="WYA111" s="58"/>
      <c r="WYB111" s="74"/>
      <c r="WYC111" s="55"/>
      <c r="WYD111" s="55"/>
      <c r="WYE111" s="55"/>
      <c r="WYF111" s="55"/>
      <c r="WYG111" s="55"/>
      <c r="WYH111" s="53"/>
      <c r="WYI111" s="54"/>
      <c r="WYJ111" s="54"/>
      <c r="WYK111" s="54"/>
      <c r="WYL111" s="58"/>
      <c r="WYM111" s="74"/>
      <c r="WYN111" s="55"/>
      <c r="WYO111" s="55"/>
      <c r="WYP111" s="55"/>
      <c r="WYQ111" s="55"/>
      <c r="WYR111" s="55"/>
      <c r="WYS111" s="53"/>
      <c r="WYT111" s="54"/>
      <c r="WYU111" s="54"/>
      <c r="WYV111" s="54"/>
      <c r="WYW111" s="58"/>
      <c r="WYX111" s="74"/>
      <c r="WYY111" s="55"/>
      <c r="WYZ111" s="55"/>
      <c r="WZA111" s="55"/>
      <c r="WZB111" s="55"/>
      <c r="WZC111" s="55"/>
      <c r="WZD111" s="53"/>
      <c r="WZE111" s="54"/>
      <c r="WZF111" s="54"/>
      <c r="WZG111" s="54"/>
      <c r="WZH111" s="58"/>
      <c r="WZI111" s="74"/>
      <c r="WZJ111" s="55"/>
      <c r="WZK111" s="55"/>
      <c r="WZL111" s="55"/>
      <c r="WZM111" s="55"/>
      <c r="WZN111" s="55"/>
      <c r="WZO111" s="53"/>
      <c r="WZP111" s="54"/>
      <c r="WZQ111" s="54"/>
      <c r="WZR111" s="54"/>
      <c r="WZS111" s="58"/>
      <c r="WZT111" s="74"/>
      <c r="WZU111" s="55"/>
      <c r="WZV111" s="55"/>
      <c r="WZW111" s="55"/>
      <c r="WZX111" s="55"/>
      <c r="WZY111" s="55"/>
      <c r="WZZ111" s="53"/>
      <c r="XAA111" s="54"/>
      <c r="XAB111" s="54"/>
      <c r="XAC111" s="54"/>
      <c r="XAD111" s="58"/>
      <c r="XAE111" s="74"/>
      <c r="XAF111" s="55"/>
      <c r="XAG111" s="55"/>
      <c r="XAH111" s="55"/>
      <c r="XAI111" s="55"/>
      <c r="XAJ111" s="55"/>
      <c r="XAK111" s="53"/>
      <c r="XAL111" s="54"/>
      <c r="XAM111" s="54"/>
      <c r="XAN111" s="54"/>
      <c r="XAO111" s="58"/>
      <c r="XAP111" s="74"/>
      <c r="XAQ111" s="55"/>
      <c r="XAR111" s="55"/>
      <c r="XAS111" s="55"/>
      <c r="XAT111" s="55"/>
      <c r="XAU111" s="55"/>
      <c r="XAV111" s="53"/>
      <c r="XAW111" s="54"/>
      <c r="XAX111" s="54"/>
      <c r="XAY111" s="54"/>
      <c r="XAZ111" s="58"/>
      <c r="XBA111" s="74"/>
      <c r="XBB111" s="55"/>
      <c r="XBC111" s="55"/>
      <c r="XBD111" s="55"/>
      <c r="XBE111" s="55"/>
      <c r="XBF111" s="55"/>
      <c r="XBG111" s="53"/>
      <c r="XBH111" s="54"/>
      <c r="XBI111" s="54"/>
      <c r="XBJ111" s="54"/>
      <c r="XBK111" s="58"/>
      <c r="XBL111" s="74"/>
      <c r="XBM111" s="55"/>
      <c r="XBN111" s="55"/>
      <c r="XBO111" s="55"/>
      <c r="XBP111" s="55"/>
      <c r="XBQ111" s="55"/>
      <c r="XBR111" s="53"/>
      <c r="XBS111" s="54"/>
      <c r="XBT111" s="54"/>
      <c r="XBU111" s="54"/>
      <c r="XBV111" s="58"/>
      <c r="XBW111" s="74"/>
      <c r="XBX111" s="55"/>
      <c r="XBY111" s="55"/>
      <c r="XBZ111" s="55"/>
      <c r="XCA111" s="55"/>
      <c r="XCB111" s="55"/>
      <c r="XCC111" s="53"/>
      <c r="XCD111" s="54"/>
      <c r="XCE111" s="54"/>
      <c r="XCF111" s="54"/>
      <c r="XCG111" s="58"/>
      <c r="XCH111" s="74"/>
      <c r="XCI111" s="55"/>
      <c r="XCJ111" s="55"/>
      <c r="XCK111" s="55"/>
      <c r="XCL111" s="55"/>
      <c r="XCM111" s="55"/>
      <c r="XCN111" s="53"/>
      <c r="XCO111" s="54"/>
      <c r="XCP111" s="54"/>
      <c r="XCQ111" s="54"/>
      <c r="XCR111" s="58"/>
      <c r="XCS111" s="74"/>
      <c r="XCT111" s="55"/>
      <c r="XCU111" s="55"/>
      <c r="XCV111" s="55"/>
      <c r="XCW111" s="55"/>
      <c r="XCX111" s="55"/>
      <c r="XCY111" s="53"/>
      <c r="XCZ111" s="54"/>
      <c r="XDA111" s="54"/>
      <c r="XDB111" s="54"/>
      <c r="XDC111" s="58"/>
      <c r="XDD111" s="74"/>
      <c r="XDE111" s="55"/>
      <c r="XDF111" s="55"/>
      <c r="XDG111" s="55"/>
      <c r="XDH111" s="55"/>
      <c r="XDI111" s="55"/>
      <c r="XDJ111" s="53"/>
      <c r="XDK111" s="54"/>
      <c r="XDL111" s="54"/>
      <c r="XDM111" s="54"/>
      <c r="XDN111" s="58"/>
      <c r="XDO111" s="74"/>
      <c r="XDP111" s="55"/>
      <c r="XDQ111" s="55"/>
      <c r="XDR111" s="55"/>
      <c r="XDS111" s="55"/>
      <c r="XDT111" s="55"/>
      <c r="XDU111" s="53"/>
      <c r="XDV111" s="54"/>
      <c r="XDW111" s="54"/>
      <c r="XDX111" s="54"/>
      <c r="XDY111" s="58"/>
      <c r="XDZ111" s="74"/>
      <c r="XEA111" s="55"/>
      <c r="XEB111" s="55"/>
      <c r="XEC111" s="55"/>
      <c r="XED111" s="55"/>
      <c r="XEE111" s="55"/>
      <c r="XEF111" s="53"/>
    </row>
    <row r="112" spans="1:16360" ht="39" customHeight="1" x14ac:dyDescent="0.55000000000000004">
      <c r="C112" s="111" t="str">
        <f t="shared" ref="C112:U112" si="49">C54</f>
        <v>DECARB. Solar Interconnect Study**</v>
      </c>
      <c r="D112" s="106" t="str">
        <f t="shared" si="49"/>
        <v>PRE-08300</v>
      </c>
      <c r="E112" s="106">
        <f t="shared" si="49"/>
        <v>186</v>
      </c>
      <c r="F112" s="106" t="str">
        <f t="shared" si="49"/>
        <v>A2742006</v>
      </c>
      <c r="G112" s="107" t="str">
        <f t="shared" si="49"/>
        <v>Monthly</v>
      </c>
      <c r="H112" s="108">
        <f t="shared" si="49"/>
        <v>1043.75308</v>
      </c>
      <c r="I112" s="108">
        <f t="shared" si="49"/>
        <v>80</v>
      </c>
      <c r="J112" s="108">
        <f t="shared" si="49"/>
        <v>20</v>
      </c>
      <c r="K112" s="108">
        <f t="shared" si="49"/>
        <v>0</v>
      </c>
      <c r="L112" s="108">
        <f t="shared" si="49"/>
        <v>40</v>
      </c>
      <c r="M112" s="108">
        <f t="shared" si="49"/>
        <v>10</v>
      </c>
      <c r="N112" s="108">
        <f t="shared" si="49"/>
        <v>60</v>
      </c>
      <c r="O112" s="108">
        <f t="shared" si="49"/>
        <v>60</v>
      </c>
      <c r="P112" s="108">
        <f t="shared" si="49"/>
        <v>100</v>
      </c>
      <c r="Q112" s="108">
        <f t="shared" si="49"/>
        <v>30</v>
      </c>
      <c r="R112" s="108">
        <f t="shared" si="49"/>
        <v>0</v>
      </c>
      <c r="S112" s="108">
        <f t="shared" si="49"/>
        <v>50</v>
      </c>
      <c r="T112" s="108">
        <f t="shared" si="49"/>
        <v>-40</v>
      </c>
      <c r="U112" s="108">
        <f t="shared" si="49"/>
        <v>410</v>
      </c>
      <c r="V112" s="109">
        <f>V55</f>
        <v>0</v>
      </c>
      <c r="W112" s="108">
        <f>W54</f>
        <v>1453.75308</v>
      </c>
      <c r="X112" s="106"/>
      <c r="Y112" s="108">
        <f t="shared" ref="Y112:AM112" si="50">Y54</f>
        <v>80</v>
      </c>
      <c r="Z112" s="108">
        <f t="shared" si="50"/>
        <v>20</v>
      </c>
      <c r="AA112" s="108">
        <f t="shared" si="50"/>
        <v>0</v>
      </c>
      <c r="AB112" s="108">
        <f t="shared" si="50"/>
        <v>40</v>
      </c>
      <c r="AC112" s="108">
        <f t="shared" si="50"/>
        <v>10</v>
      </c>
      <c r="AD112" s="108">
        <f t="shared" si="50"/>
        <v>60</v>
      </c>
      <c r="AE112" s="108">
        <f t="shared" si="50"/>
        <v>60</v>
      </c>
      <c r="AF112" s="108">
        <f t="shared" si="50"/>
        <v>100</v>
      </c>
      <c r="AG112" s="108">
        <f t="shared" si="50"/>
        <v>30</v>
      </c>
      <c r="AH112" s="108">
        <f t="shared" si="50"/>
        <v>0</v>
      </c>
      <c r="AI112" s="108">
        <f t="shared" si="50"/>
        <v>50</v>
      </c>
      <c r="AJ112" s="108">
        <f t="shared" si="50"/>
        <v>-40</v>
      </c>
      <c r="AK112" s="108">
        <f t="shared" si="50"/>
        <v>410</v>
      </c>
      <c r="AL112" s="108">
        <f t="shared" si="50"/>
        <v>0</v>
      </c>
      <c r="AM112" s="108">
        <f t="shared" si="50"/>
        <v>1863.75308</v>
      </c>
      <c r="AN112" s="58"/>
      <c r="AO112" s="74"/>
      <c r="AP112" s="55"/>
      <c r="AQ112" s="55"/>
      <c r="AR112" s="55"/>
      <c r="AS112" s="55"/>
      <c r="AT112" s="55"/>
      <c r="AU112" s="53"/>
      <c r="AV112" s="54"/>
      <c r="AW112" s="54"/>
      <c r="AX112" s="54"/>
      <c r="AY112" s="58"/>
      <c r="AZ112" s="74"/>
      <c r="BA112" s="55"/>
      <c r="BB112" s="55"/>
      <c r="BC112" s="55"/>
      <c r="BD112" s="55"/>
      <c r="BE112" s="55"/>
      <c r="BF112" s="53"/>
      <c r="BG112" s="54"/>
      <c r="BH112" s="54"/>
      <c r="BI112" s="54"/>
      <c r="BJ112" s="58"/>
      <c r="BK112" s="74"/>
      <c r="BL112" s="55"/>
      <c r="BM112" s="55"/>
      <c r="BN112" s="55"/>
      <c r="BO112" s="55"/>
      <c r="BP112" s="55"/>
      <c r="BQ112" s="53"/>
      <c r="BR112" s="54"/>
      <c r="BS112" s="54"/>
      <c r="BT112" s="54"/>
      <c r="BU112" s="58"/>
      <c r="BV112" s="74"/>
      <c r="BW112" s="55"/>
      <c r="BX112" s="55"/>
      <c r="BY112" s="55"/>
      <c r="BZ112" s="55"/>
      <c r="CA112" s="55"/>
      <c r="CB112" s="53"/>
      <c r="CC112" s="54"/>
      <c r="CD112" s="54"/>
      <c r="CE112" s="54"/>
      <c r="CF112" s="58"/>
      <c r="CG112" s="74"/>
      <c r="CH112" s="55"/>
      <c r="CI112" s="55"/>
      <c r="CJ112" s="55"/>
      <c r="CK112" s="55"/>
      <c r="CL112" s="55"/>
      <c r="CM112" s="53"/>
      <c r="CN112" s="54"/>
      <c r="CO112" s="54"/>
      <c r="CP112" s="54"/>
      <c r="CQ112" s="58"/>
      <c r="CR112" s="74"/>
      <c r="CS112" s="55"/>
      <c r="CT112" s="55"/>
      <c r="CU112" s="55"/>
      <c r="CV112" s="55"/>
      <c r="CW112" s="55"/>
      <c r="CX112" s="53"/>
      <c r="CY112" s="54"/>
      <c r="CZ112" s="54"/>
      <c r="DA112" s="54"/>
      <c r="DB112" s="58"/>
      <c r="DC112" s="74"/>
      <c r="DD112" s="55"/>
      <c r="DE112" s="55"/>
      <c r="DF112" s="55"/>
      <c r="DG112" s="55"/>
      <c r="DH112" s="55"/>
      <c r="DI112" s="53"/>
      <c r="DJ112" s="54"/>
      <c r="DK112" s="54"/>
      <c r="DL112" s="54"/>
      <c r="DM112" s="58"/>
      <c r="DN112" s="74"/>
      <c r="DO112" s="55"/>
      <c r="DP112" s="55"/>
      <c r="DQ112" s="55"/>
      <c r="DR112" s="55"/>
      <c r="DS112" s="55"/>
      <c r="DT112" s="53"/>
      <c r="DU112" s="54"/>
      <c r="DV112" s="54"/>
      <c r="DW112" s="54"/>
      <c r="DX112" s="58"/>
      <c r="DY112" s="74"/>
      <c r="DZ112" s="55"/>
      <c r="EA112" s="55"/>
      <c r="EB112" s="55"/>
      <c r="EC112" s="55"/>
      <c r="ED112" s="55"/>
      <c r="EE112" s="53"/>
      <c r="EF112" s="54"/>
      <c r="EG112" s="54"/>
      <c r="EH112" s="54"/>
      <c r="EI112" s="58"/>
      <c r="EJ112" s="74"/>
      <c r="EK112" s="55"/>
      <c r="EL112" s="55"/>
      <c r="EM112" s="55"/>
      <c r="EN112" s="55"/>
      <c r="EO112" s="55"/>
      <c r="EP112" s="53"/>
      <c r="EQ112" s="54"/>
      <c r="ER112" s="54"/>
      <c r="ES112" s="54"/>
      <c r="ET112" s="58"/>
      <c r="EU112" s="74"/>
      <c r="EV112" s="55"/>
      <c r="EW112" s="55"/>
      <c r="EX112" s="55"/>
      <c r="EY112" s="55"/>
      <c r="EZ112" s="55"/>
      <c r="FA112" s="53"/>
      <c r="FB112" s="54"/>
      <c r="FC112" s="54"/>
      <c r="FD112" s="54"/>
      <c r="FE112" s="58"/>
      <c r="FF112" s="74"/>
      <c r="FG112" s="55"/>
      <c r="FH112" s="55"/>
      <c r="FI112" s="55"/>
      <c r="FJ112" s="55"/>
      <c r="FK112" s="55"/>
      <c r="FL112" s="53"/>
      <c r="FM112" s="54"/>
      <c r="FN112" s="54"/>
      <c r="FO112" s="54"/>
      <c r="FP112" s="58"/>
      <c r="FQ112" s="74"/>
      <c r="FR112" s="55"/>
      <c r="FS112" s="55"/>
      <c r="FT112" s="55"/>
      <c r="FU112" s="55"/>
      <c r="FV112" s="55"/>
      <c r="FW112" s="53"/>
      <c r="FX112" s="54"/>
      <c r="FY112" s="54"/>
      <c r="FZ112" s="54"/>
      <c r="GA112" s="58"/>
      <c r="GB112" s="74"/>
      <c r="GC112" s="55"/>
      <c r="GD112" s="55"/>
      <c r="GE112" s="55"/>
      <c r="GF112" s="55"/>
      <c r="GG112" s="55"/>
      <c r="GH112" s="53"/>
      <c r="GI112" s="54"/>
      <c r="GJ112" s="54"/>
      <c r="GK112" s="54"/>
      <c r="GL112" s="58"/>
      <c r="GM112" s="74"/>
      <c r="GN112" s="55"/>
      <c r="GO112" s="55"/>
      <c r="GP112" s="55"/>
      <c r="GQ112" s="55"/>
      <c r="GR112" s="55"/>
      <c r="GS112" s="53"/>
      <c r="GT112" s="54"/>
      <c r="GU112" s="54"/>
      <c r="GV112" s="54"/>
      <c r="GW112" s="58"/>
      <c r="GX112" s="74"/>
      <c r="GY112" s="55"/>
      <c r="GZ112" s="55"/>
      <c r="HA112" s="55"/>
      <c r="HB112" s="55"/>
      <c r="HC112" s="55"/>
      <c r="HD112" s="53"/>
      <c r="HE112" s="54"/>
      <c r="HF112" s="54"/>
      <c r="HG112" s="54"/>
      <c r="HH112" s="58"/>
      <c r="HI112" s="74"/>
      <c r="HJ112" s="55"/>
      <c r="HK112" s="55"/>
      <c r="HL112" s="55"/>
      <c r="HM112" s="55"/>
      <c r="HN112" s="55"/>
      <c r="HO112" s="53"/>
      <c r="HP112" s="54"/>
      <c r="HQ112" s="54"/>
      <c r="HR112" s="54"/>
      <c r="HS112" s="58"/>
      <c r="HT112" s="74"/>
      <c r="HU112" s="55"/>
      <c r="HV112" s="55"/>
      <c r="HW112" s="55"/>
      <c r="HX112" s="55"/>
      <c r="HY112" s="55"/>
      <c r="HZ112" s="53"/>
      <c r="IA112" s="54"/>
      <c r="IB112" s="54"/>
      <c r="IC112" s="54"/>
      <c r="ID112" s="58"/>
      <c r="IE112" s="74"/>
      <c r="IF112" s="55"/>
      <c r="IG112" s="55"/>
      <c r="IH112" s="55"/>
      <c r="II112" s="55"/>
      <c r="IJ112" s="55"/>
      <c r="IK112" s="53"/>
      <c r="IL112" s="54"/>
      <c r="IM112" s="54"/>
      <c r="IN112" s="54"/>
      <c r="IO112" s="58"/>
      <c r="IP112" s="74"/>
      <c r="IQ112" s="55"/>
      <c r="IR112" s="55"/>
      <c r="IS112" s="55"/>
      <c r="IT112" s="55"/>
      <c r="IU112" s="55"/>
      <c r="IV112" s="53"/>
      <c r="IW112" s="54"/>
      <c r="IX112" s="54"/>
      <c r="IY112" s="54"/>
      <c r="IZ112" s="58"/>
      <c r="JA112" s="74"/>
      <c r="JB112" s="55"/>
      <c r="JC112" s="55"/>
      <c r="JD112" s="55"/>
      <c r="JE112" s="55"/>
      <c r="JF112" s="55"/>
      <c r="JG112" s="53"/>
      <c r="JH112" s="54"/>
      <c r="JI112" s="54"/>
      <c r="JJ112" s="54"/>
      <c r="JK112" s="58"/>
      <c r="JL112" s="74"/>
      <c r="JM112" s="55"/>
      <c r="JN112" s="55"/>
      <c r="JO112" s="55"/>
      <c r="JP112" s="55"/>
      <c r="JQ112" s="55"/>
      <c r="JR112" s="53"/>
      <c r="JS112" s="54"/>
      <c r="JT112" s="54"/>
      <c r="JU112" s="54"/>
      <c r="JV112" s="58"/>
      <c r="JW112" s="74"/>
      <c r="JX112" s="55"/>
      <c r="JY112" s="55"/>
      <c r="JZ112" s="55"/>
      <c r="KA112" s="55"/>
      <c r="KB112" s="55"/>
      <c r="KC112" s="53"/>
      <c r="KD112" s="54"/>
      <c r="KE112" s="54"/>
      <c r="KF112" s="54"/>
      <c r="KG112" s="58"/>
      <c r="KH112" s="74"/>
      <c r="KI112" s="55"/>
      <c r="KJ112" s="55"/>
      <c r="KK112" s="55"/>
      <c r="KL112" s="55"/>
      <c r="KM112" s="55"/>
      <c r="KN112" s="53"/>
      <c r="KO112" s="54"/>
      <c r="KP112" s="54"/>
      <c r="KQ112" s="54"/>
      <c r="KR112" s="58"/>
      <c r="KS112" s="74"/>
      <c r="KT112" s="55"/>
      <c r="KU112" s="55"/>
      <c r="KV112" s="55"/>
      <c r="KW112" s="55"/>
      <c r="KX112" s="55"/>
      <c r="KY112" s="53"/>
      <c r="KZ112" s="54"/>
      <c r="LA112" s="54"/>
      <c r="LB112" s="54"/>
      <c r="LC112" s="58"/>
      <c r="LD112" s="74"/>
      <c r="LE112" s="55"/>
      <c r="LF112" s="55"/>
      <c r="LG112" s="55"/>
      <c r="LH112" s="55"/>
      <c r="LI112" s="55"/>
      <c r="LJ112" s="53"/>
      <c r="LK112" s="54"/>
      <c r="LL112" s="54"/>
      <c r="LM112" s="54"/>
      <c r="LN112" s="58"/>
      <c r="LO112" s="74"/>
      <c r="LP112" s="55"/>
      <c r="LQ112" s="55"/>
      <c r="LR112" s="55"/>
      <c r="LS112" s="55"/>
      <c r="LT112" s="55"/>
      <c r="LU112" s="53"/>
      <c r="LV112" s="54"/>
      <c r="LW112" s="54"/>
      <c r="LX112" s="54"/>
      <c r="LY112" s="58"/>
      <c r="LZ112" s="74"/>
      <c r="MA112" s="55"/>
      <c r="MB112" s="55"/>
      <c r="MC112" s="55"/>
      <c r="MD112" s="55"/>
      <c r="ME112" s="55"/>
      <c r="MF112" s="53"/>
      <c r="MG112" s="54"/>
      <c r="MH112" s="54"/>
      <c r="MI112" s="54"/>
      <c r="MJ112" s="58"/>
      <c r="MK112" s="74"/>
      <c r="ML112" s="55"/>
      <c r="MM112" s="55"/>
      <c r="MN112" s="55"/>
      <c r="MO112" s="55"/>
      <c r="MP112" s="55"/>
      <c r="MQ112" s="53"/>
      <c r="MR112" s="54"/>
      <c r="MS112" s="54"/>
      <c r="MT112" s="54"/>
      <c r="MU112" s="58"/>
      <c r="MV112" s="74"/>
      <c r="MW112" s="55"/>
      <c r="MX112" s="55"/>
      <c r="MY112" s="55"/>
      <c r="MZ112" s="55"/>
      <c r="NA112" s="55"/>
      <c r="NB112" s="53"/>
      <c r="NC112" s="54"/>
      <c r="ND112" s="54"/>
      <c r="NE112" s="54"/>
      <c r="NF112" s="58"/>
      <c r="NG112" s="74"/>
      <c r="NH112" s="55"/>
      <c r="NI112" s="55"/>
      <c r="NJ112" s="55"/>
      <c r="NK112" s="55"/>
      <c r="NL112" s="55"/>
      <c r="NM112" s="53"/>
      <c r="NN112" s="54"/>
      <c r="NO112" s="54"/>
      <c r="NP112" s="54"/>
      <c r="NQ112" s="58"/>
      <c r="NR112" s="74"/>
      <c r="NS112" s="55"/>
      <c r="NT112" s="55"/>
      <c r="NU112" s="55"/>
      <c r="NV112" s="55"/>
      <c r="NW112" s="55"/>
      <c r="NX112" s="53"/>
      <c r="NY112" s="54"/>
      <c r="NZ112" s="54"/>
      <c r="OA112" s="54"/>
      <c r="OB112" s="58"/>
      <c r="OC112" s="74"/>
      <c r="OD112" s="55"/>
      <c r="OE112" s="55"/>
      <c r="OF112" s="55"/>
      <c r="OG112" s="55"/>
      <c r="OH112" s="55"/>
      <c r="OI112" s="53"/>
      <c r="OJ112" s="54"/>
      <c r="OK112" s="54"/>
      <c r="OL112" s="54"/>
      <c r="OM112" s="58"/>
      <c r="ON112" s="74"/>
      <c r="OO112" s="55"/>
      <c r="OP112" s="55"/>
      <c r="OQ112" s="55"/>
      <c r="OR112" s="55"/>
      <c r="OS112" s="55"/>
      <c r="OT112" s="53"/>
      <c r="OU112" s="54"/>
      <c r="OV112" s="54"/>
      <c r="OW112" s="54"/>
      <c r="OX112" s="58"/>
      <c r="OY112" s="74"/>
      <c r="OZ112" s="55"/>
      <c r="PA112" s="55"/>
      <c r="PB112" s="55"/>
      <c r="PC112" s="55"/>
      <c r="PD112" s="55"/>
      <c r="PE112" s="53"/>
      <c r="PF112" s="54"/>
      <c r="PG112" s="54"/>
      <c r="PH112" s="54"/>
      <c r="PI112" s="58"/>
      <c r="PJ112" s="74"/>
      <c r="PK112" s="55"/>
      <c r="PL112" s="55"/>
      <c r="PM112" s="55"/>
      <c r="PN112" s="55"/>
      <c r="PO112" s="55"/>
      <c r="PP112" s="53"/>
      <c r="PQ112" s="54"/>
      <c r="PR112" s="54"/>
      <c r="PS112" s="54"/>
      <c r="PT112" s="58"/>
      <c r="PU112" s="74"/>
      <c r="PV112" s="55"/>
      <c r="PW112" s="55"/>
      <c r="PX112" s="55"/>
      <c r="PY112" s="55"/>
      <c r="PZ112" s="55"/>
      <c r="QA112" s="53"/>
      <c r="QB112" s="54"/>
      <c r="QC112" s="54"/>
      <c r="QD112" s="54"/>
      <c r="QE112" s="58"/>
      <c r="QF112" s="74"/>
      <c r="QG112" s="55"/>
      <c r="QH112" s="55"/>
      <c r="QI112" s="55"/>
      <c r="QJ112" s="55"/>
      <c r="QK112" s="55"/>
      <c r="QL112" s="53"/>
      <c r="QM112" s="54"/>
      <c r="QN112" s="54"/>
      <c r="QO112" s="54"/>
      <c r="QP112" s="58"/>
      <c r="QQ112" s="74"/>
      <c r="QR112" s="55"/>
      <c r="QS112" s="55"/>
      <c r="QT112" s="55"/>
      <c r="QU112" s="55"/>
      <c r="QV112" s="55"/>
      <c r="QW112" s="53"/>
      <c r="QX112" s="54"/>
      <c r="QY112" s="54"/>
      <c r="QZ112" s="54"/>
      <c r="RA112" s="58"/>
      <c r="RB112" s="74"/>
      <c r="RC112" s="55"/>
      <c r="RD112" s="55"/>
      <c r="RE112" s="55"/>
      <c r="RF112" s="55"/>
      <c r="RG112" s="55"/>
      <c r="RH112" s="53"/>
      <c r="RI112" s="54"/>
      <c r="RJ112" s="54"/>
      <c r="RK112" s="54"/>
      <c r="RL112" s="58"/>
      <c r="RM112" s="74"/>
      <c r="RN112" s="55"/>
      <c r="RO112" s="55"/>
      <c r="RP112" s="55"/>
      <c r="RQ112" s="55"/>
      <c r="RR112" s="55"/>
      <c r="RS112" s="53"/>
      <c r="RT112" s="54"/>
      <c r="RU112" s="54"/>
      <c r="RV112" s="54"/>
      <c r="RW112" s="58"/>
      <c r="RX112" s="74"/>
      <c r="RY112" s="55"/>
      <c r="RZ112" s="55"/>
      <c r="SA112" s="55"/>
      <c r="SB112" s="55"/>
      <c r="SC112" s="55"/>
      <c r="SD112" s="53"/>
      <c r="SE112" s="54"/>
      <c r="SF112" s="54"/>
      <c r="SG112" s="54"/>
      <c r="SH112" s="58"/>
      <c r="SI112" s="74"/>
      <c r="SJ112" s="55"/>
      <c r="SK112" s="55"/>
      <c r="SL112" s="55"/>
      <c r="SM112" s="55"/>
      <c r="SN112" s="55"/>
      <c r="SO112" s="53"/>
      <c r="SP112" s="54"/>
      <c r="SQ112" s="54"/>
      <c r="SR112" s="54"/>
      <c r="SS112" s="58"/>
      <c r="ST112" s="74"/>
      <c r="SU112" s="55"/>
      <c r="SV112" s="55"/>
      <c r="SW112" s="55"/>
      <c r="SX112" s="55"/>
      <c r="SY112" s="55"/>
      <c r="SZ112" s="53"/>
      <c r="TA112" s="54"/>
      <c r="TB112" s="54"/>
      <c r="TC112" s="54"/>
      <c r="TD112" s="58"/>
      <c r="TE112" s="74"/>
      <c r="TF112" s="55"/>
      <c r="TG112" s="55"/>
      <c r="TH112" s="55"/>
      <c r="TI112" s="55"/>
      <c r="TJ112" s="55"/>
      <c r="TK112" s="53"/>
      <c r="TL112" s="54"/>
      <c r="TM112" s="54"/>
      <c r="TN112" s="54"/>
      <c r="TO112" s="58"/>
      <c r="TP112" s="74"/>
      <c r="TQ112" s="55"/>
      <c r="TR112" s="55"/>
      <c r="TS112" s="55"/>
      <c r="TT112" s="55"/>
      <c r="TU112" s="55"/>
      <c r="TV112" s="53"/>
      <c r="TW112" s="54"/>
      <c r="TX112" s="54"/>
      <c r="TY112" s="54"/>
      <c r="TZ112" s="58"/>
      <c r="UA112" s="74"/>
      <c r="UB112" s="55"/>
      <c r="UC112" s="55"/>
      <c r="UD112" s="55"/>
      <c r="UE112" s="55"/>
      <c r="UF112" s="55"/>
      <c r="UG112" s="53"/>
      <c r="UH112" s="54"/>
      <c r="UI112" s="54"/>
      <c r="UJ112" s="54"/>
      <c r="UK112" s="58"/>
      <c r="UL112" s="74"/>
      <c r="UM112" s="55"/>
      <c r="UN112" s="55"/>
      <c r="UO112" s="55"/>
      <c r="UP112" s="55"/>
      <c r="UQ112" s="55"/>
      <c r="UR112" s="53"/>
      <c r="US112" s="54"/>
      <c r="UT112" s="54"/>
      <c r="UU112" s="54"/>
      <c r="UV112" s="58"/>
      <c r="UW112" s="74"/>
      <c r="UX112" s="55"/>
      <c r="UY112" s="55"/>
      <c r="UZ112" s="55"/>
      <c r="VA112" s="55"/>
      <c r="VB112" s="55"/>
      <c r="VC112" s="53"/>
      <c r="VD112" s="54"/>
      <c r="VE112" s="54"/>
      <c r="VF112" s="54"/>
      <c r="VG112" s="58"/>
      <c r="VH112" s="74"/>
      <c r="VI112" s="55"/>
      <c r="VJ112" s="55"/>
      <c r="VK112" s="55"/>
      <c r="VL112" s="55"/>
      <c r="VM112" s="55"/>
      <c r="VN112" s="53"/>
      <c r="VO112" s="54"/>
      <c r="VP112" s="54"/>
      <c r="VQ112" s="54"/>
      <c r="VR112" s="58"/>
      <c r="VS112" s="74"/>
      <c r="VT112" s="55"/>
      <c r="VU112" s="55"/>
      <c r="VV112" s="55"/>
      <c r="VW112" s="55"/>
      <c r="VX112" s="55"/>
      <c r="VY112" s="53"/>
      <c r="VZ112" s="54"/>
      <c r="WA112" s="54"/>
      <c r="WB112" s="54"/>
      <c r="WC112" s="58"/>
      <c r="WD112" s="74"/>
      <c r="WE112" s="55"/>
      <c r="WF112" s="55"/>
      <c r="WG112" s="55"/>
      <c r="WH112" s="55"/>
      <c r="WI112" s="55"/>
      <c r="WJ112" s="53"/>
      <c r="WK112" s="54"/>
      <c r="WL112" s="54"/>
      <c r="WM112" s="54"/>
      <c r="WN112" s="58"/>
      <c r="WO112" s="74"/>
      <c r="WP112" s="55"/>
      <c r="WQ112" s="55"/>
      <c r="WR112" s="55"/>
      <c r="WS112" s="55"/>
      <c r="WT112" s="55"/>
      <c r="WU112" s="53"/>
      <c r="WV112" s="54"/>
      <c r="WW112" s="54"/>
      <c r="WX112" s="54"/>
      <c r="WY112" s="58"/>
      <c r="WZ112" s="74"/>
      <c r="XA112" s="55"/>
      <c r="XB112" s="55"/>
      <c r="XC112" s="55"/>
      <c r="XD112" s="55"/>
      <c r="XE112" s="55"/>
      <c r="XF112" s="53"/>
      <c r="XG112" s="54"/>
      <c r="XH112" s="54"/>
      <c r="XI112" s="54"/>
      <c r="XJ112" s="58"/>
      <c r="XK112" s="74"/>
      <c r="XL112" s="55"/>
      <c r="XM112" s="55"/>
      <c r="XN112" s="55"/>
      <c r="XO112" s="55"/>
      <c r="XP112" s="55"/>
      <c r="XQ112" s="53"/>
      <c r="XR112" s="54"/>
      <c r="XS112" s="54"/>
      <c r="XT112" s="54"/>
      <c r="XU112" s="58"/>
      <c r="XV112" s="74"/>
      <c r="XW112" s="55"/>
      <c r="XX112" s="55"/>
      <c r="XY112" s="55"/>
      <c r="XZ112" s="55"/>
      <c r="YA112" s="55"/>
      <c r="YB112" s="53"/>
      <c r="YC112" s="54"/>
      <c r="YD112" s="54"/>
      <c r="YE112" s="54"/>
      <c r="YF112" s="58"/>
      <c r="YG112" s="74"/>
      <c r="YH112" s="55"/>
      <c r="YI112" s="55"/>
      <c r="YJ112" s="55"/>
      <c r="YK112" s="55"/>
      <c r="YL112" s="55"/>
      <c r="YM112" s="53"/>
      <c r="YN112" s="54"/>
      <c r="YO112" s="54"/>
      <c r="YP112" s="54"/>
      <c r="YQ112" s="58"/>
      <c r="YR112" s="74"/>
      <c r="YS112" s="55"/>
      <c r="YT112" s="55"/>
      <c r="YU112" s="55"/>
      <c r="YV112" s="55"/>
      <c r="YW112" s="55"/>
      <c r="YX112" s="53"/>
      <c r="YY112" s="54"/>
      <c r="YZ112" s="54"/>
      <c r="ZA112" s="54"/>
      <c r="ZB112" s="58"/>
      <c r="ZC112" s="74"/>
      <c r="ZD112" s="55"/>
      <c r="ZE112" s="55"/>
      <c r="ZF112" s="55"/>
      <c r="ZG112" s="55"/>
      <c r="ZH112" s="55"/>
      <c r="ZI112" s="53"/>
      <c r="ZJ112" s="54"/>
      <c r="ZK112" s="54"/>
      <c r="ZL112" s="54"/>
      <c r="ZM112" s="58"/>
      <c r="ZN112" s="74"/>
      <c r="ZO112" s="55"/>
      <c r="ZP112" s="55"/>
      <c r="ZQ112" s="55"/>
      <c r="ZR112" s="55"/>
      <c r="ZS112" s="55"/>
      <c r="ZT112" s="53"/>
      <c r="ZU112" s="54"/>
      <c r="ZV112" s="54"/>
      <c r="ZW112" s="54"/>
      <c r="ZX112" s="58"/>
      <c r="ZY112" s="74"/>
      <c r="ZZ112" s="55"/>
      <c r="AAA112" s="55"/>
      <c r="AAB112" s="55"/>
      <c r="AAC112" s="55"/>
      <c r="AAD112" s="55"/>
      <c r="AAE112" s="53"/>
      <c r="AAF112" s="54"/>
      <c r="AAG112" s="54"/>
      <c r="AAH112" s="54"/>
      <c r="AAI112" s="58"/>
      <c r="AAJ112" s="74"/>
      <c r="AAK112" s="55"/>
      <c r="AAL112" s="55"/>
      <c r="AAM112" s="55"/>
      <c r="AAN112" s="55"/>
      <c r="AAO112" s="55"/>
      <c r="AAP112" s="53"/>
      <c r="AAQ112" s="54"/>
      <c r="AAR112" s="54"/>
      <c r="AAS112" s="54"/>
      <c r="AAT112" s="58"/>
      <c r="AAU112" s="74"/>
      <c r="AAV112" s="55"/>
      <c r="AAW112" s="55"/>
      <c r="AAX112" s="55"/>
      <c r="AAY112" s="55"/>
      <c r="AAZ112" s="55"/>
      <c r="ABA112" s="53"/>
      <c r="ABB112" s="54"/>
      <c r="ABC112" s="54"/>
      <c r="ABD112" s="54"/>
      <c r="ABE112" s="58"/>
      <c r="ABF112" s="74"/>
      <c r="ABG112" s="55"/>
      <c r="ABH112" s="55"/>
      <c r="ABI112" s="55"/>
      <c r="ABJ112" s="55"/>
      <c r="ABK112" s="55"/>
      <c r="ABL112" s="53"/>
      <c r="ABM112" s="54"/>
      <c r="ABN112" s="54"/>
      <c r="ABO112" s="54"/>
      <c r="ABP112" s="58"/>
      <c r="ABQ112" s="74"/>
      <c r="ABR112" s="55"/>
      <c r="ABS112" s="55"/>
      <c r="ABT112" s="55"/>
      <c r="ABU112" s="55"/>
      <c r="ABV112" s="55"/>
      <c r="ABW112" s="53"/>
      <c r="ABX112" s="54"/>
      <c r="ABY112" s="54"/>
      <c r="ABZ112" s="54"/>
      <c r="ACA112" s="58"/>
      <c r="ACB112" s="74"/>
      <c r="ACC112" s="55"/>
      <c r="ACD112" s="55"/>
      <c r="ACE112" s="55"/>
      <c r="ACF112" s="55"/>
      <c r="ACG112" s="55"/>
      <c r="ACH112" s="53"/>
      <c r="ACI112" s="54"/>
      <c r="ACJ112" s="54"/>
      <c r="ACK112" s="54"/>
      <c r="ACL112" s="58"/>
      <c r="ACM112" s="74"/>
      <c r="ACN112" s="55"/>
      <c r="ACO112" s="55"/>
      <c r="ACP112" s="55"/>
      <c r="ACQ112" s="55"/>
      <c r="ACR112" s="55"/>
      <c r="ACS112" s="53"/>
      <c r="ACT112" s="54"/>
      <c r="ACU112" s="54"/>
      <c r="ACV112" s="54"/>
      <c r="ACW112" s="58"/>
      <c r="ACX112" s="74"/>
      <c r="ACY112" s="55"/>
      <c r="ACZ112" s="55"/>
      <c r="ADA112" s="55"/>
      <c r="ADB112" s="55"/>
      <c r="ADC112" s="55"/>
      <c r="ADD112" s="53"/>
      <c r="ADE112" s="54"/>
      <c r="ADF112" s="54"/>
      <c r="ADG112" s="54"/>
      <c r="ADH112" s="58"/>
      <c r="ADI112" s="74"/>
      <c r="ADJ112" s="55"/>
      <c r="ADK112" s="55"/>
      <c r="ADL112" s="55"/>
      <c r="ADM112" s="55"/>
      <c r="ADN112" s="55"/>
      <c r="ADO112" s="53"/>
      <c r="ADP112" s="54"/>
      <c r="ADQ112" s="54"/>
      <c r="ADR112" s="54"/>
      <c r="ADS112" s="58"/>
      <c r="ADT112" s="74"/>
      <c r="ADU112" s="55"/>
      <c r="ADV112" s="55"/>
      <c r="ADW112" s="55"/>
      <c r="ADX112" s="55"/>
      <c r="ADY112" s="55"/>
      <c r="ADZ112" s="53"/>
      <c r="AEA112" s="54"/>
      <c r="AEB112" s="54"/>
      <c r="AEC112" s="54"/>
      <c r="AED112" s="58"/>
      <c r="AEE112" s="74"/>
      <c r="AEF112" s="55"/>
      <c r="AEG112" s="55"/>
      <c r="AEH112" s="55"/>
      <c r="AEI112" s="55"/>
      <c r="AEJ112" s="55"/>
      <c r="AEK112" s="53"/>
      <c r="AEL112" s="54"/>
      <c r="AEM112" s="54"/>
      <c r="AEN112" s="54"/>
      <c r="AEO112" s="58"/>
      <c r="AEP112" s="74"/>
      <c r="AEQ112" s="55"/>
      <c r="AER112" s="55"/>
      <c r="AES112" s="55"/>
      <c r="AET112" s="55"/>
      <c r="AEU112" s="55"/>
      <c r="AEV112" s="53"/>
      <c r="AEW112" s="54"/>
      <c r="AEX112" s="54"/>
      <c r="AEY112" s="54"/>
      <c r="AEZ112" s="58"/>
      <c r="AFA112" s="74"/>
      <c r="AFB112" s="55"/>
      <c r="AFC112" s="55"/>
      <c r="AFD112" s="55"/>
      <c r="AFE112" s="55"/>
      <c r="AFF112" s="55"/>
      <c r="AFG112" s="53"/>
      <c r="AFH112" s="54"/>
      <c r="AFI112" s="54"/>
      <c r="AFJ112" s="54"/>
      <c r="AFK112" s="58"/>
      <c r="AFL112" s="74"/>
      <c r="AFM112" s="55"/>
      <c r="AFN112" s="55"/>
      <c r="AFO112" s="55"/>
      <c r="AFP112" s="55"/>
      <c r="AFQ112" s="55"/>
      <c r="AFR112" s="53"/>
      <c r="AFS112" s="54"/>
      <c r="AFT112" s="54"/>
      <c r="AFU112" s="54"/>
      <c r="AFV112" s="58"/>
      <c r="AFW112" s="74"/>
      <c r="AFX112" s="55"/>
      <c r="AFY112" s="55"/>
      <c r="AFZ112" s="55"/>
      <c r="AGA112" s="55"/>
      <c r="AGB112" s="55"/>
      <c r="AGC112" s="53"/>
      <c r="AGD112" s="54"/>
      <c r="AGE112" s="54"/>
      <c r="AGF112" s="54"/>
      <c r="AGG112" s="58"/>
      <c r="AGH112" s="74"/>
      <c r="AGI112" s="55"/>
      <c r="AGJ112" s="55"/>
      <c r="AGK112" s="55"/>
      <c r="AGL112" s="55"/>
      <c r="AGM112" s="55"/>
      <c r="AGN112" s="53"/>
      <c r="AGO112" s="54"/>
      <c r="AGP112" s="54"/>
      <c r="AGQ112" s="54"/>
      <c r="AGR112" s="58"/>
      <c r="AGS112" s="74"/>
      <c r="AGT112" s="55"/>
      <c r="AGU112" s="55"/>
      <c r="AGV112" s="55"/>
      <c r="AGW112" s="55"/>
      <c r="AGX112" s="55"/>
      <c r="AGY112" s="53"/>
      <c r="AGZ112" s="54"/>
      <c r="AHA112" s="54"/>
      <c r="AHB112" s="54"/>
      <c r="AHC112" s="58"/>
      <c r="AHD112" s="74"/>
      <c r="AHE112" s="55"/>
      <c r="AHF112" s="55"/>
      <c r="AHG112" s="55"/>
      <c r="AHH112" s="55"/>
      <c r="AHI112" s="55"/>
      <c r="AHJ112" s="53"/>
      <c r="AHK112" s="54"/>
      <c r="AHL112" s="54"/>
      <c r="AHM112" s="54"/>
      <c r="AHN112" s="58"/>
      <c r="AHO112" s="74"/>
      <c r="AHP112" s="55"/>
      <c r="AHQ112" s="55"/>
      <c r="AHR112" s="55"/>
      <c r="AHS112" s="55"/>
      <c r="AHT112" s="55"/>
      <c r="AHU112" s="53"/>
      <c r="AHV112" s="54"/>
      <c r="AHW112" s="54"/>
      <c r="AHX112" s="54"/>
      <c r="AHY112" s="58"/>
      <c r="AHZ112" s="74"/>
      <c r="AIA112" s="55"/>
      <c r="AIB112" s="55"/>
      <c r="AIC112" s="55"/>
      <c r="AID112" s="55"/>
      <c r="AIE112" s="55"/>
      <c r="AIF112" s="53"/>
      <c r="AIG112" s="54"/>
      <c r="AIH112" s="54"/>
      <c r="AII112" s="54"/>
      <c r="AIJ112" s="58"/>
      <c r="AIK112" s="74"/>
      <c r="AIL112" s="55"/>
      <c r="AIM112" s="55"/>
      <c r="AIN112" s="55"/>
      <c r="AIO112" s="55"/>
      <c r="AIP112" s="55"/>
      <c r="AIQ112" s="53"/>
      <c r="AIR112" s="54"/>
      <c r="AIS112" s="54"/>
      <c r="AIT112" s="54"/>
      <c r="AIU112" s="58"/>
      <c r="AIV112" s="74"/>
      <c r="AIW112" s="55"/>
      <c r="AIX112" s="55"/>
      <c r="AIY112" s="55"/>
      <c r="AIZ112" s="55"/>
      <c r="AJA112" s="55"/>
      <c r="AJB112" s="53"/>
      <c r="AJC112" s="54"/>
      <c r="AJD112" s="54"/>
      <c r="AJE112" s="54"/>
      <c r="AJF112" s="58"/>
      <c r="AJG112" s="74"/>
      <c r="AJH112" s="55"/>
      <c r="AJI112" s="55"/>
      <c r="AJJ112" s="55"/>
      <c r="AJK112" s="55"/>
      <c r="AJL112" s="55"/>
      <c r="AJM112" s="53"/>
      <c r="AJN112" s="54"/>
      <c r="AJO112" s="54"/>
      <c r="AJP112" s="54"/>
      <c r="AJQ112" s="58"/>
      <c r="AJR112" s="74"/>
      <c r="AJS112" s="55"/>
      <c r="AJT112" s="55"/>
      <c r="AJU112" s="55"/>
      <c r="AJV112" s="55"/>
      <c r="AJW112" s="55"/>
      <c r="AJX112" s="53"/>
      <c r="AJY112" s="54"/>
      <c r="AJZ112" s="54"/>
      <c r="AKA112" s="54"/>
      <c r="AKB112" s="58"/>
      <c r="AKC112" s="74"/>
      <c r="AKD112" s="55"/>
      <c r="AKE112" s="55"/>
      <c r="AKF112" s="55"/>
      <c r="AKG112" s="55"/>
      <c r="AKH112" s="55"/>
      <c r="AKI112" s="53"/>
      <c r="AKJ112" s="54"/>
      <c r="AKK112" s="54"/>
      <c r="AKL112" s="54"/>
      <c r="AKM112" s="58"/>
      <c r="AKN112" s="74"/>
      <c r="AKO112" s="55"/>
      <c r="AKP112" s="55"/>
      <c r="AKQ112" s="55"/>
      <c r="AKR112" s="55"/>
      <c r="AKS112" s="55"/>
      <c r="AKT112" s="53"/>
      <c r="AKU112" s="54"/>
      <c r="AKV112" s="54"/>
      <c r="AKW112" s="54"/>
      <c r="AKX112" s="58"/>
      <c r="AKY112" s="74"/>
      <c r="AKZ112" s="55"/>
      <c r="ALA112" s="55"/>
      <c r="ALB112" s="55"/>
      <c r="ALC112" s="55"/>
      <c r="ALD112" s="55"/>
      <c r="ALE112" s="53"/>
      <c r="ALF112" s="54"/>
      <c r="ALG112" s="54"/>
      <c r="ALH112" s="54"/>
      <c r="ALI112" s="58"/>
      <c r="ALJ112" s="74"/>
      <c r="ALK112" s="55"/>
      <c r="ALL112" s="55"/>
      <c r="ALM112" s="55"/>
      <c r="ALN112" s="55"/>
      <c r="ALO112" s="55"/>
      <c r="ALP112" s="53"/>
      <c r="ALQ112" s="54"/>
      <c r="ALR112" s="54"/>
      <c r="ALS112" s="54"/>
      <c r="ALT112" s="58"/>
      <c r="ALU112" s="74"/>
      <c r="ALV112" s="55"/>
      <c r="ALW112" s="55"/>
      <c r="ALX112" s="55"/>
      <c r="ALY112" s="55"/>
      <c r="ALZ112" s="55"/>
      <c r="AMA112" s="53"/>
      <c r="AMB112" s="54"/>
      <c r="AMC112" s="54"/>
      <c r="AMD112" s="54"/>
      <c r="AME112" s="58"/>
      <c r="AMF112" s="74"/>
      <c r="AMG112" s="55"/>
      <c r="AMH112" s="55"/>
      <c r="AMI112" s="55"/>
      <c r="AMJ112" s="55"/>
      <c r="AMK112" s="55"/>
      <c r="AML112" s="53"/>
      <c r="AMM112" s="54"/>
      <c r="AMN112" s="54"/>
      <c r="AMO112" s="54"/>
      <c r="AMP112" s="58"/>
      <c r="AMQ112" s="74"/>
      <c r="AMR112" s="55"/>
      <c r="AMS112" s="55"/>
      <c r="AMT112" s="55"/>
      <c r="AMU112" s="55"/>
      <c r="AMV112" s="55"/>
      <c r="AMW112" s="53"/>
      <c r="AMX112" s="54"/>
      <c r="AMY112" s="54"/>
      <c r="AMZ112" s="54"/>
      <c r="ANA112" s="58"/>
      <c r="ANB112" s="74"/>
      <c r="ANC112" s="55"/>
      <c r="AND112" s="55"/>
      <c r="ANE112" s="55"/>
      <c r="ANF112" s="55"/>
      <c r="ANG112" s="55"/>
      <c r="ANH112" s="53"/>
      <c r="ANI112" s="54"/>
      <c r="ANJ112" s="54"/>
      <c r="ANK112" s="54"/>
      <c r="ANL112" s="58"/>
      <c r="ANM112" s="74"/>
      <c r="ANN112" s="55"/>
      <c r="ANO112" s="55"/>
      <c r="ANP112" s="55"/>
      <c r="ANQ112" s="55"/>
      <c r="ANR112" s="55"/>
      <c r="ANS112" s="53"/>
      <c r="ANT112" s="54"/>
      <c r="ANU112" s="54"/>
      <c r="ANV112" s="54"/>
      <c r="ANW112" s="58"/>
      <c r="ANX112" s="74"/>
      <c r="ANY112" s="55"/>
      <c r="ANZ112" s="55"/>
      <c r="AOA112" s="55"/>
      <c r="AOB112" s="55"/>
      <c r="AOC112" s="55"/>
      <c r="AOD112" s="53"/>
      <c r="AOE112" s="54"/>
      <c r="AOF112" s="54"/>
      <c r="AOG112" s="54"/>
      <c r="AOH112" s="58"/>
      <c r="AOI112" s="74"/>
      <c r="AOJ112" s="55"/>
      <c r="AOK112" s="55"/>
      <c r="AOL112" s="55"/>
      <c r="AOM112" s="55"/>
      <c r="AON112" s="55"/>
      <c r="AOO112" s="53"/>
      <c r="AOP112" s="54"/>
      <c r="AOQ112" s="54"/>
      <c r="AOR112" s="54"/>
      <c r="AOS112" s="58"/>
      <c r="AOT112" s="74"/>
      <c r="AOU112" s="55"/>
      <c r="AOV112" s="55"/>
      <c r="AOW112" s="55"/>
      <c r="AOX112" s="55"/>
      <c r="AOY112" s="55"/>
      <c r="AOZ112" s="53"/>
      <c r="APA112" s="54"/>
      <c r="APB112" s="54"/>
      <c r="APC112" s="54"/>
      <c r="APD112" s="58"/>
      <c r="APE112" s="74"/>
      <c r="APF112" s="55"/>
      <c r="APG112" s="55"/>
      <c r="APH112" s="55"/>
      <c r="API112" s="55"/>
      <c r="APJ112" s="55"/>
      <c r="APK112" s="53"/>
      <c r="APL112" s="54"/>
      <c r="APM112" s="54"/>
      <c r="APN112" s="54"/>
      <c r="APO112" s="58"/>
      <c r="APP112" s="74"/>
      <c r="APQ112" s="55"/>
      <c r="APR112" s="55"/>
      <c r="APS112" s="55"/>
      <c r="APT112" s="55"/>
      <c r="APU112" s="55"/>
      <c r="APV112" s="53"/>
      <c r="APW112" s="54"/>
      <c r="APX112" s="54"/>
      <c r="APY112" s="54"/>
      <c r="APZ112" s="58"/>
      <c r="AQA112" s="74"/>
      <c r="AQB112" s="55"/>
      <c r="AQC112" s="55"/>
      <c r="AQD112" s="55"/>
      <c r="AQE112" s="55"/>
      <c r="AQF112" s="55"/>
      <c r="AQG112" s="53"/>
      <c r="AQH112" s="54"/>
      <c r="AQI112" s="54"/>
      <c r="AQJ112" s="54"/>
      <c r="AQK112" s="58"/>
      <c r="AQL112" s="74"/>
      <c r="AQM112" s="55"/>
      <c r="AQN112" s="55"/>
      <c r="AQO112" s="55"/>
      <c r="AQP112" s="55"/>
      <c r="AQQ112" s="55"/>
      <c r="AQR112" s="53"/>
      <c r="AQS112" s="54"/>
      <c r="AQT112" s="54"/>
      <c r="AQU112" s="54"/>
      <c r="AQV112" s="58"/>
      <c r="AQW112" s="74"/>
      <c r="AQX112" s="55"/>
      <c r="AQY112" s="55"/>
      <c r="AQZ112" s="55"/>
      <c r="ARA112" s="55"/>
      <c r="ARB112" s="55"/>
      <c r="ARC112" s="53"/>
      <c r="ARD112" s="54"/>
      <c r="ARE112" s="54"/>
      <c r="ARF112" s="54"/>
      <c r="ARG112" s="58"/>
      <c r="ARH112" s="74"/>
      <c r="ARI112" s="55"/>
      <c r="ARJ112" s="55"/>
      <c r="ARK112" s="55"/>
      <c r="ARL112" s="55"/>
      <c r="ARM112" s="55"/>
      <c r="ARN112" s="53"/>
      <c r="ARO112" s="54"/>
      <c r="ARP112" s="54"/>
      <c r="ARQ112" s="54"/>
      <c r="ARR112" s="58"/>
      <c r="ARS112" s="74"/>
      <c r="ART112" s="55"/>
      <c r="ARU112" s="55"/>
      <c r="ARV112" s="55"/>
      <c r="ARW112" s="55"/>
      <c r="ARX112" s="55"/>
      <c r="ARY112" s="53"/>
      <c r="ARZ112" s="54"/>
      <c r="ASA112" s="54"/>
      <c r="ASB112" s="54"/>
      <c r="ASC112" s="58"/>
      <c r="ASD112" s="74"/>
      <c r="ASE112" s="55"/>
      <c r="ASF112" s="55"/>
      <c r="ASG112" s="55"/>
      <c r="ASH112" s="55"/>
      <c r="ASI112" s="55"/>
      <c r="ASJ112" s="53"/>
      <c r="ASK112" s="54"/>
      <c r="ASL112" s="54"/>
      <c r="ASM112" s="54"/>
      <c r="ASN112" s="58"/>
      <c r="ASO112" s="74"/>
      <c r="ASP112" s="55"/>
      <c r="ASQ112" s="55"/>
      <c r="ASR112" s="55"/>
      <c r="ASS112" s="55"/>
      <c r="AST112" s="55"/>
      <c r="ASU112" s="53"/>
      <c r="ASV112" s="54"/>
      <c r="ASW112" s="54"/>
      <c r="ASX112" s="54"/>
      <c r="ASY112" s="58"/>
      <c r="ASZ112" s="74"/>
      <c r="ATA112" s="55"/>
      <c r="ATB112" s="55"/>
      <c r="ATC112" s="55"/>
      <c r="ATD112" s="55"/>
      <c r="ATE112" s="55"/>
      <c r="ATF112" s="53"/>
      <c r="ATG112" s="54"/>
      <c r="ATH112" s="54"/>
      <c r="ATI112" s="54"/>
      <c r="ATJ112" s="58"/>
      <c r="ATK112" s="74"/>
      <c r="ATL112" s="55"/>
      <c r="ATM112" s="55"/>
      <c r="ATN112" s="55"/>
      <c r="ATO112" s="55"/>
      <c r="ATP112" s="55"/>
      <c r="ATQ112" s="53"/>
      <c r="ATR112" s="54"/>
      <c r="ATS112" s="54"/>
      <c r="ATT112" s="54"/>
      <c r="ATU112" s="58"/>
      <c r="ATV112" s="74"/>
      <c r="ATW112" s="55"/>
      <c r="ATX112" s="55"/>
      <c r="ATY112" s="55"/>
      <c r="ATZ112" s="55"/>
      <c r="AUA112" s="55"/>
      <c r="AUB112" s="53"/>
      <c r="AUC112" s="54"/>
      <c r="AUD112" s="54"/>
      <c r="AUE112" s="54"/>
      <c r="AUF112" s="58"/>
      <c r="AUG112" s="74"/>
      <c r="AUH112" s="55"/>
      <c r="AUI112" s="55"/>
      <c r="AUJ112" s="55"/>
      <c r="AUK112" s="55"/>
      <c r="AUL112" s="55"/>
      <c r="AUM112" s="53"/>
      <c r="AUN112" s="54"/>
      <c r="AUO112" s="54"/>
      <c r="AUP112" s="54"/>
      <c r="AUQ112" s="58"/>
      <c r="AUR112" s="74"/>
      <c r="AUS112" s="55"/>
      <c r="AUT112" s="55"/>
      <c r="AUU112" s="55"/>
      <c r="AUV112" s="55"/>
      <c r="AUW112" s="55"/>
      <c r="AUX112" s="53"/>
      <c r="AUY112" s="54"/>
      <c r="AUZ112" s="54"/>
      <c r="AVA112" s="54"/>
      <c r="AVB112" s="58"/>
      <c r="AVC112" s="74"/>
      <c r="AVD112" s="55"/>
      <c r="AVE112" s="55"/>
      <c r="AVF112" s="55"/>
      <c r="AVG112" s="55"/>
      <c r="AVH112" s="55"/>
      <c r="AVI112" s="53"/>
      <c r="AVJ112" s="54"/>
      <c r="AVK112" s="54"/>
      <c r="AVL112" s="54"/>
      <c r="AVM112" s="58"/>
      <c r="AVN112" s="74"/>
      <c r="AVO112" s="55"/>
      <c r="AVP112" s="55"/>
      <c r="AVQ112" s="55"/>
      <c r="AVR112" s="55"/>
      <c r="AVS112" s="55"/>
      <c r="AVT112" s="53"/>
      <c r="AVU112" s="54"/>
      <c r="AVV112" s="54"/>
      <c r="AVW112" s="54"/>
      <c r="AVX112" s="58"/>
      <c r="AVY112" s="74"/>
      <c r="AVZ112" s="55"/>
      <c r="AWA112" s="55"/>
      <c r="AWB112" s="55"/>
      <c r="AWC112" s="55"/>
      <c r="AWD112" s="55"/>
      <c r="AWE112" s="53"/>
      <c r="AWF112" s="54"/>
      <c r="AWG112" s="54"/>
      <c r="AWH112" s="54"/>
      <c r="AWI112" s="58"/>
      <c r="AWJ112" s="74"/>
      <c r="AWK112" s="55"/>
      <c r="AWL112" s="55"/>
      <c r="AWM112" s="55"/>
      <c r="AWN112" s="55"/>
      <c r="AWO112" s="55"/>
      <c r="AWP112" s="53"/>
      <c r="AWQ112" s="54"/>
      <c r="AWR112" s="54"/>
      <c r="AWS112" s="54"/>
      <c r="AWT112" s="58"/>
      <c r="AWU112" s="74"/>
      <c r="AWV112" s="55"/>
      <c r="AWW112" s="55"/>
      <c r="AWX112" s="55"/>
      <c r="AWY112" s="55"/>
      <c r="AWZ112" s="55"/>
      <c r="AXA112" s="53"/>
      <c r="AXB112" s="54"/>
      <c r="AXC112" s="54"/>
      <c r="AXD112" s="54"/>
      <c r="AXE112" s="58"/>
      <c r="AXF112" s="74"/>
      <c r="AXG112" s="55"/>
      <c r="AXH112" s="55"/>
      <c r="AXI112" s="55"/>
      <c r="AXJ112" s="55"/>
      <c r="AXK112" s="55"/>
      <c r="AXL112" s="53"/>
      <c r="AXM112" s="54"/>
      <c r="AXN112" s="54"/>
      <c r="AXO112" s="54"/>
      <c r="AXP112" s="58"/>
      <c r="AXQ112" s="74"/>
      <c r="AXR112" s="55"/>
      <c r="AXS112" s="55"/>
      <c r="AXT112" s="55"/>
      <c r="AXU112" s="55"/>
      <c r="AXV112" s="55"/>
      <c r="AXW112" s="53"/>
      <c r="AXX112" s="54"/>
      <c r="AXY112" s="54"/>
      <c r="AXZ112" s="54"/>
      <c r="AYA112" s="58"/>
      <c r="AYB112" s="74"/>
      <c r="AYC112" s="55"/>
      <c r="AYD112" s="55"/>
      <c r="AYE112" s="55"/>
      <c r="AYF112" s="55"/>
      <c r="AYG112" s="55"/>
      <c r="AYH112" s="53"/>
      <c r="AYI112" s="54"/>
      <c r="AYJ112" s="54"/>
      <c r="AYK112" s="54"/>
      <c r="AYL112" s="58"/>
      <c r="AYM112" s="74"/>
      <c r="AYN112" s="55"/>
      <c r="AYO112" s="55"/>
      <c r="AYP112" s="55"/>
      <c r="AYQ112" s="55"/>
      <c r="AYR112" s="55"/>
      <c r="AYS112" s="53"/>
      <c r="AYT112" s="54"/>
      <c r="AYU112" s="54"/>
      <c r="AYV112" s="54"/>
      <c r="AYW112" s="58"/>
      <c r="AYX112" s="74"/>
      <c r="AYY112" s="55"/>
      <c r="AYZ112" s="55"/>
      <c r="AZA112" s="55"/>
      <c r="AZB112" s="55"/>
      <c r="AZC112" s="55"/>
      <c r="AZD112" s="53"/>
      <c r="AZE112" s="54"/>
      <c r="AZF112" s="54"/>
      <c r="AZG112" s="54"/>
      <c r="AZH112" s="58"/>
      <c r="AZI112" s="74"/>
      <c r="AZJ112" s="55"/>
      <c r="AZK112" s="55"/>
      <c r="AZL112" s="55"/>
      <c r="AZM112" s="55"/>
      <c r="AZN112" s="55"/>
      <c r="AZO112" s="53"/>
      <c r="AZP112" s="54"/>
      <c r="AZQ112" s="54"/>
      <c r="AZR112" s="54"/>
      <c r="AZS112" s="58"/>
      <c r="AZT112" s="74"/>
      <c r="AZU112" s="55"/>
      <c r="AZV112" s="55"/>
      <c r="AZW112" s="55"/>
      <c r="AZX112" s="55"/>
      <c r="AZY112" s="55"/>
      <c r="AZZ112" s="53"/>
      <c r="BAA112" s="54"/>
      <c r="BAB112" s="54"/>
      <c r="BAC112" s="54"/>
      <c r="BAD112" s="58"/>
      <c r="BAE112" s="74"/>
      <c r="BAF112" s="55"/>
      <c r="BAG112" s="55"/>
      <c r="BAH112" s="55"/>
      <c r="BAI112" s="55"/>
      <c r="BAJ112" s="55"/>
      <c r="BAK112" s="53"/>
      <c r="BAL112" s="54"/>
      <c r="BAM112" s="54"/>
      <c r="BAN112" s="54"/>
      <c r="BAO112" s="58"/>
      <c r="BAP112" s="74"/>
      <c r="BAQ112" s="55"/>
      <c r="BAR112" s="55"/>
      <c r="BAS112" s="55"/>
      <c r="BAT112" s="55"/>
      <c r="BAU112" s="55"/>
      <c r="BAV112" s="53"/>
      <c r="BAW112" s="54"/>
      <c r="BAX112" s="54"/>
      <c r="BAY112" s="54"/>
      <c r="BAZ112" s="58"/>
      <c r="BBA112" s="74"/>
      <c r="BBB112" s="55"/>
      <c r="BBC112" s="55"/>
      <c r="BBD112" s="55"/>
      <c r="BBE112" s="55"/>
      <c r="BBF112" s="55"/>
      <c r="BBG112" s="53"/>
      <c r="BBH112" s="54"/>
      <c r="BBI112" s="54"/>
      <c r="BBJ112" s="54"/>
      <c r="BBK112" s="58"/>
      <c r="BBL112" s="74"/>
      <c r="BBM112" s="55"/>
      <c r="BBN112" s="55"/>
      <c r="BBO112" s="55"/>
      <c r="BBP112" s="55"/>
      <c r="BBQ112" s="55"/>
      <c r="BBR112" s="53"/>
      <c r="BBS112" s="54"/>
      <c r="BBT112" s="54"/>
      <c r="BBU112" s="54"/>
      <c r="BBV112" s="58"/>
      <c r="BBW112" s="74"/>
      <c r="BBX112" s="55"/>
      <c r="BBY112" s="55"/>
      <c r="BBZ112" s="55"/>
      <c r="BCA112" s="55"/>
      <c r="BCB112" s="55"/>
      <c r="BCC112" s="53"/>
      <c r="BCD112" s="54"/>
      <c r="BCE112" s="54"/>
      <c r="BCF112" s="54"/>
      <c r="BCG112" s="58"/>
      <c r="BCH112" s="74"/>
      <c r="BCI112" s="55"/>
      <c r="BCJ112" s="55"/>
      <c r="BCK112" s="55"/>
      <c r="BCL112" s="55"/>
      <c r="BCM112" s="55"/>
      <c r="BCN112" s="53"/>
      <c r="BCO112" s="54"/>
      <c r="BCP112" s="54"/>
      <c r="BCQ112" s="54"/>
      <c r="BCR112" s="58"/>
      <c r="BCS112" s="74"/>
      <c r="BCT112" s="55"/>
      <c r="BCU112" s="55"/>
      <c r="BCV112" s="55"/>
      <c r="BCW112" s="55"/>
      <c r="BCX112" s="55"/>
      <c r="BCY112" s="53"/>
      <c r="BCZ112" s="54"/>
      <c r="BDA112" s="54"/>
      <c r="BDB112" s="54"/>
      <c r="BDC112" s="58"/>
      <c r="BDD112" s="74"/>
      <c r="BDE112" s="55"/>
      <c r="BDF112" s="55"/>
      <c r="BDG112" s="55"/>
      <c r="BDH112" s="55"/>
      <c r="BDI112" s="55"/>
      <c r="BDJ112" s="53"/>
      <c r="BDK112" s="54"/>
      <c r="BDL112" s="54"/>
      <c r="BDM112" s="54"/>
      <c r="BDN112" s="58"/>
      <c r="BDO112" s="74"/>
      <c r="BDP112" s="55"/>
      <c r="BDQ112" s="55"/>
      <c r="BDR112" s="55"/>
      <c r="BDS112" s="55"/>
      <c r="BDT112" s="55"/>
      <c r="BDU112" s="53"/>
      <c r="BDV112" s="54"/>
      <c r="BDW112" s="54"/>
      <c r="BDX112" s="54"/>
      <c r="BDY112" s="58"/>
      <c r="BDZ112" s="74"/>
      <c r="BEA112" s="55"/>
      <c r="BEB112" s="55"/>
      <c r="BEC112" s="55"/>
      <c r="BED112" s="55"/>
      <c r="BEE112" s="55"/>
      <c r="BEF112" s="53"/>
      <c r="BEG112" s="54"/>
      <c r="BEH112" s="54"/>
      <c r="BEI112" s="54"/>
      <c r="BEJ112" s="58"/>
      <c r="BEK112" s="74"/>
      <c r="BEL112" s="55"/>
      <c r="BEM112" s="55"/>
      <c r="BEN112" s="55"/>
      <c r="BEO112" s="55"/>
      <c r="BEP112" s="55"/>
      <c r="BEQ112" s="53"/>
      <c r="BER112" s="54"/>
      <c r="BES112" s="54"/>
      <c r="BET112" s="54"/>
      <c r="BEU112" s="58"/>
      <c r="BEV112" s="74"/>
      <c r="BEW112" s="55"/>
      <c r="BEX112" s="55"/>
      <c r="BEY112" s="55"/>
      <c r="BEZ112" s="55"/>
      <c r="BFA112" s="55"/>
      <c r="BFB112" s="53"/>
      <c r="BFC112" s="54"/>
      <c r="BFD112" s="54"/>
      <c r="BFE112" s="54"/>
      <c r="BFF112" s="58"/>
      <c r="BFG112" s="74"/>
      <c r="BFH112" s="55"/>
      <c r="BFI112" s="55"/>
      <c r="BFJ112" s="55"/>
      <c r="BFK112" s="55"/>
      <c r="BFL112" s="55"/>
      <c r="BFM112" s="53"/>
      <c r="BFN112" s="54"/>
      <c r="BFO112" s="54"/>
      <c r="BFP112" s="54"/>
      <c r="BFQ112" s="58"/>
      <c r="BFR112" s="74"/>
      <c r="BFS112" s="55"/>
      <c r="BFT112" s="55"/>
      <c r="BFU112" s="55"/>
      <c r="BFV112" s="55"/>
      <c r="BFW112" s="55"/>
      <c r="BFX112" s="53"/>
      <c r="BFY112" s="54"/>
      <c r="BFZ112" s="54"/>
      <c r="BGA112" s="54"/>
      <c r="BGB112" s="58"/>
      <c r="BGC112" s="74"/>
      <c r="BGD112" s="55"/>
      <c r="BGE112" s="55"/>
      <c r="BGF112" s="55"/>
      <c r="BGG112" s="55"/>
      <c r="BGH112" s="55"/>
      <c r="BGI112" s="53"/>
      <c r="BGJ112" s="54"/>
      <c r="BGK112" s="54"/>
      <c r="BGL112" s="54"/>
      <c r="BGM112" s="58"/>
      <c r="BGN112" s="74"/>
      <c r="BGO112" s="55"/>
      <c r="BGP112" s="55"/>
      <c r="BGQ112" s="55"/>
      <c r="BGR112" s="55"/>
      <c r="BGS112" s="55"/>
      <c r="BGT112" s="53"/>
      <c r="BGU112" s="54"/>
      <c r="BGV112" s="54"/>
      <c r="BGW112" s="54"/>
      <c r="BGX112" s="58"/>
      <c r="BGY112" s="74"/>
      <c r="BGZ112" s="55"/>
      <c r="BHA112" s="55"/>
      <c r="BHB112" s="55"/>
      <c r="BHC112" s="55"/>
      <c r="BHD112" s="55"/>
      <c r="BHE112" s="53"/>
      <c r="BHF112" s="54"/>
      <c r="BHG112" s="54"/>
      <c r="BHH112" s="54"/>
      <c r="BHI112" s="58"/>
      <c r="BHJ112" s="74"/>
      <c r="BHK112" s="55"/>
      <c r="BHL112" s="55"/>
      <c r="BHM112" s="55"/>
      <c r="BHN112" s="55"/>
      <c r="BHO112" s="55"/>
      <c r="BHP112" s="53"/>
      <c r="BHQ112" s="54"/>
      <c r="BHR112" s="54"/>
      <c r="BHS112" s="54"/>
      <c r="BHT112" s="58"/>
      <c r="BHU112" s="74"/>
      <c r="BHV112" s="55"/>
      <c r="BHW112" s="55"/>
      <c r="BHX112" s="55"/>
      <c r="BHY112" s="55"/>
      <c r="BHZ112" s="55"/>
      <c r="BIA112" s="53"/>
      <c r="BIB112" s="54"/>
      <c r="BIC112" s="54"/>
      <c r="BID112" s="54"/>
      <c r="BIE112" s="58"/>
      <c r="BIF112" s="74"/>
      <c r="BIG112" s="55"/>
      <c r="BIH112" s="55"/>
      <c r="BII112" s="55"/>
      <c r="BIJ112" s="55"/>
      <c r="BIK112" s="55"/>
      <c r="BIL112" s="53"/>
      <c r="BIM112" s="54"/>
      <c r="BIN112" s="54"/>
      <c r="BIO112" s="54"/>
      <c r="BIP112" s="58"/>
      <c r="BIQ112" s="74"/>
      <c r="BIR112" s="55"/>
      <c r="BIS112" s="55"/>
      <c r="BIT112" s="55"/>
      <c r="BIU112" s="55"/>
      <c r="BIV112" s="55"/>
      <c r="BIW112" s="53"/>
      <c r="BIX112" s="54"/>
      <c r="BIY112" s="54"/>
      <c r="BIZ112" s="54"/>
      <c r="BJA112" s="58"/>
      <c r="BJB112" s="74"/>
      <c r="BJC112" s="55"/>
      <c r="BJD112" s="55"/>
      <c r="BJE112" s="55"/>
      <c r="BJF112" s="55"/>
      <c r="BJG112" s="55"/>
      <c r="BJH112" s="53"/>
      <c r="BJI112" s="54"/>
      <c r="BJJ112" s="54"/>
      <c r="BJK112" s="54"/>
      <c r="BJL112" s="58"/>
      <c r="BJM112" s="74"/>
      <c r="BJN112" s="55"/>
      <c r="BJO112" s="55"/>
      <c r="BJP112" s="55"/>
      <c r="BJQ112" s="55"/>
      <c r="BJR112" s="55"/>
      <c r="BJS112" s="53"/>
      <c r="BJT112" s="54"/>
      <c r="BJU112" s="54"/>
      <c r="BJV112" s="54"/>
      <c r="BJW112" s="58"/>
      <c r="BJX112" s="74"/>
      <c r="BJY112" s="55"/>
      <c r="BJZ112" s="55"/>
      <c r="BKA112" s="55"/>
      <c r="BKB112" s="55"/>
      <c r="BKC112" s="55"/>
      <c r="BKD112" s="53"/>
      <c r="BKE112" s="54"/>
      <c r="BKF112" s="54"/>
      <c r="BKG112" s="54"/>
      <c r="BKH112" s="58"/>
      <c r="BKI112" s="74"/>
      <c r="BKJ112" s="55"/>
      <c r="BKK112" s="55"/>
      <c r="BKL112" s="55"/>
      <c r="BKM112" s="55"/>
      <c r="BKN112" s="55"/>
      <c r="BKO112" s="53"/>
      <c r="BKP112" s="54"/>
      <c r="BKQ112" s="54"/>
      <c r="BKR112" s="54"/>
      <c r="BKS112" s="58"/>
      <c r="BKT112" s="74"/>
      <c r="BKU112" s="55"/>
      <c r="BKV112" s="55"/>
      <c r="BKW112" s="55"/>
      <c r="BKX112" s="55"/>
      <c r="BKY112" s="55"/>
      <c r="BKZ112" s="53"/>
      <c r="BLA112" s="54"/>
      <c r="BLB112" s="54"/>
      <c r="BLC112" s="54"/>
      <c r="BLD112" s="58"/>
      <c r="BLE112" s="74"/>
      <c r="BLF112" s="55"/>
      <c r="BLG112" s="55"/>
      <c r="BLH112" s="55"/>
      <c r="BLI112" s="55"/>
      <c r="BLJ112" s="55"/>
      <c r="BLK112" s="53"/>
      <c r="BLL112" s="54"/>
      <c r="BLM112" s="54"/>
      <c r="BLN112" s="54"/>
      <c r="BLO112" s="58"/>
      <c r="BLP112" s="74"/>
      <c r="BLQ112" s="55"/>
      <c r="BLR112" s="55"/>
      <c r="BLS112" s="55"/>
      <c r="BLT112" s="55"/>
      <c r="BLU112" s="55"/>
      <c r="BLV112" s="53"/>
      <c r="BLW112" s="54"/>
      <c r="BLX112" s="54"/>
      <c r="BLY112" s="54"/>
      <c r="BLZ112" s="58"/>
      <c r="BMA112" s="74"/>
      <c r="BMB112" s="55"/>
      <c r="BMC112" s="55"/>
      <c r="BMD112" s="55"/>
      <c r="BME112" s="55"/>
      <c r="BMF112" s="55"/>
      <c r="BMG112" s="53"/>
      <c r="BMH112" s="54"/>
      <c r="BMI112" s="54"/>
      <c r="BMJ112" s="54"/>
      <c r="BMK112" s="58"/>
      <c r="BML112" s="74"/>
      <c r="BMM112" s="55"/>
      <c r="BMN112" s="55"/>
      <c r="BMO112" s="55"/>
      <c r="BMP112" s="55"/>
      <c r="BMQ112" s="55"/>
      <c r="BMR112" s="53"/>
      <c r="BMS112" s="54"/>
      <c r="BMT112" s="54"/>
      <c r="BMU112" s="54"/>
      <c r="BMV112" s="58"/>
      <c r="BMW112" s="74"/>
      <c r="BMX112" s="55"/>
      <c r="BMY112" s="55"/>
      <c r="BMZ112" s="55"/>
      <c r="BNA112" s="55"/>
      <c r="BNB112" s="55"/>
      <c r="BNC112" s="53"/>
      <c r="BND112" s="54"/>
      <c r="BNE112" s="54"/>
      <c r="BNF112" s="54"/>
      <c r="BNG112" s="58"/>
      <c r="BNH112" s="74"/>
      <c r="BNI112" s="55"/>
      <c r="BNJ112" s="55"/>
      <c r="BNK112" s="55"/>
      <c r="BNL112" s="55"/>
      <c r="BNM112" s="55"/>
      <c r="BNN112" s="53"/>
      <c r="BNO112" s="54"/>
      <c r="BNP112" s="54"/>
      <c r="BNQ112" s="54"/>
      <c r="BNR112" s="58"/>
      <c r="BNS112" s="74"/>
      <c r="BNT112" s="55"/>
      <c r="BNU112" s="55"/>
      <c r="BNV112" s="55"/>
      <c r="BNW112" s="55"/>
      <c r="BNX112" s="55"/>
      <c r="BNY112" s="53"/>
      <c r="BNZ112" s="54"/>
      <c r="BOA112" s="54"/>
      <c r="BOB112" s="54"/>
      <c r="BOC112" s="58"/>
      <c r="BOD112" s="74"/>
      <c r="BOE112" s="55"/>
      <c r="BOF112" s="55"/>
      <c r="BOG112" s="55"/>
      <c r="BOH112" s="55"/>
      <c r="BOI112" s="55"/>
      <c r="BOJ112" s="53"/>
      <c r="BOK112" s="54"/>
      <c r="BOL112" s="54"/>
      <c r="BOM112" s="54"/>
      <c r="BON112" s="58"/>
      <c r="BOO112" s="74"/>
      <c r="BOP112" s="55"/>
      <c r="BOQ112" s="55"/>
      <c r="BOR112" s="55"/>
      <c r="BOS112" s="55"/>
      <c r="BOT112" s="55"/>
      <c r="BOU112" s="53"/>
      <c r="BOV112" s="54"/>
      <c r="BOW112" s="54"/>
      <c r="BOX112" s="54"/>
      <c r="BOY112" s="58"/>
      <c r="BOZ112" s="74"/>
      <c r="BPA112" s="55"/>
      <c r="BPB112" s="55"/>
      <c r="BPC112" s="55"/>
      <c r="BPD112" s="55"/>
      <c r="BPE112" s="55"/>
      <c r="BPF112" s="53"/>
      <c r="BPG112" s="54"/>
      <c r="BPH112" s="54"/>
      <c r="BPI112" s="54"/>
      <c r="BPJ112" s="58"/>
      <c r="BPK112" s="74"/>
      <c r="BPL112" s="55"/>
      <c r="BPM112" s="55"/>
      <c r="BPN112" s="55"/>
      <c r="BPO112" s="55"/>
      <c r="BPP112" s="55"/>
      <c r="BPQ112" s="53"/>
      <c r="BPR112" s="54"/>
      <c r="BPS112" s="54"/>
      <c r="BPT112" s="54"/>
      <c r="BPU112" s="58"/>
      <c r="BPV112" s="74"/>
      <c r="BPW112" s="55"/>
      <c r="BPX112" s="55"/>
      <c r="BPY112" s="55"/>
      <c r="BPZ112" s="55"/>
      <c r="BQA112" s="55"/>
      <c r="BQB112" s="53"/>
      <c r="BQC112" s="54"/>
      <c r="BQD112" s="54"/>
      <c r="BQE112" s="54"/>
      <c r="BQF112" s="58"/>
      <c r="BQG112" s="74"/>
      <c r="BQH112" s="55"/>
      <c r="BQI112" s="55"/>
      <c r="BQJ112" s="55"/>
      <c r="BQK112" s="55"/>
      <c r="BQL112" s="55"/>
      <c r="BQM112" s="53"/>
      <c r="BQN112" s="54"/>
      <c r="BQO112" s="54"/>
      <c r="BQP112" s="54"/>
      <c r="BQQ112" s="58"/>
      <c r="BQR112" s="74"/>
      <c r="BQS112" s="55"/>
      <c r="BQT112" s="55"/>
      <c r="BQU112" s="55"/>
      <c r="BQV112" s="55"/>
      <c r="BQW112" s="55"/>
      <c r="BQX112" s="53"/>
      <c r="BQY112" s="54"/>
      <c r="BQZ112" s="54"/>
      <c r="BRA112" s="54"/>
      <c r="BRB112" s="58"/>
      <c r="BRC112" s="74"/>
      <c r="BRD112" s="55"/>
      <c r="BRE112" s="55"/>
      <c r="BRF112" s="55"/>
      <c r="BRG112" s="55"/>
      <c r="BRH112" s="55"/>
      <c r="BRI112" s="53"/>
      <c r="BRJ112" s="54"/>
      <c r="BRK112" s="54"/>
      <c r="BRL112" s="54"/>
      <c r="BRM112" s="58"/>
      <c r="BRN112" s="74"/>
      <c r="BRO112" s="55"/>
      <c r="BRP112" s="55"/>
      <c r="BRQ112" s="55"/>
      <c r="BRR112" s="55"/>
      <c r="BRS112" s="55"/>
      <c r="BRT112" s="53"/>
      <c r="BRU112" s="54"/>
      <c r="BRV112" s="54"/>
      <c r="BRW112" s="54"/>
      <c r="BRX112" s="58"/>
      <c r="BRY112" s="74"/>
      <c r="BRZ112" s="55"/>
      <c r="BSA112" s="55"/>
      <c r="BSB112" s="55"/>
      <c r="BSC112" s="55"/>
      <c r="BSD112" s="55"/>
      <c r="BSE112" s="53"/>
      <c r="BSF112" s="54"/>
      <c r="BSG112" s="54"/>
      <c r="BSH112" s="54"/>
      <c r="BSI112" s="58"/>
      <c r="BSJ112" s="74"/>
      <c r="BSK112" s="55"/>
      <c r="BSL112" s="55"/>
      <c r="BSM112" s="55"/>
      <c r="BSN112" s="55"/>
      <c r="BSO112" s="55"/>
      <c r="BSP112" s="53"/>
      <c r="BSQ112" s="54"/>
      <c r="BSR112" s="54"/>
      <c r="BSS112" s="54"/>
      <c r="BST112" s="58"/>
      <c r="BSU112" s="74"/>
      <c r="BSV112" s="55"/>
      <c r="BSW112" s="55"/>
      <c r="BSX112" s="55"/>
      <c r="BSY112" s="55"/>
      <c r="BSZ112" s="55"/>
      <c r="BTA112" s="53"/>
      <c r="BTB112" s="54"/>
      <c r="BTC112" s="54"/>
      <c r="BTD112" s="54"/>
      <c r="BTE112" s="58"/>
      <c r="BTF112" s="74"/>
      <c r="BTG112" s="55"/>
      <c r="BTH112" s="55"/>
      <c r="BTI112" s="55"/>
      <c r="BTJ112" s="55"/>
      <c r="BTK112" s="55"/>
      <c r="BTL112" s="53"/>
      <c r="BTM112" s="54"/>
      <c r="BTN112" s="54"/>
      <c r="BTO112" s="54"/>
      <c r="BTP112" s="58"/>
      <c r="BTQ112" s="74"/>
      <c r="BTR112" s="55"/>
      <c r="BTS112" s="55"/>
      <c r="BTT112" s="55"/>
      <c r="BTU112" s="55"/>
      <c r="BTV112" s="55"/>
      <c r="BTW112" s="53"/>
      <c r="BTX112" s="54"/>
      <c r="BTY112" s="54"/>
      <c r="BTZ112" s="54"/>
      <c r="BUA112" s="58"/>
      <c r="BUB112" s="74"/>
      <c r="BUC112" s="55"/>
      <c r="BUD112" s="55"/>
      <c r="BUE112" s="55"/>
      <c r="BUF112" s="55"/>
      <c r="BUG112" s="55"/>
      <c r="BUH112" s="53"/>
      <c r="BUI112" s="54"/>
      <c r="BUJ112" s="54"/>
      <c r="BUK112" s="54"/>
      <c r="BUL112" s="58"/>
      <c r="BUM112" s="74"/>
      <c r="BUN112" s="55"/>
      <c r="BUO112" s="55"/>
      <c r="BUP112" s="55"/>
      <c r="BUQ112" s="55"/>
      <c r="BUR112" s="55"/>
      <c r="BUS112" s="53"/>
      <c r="BUT112" s="54"/>
      <c r="BUU112" s="54"/>
      <c r="BUV112" s="54"/>
      <c r="BUW112" s="58"/>
      <c r="BUX112" s="74"/>
      <c r="BUY112" s="55"/>
      <c r="BUZ112" s="55"/>
      <c r="BVA112" s="55"/>
      <c r="BVB112" s="55"/>
      <c r="BVC112" s="55"/>
      <c r="BVD112" s="53"/>
      <c r="BVE112" s="54"/>
      <c r="BVF112" s="54"/>
      <c r="BVG112" s="54"/>
      <c r="BVH112" s="58"/>
      <c r="BVI112" s="74"/>
      <c r="BVJ112" s="55"/>
      <c r="BVK112" s="55"/>
      <c r="BVL112" s="55"/>
      <c r="BVM112" s="55"/>
      <c r="BVN112" s="55"/>
      <c r="BVO112" s="53"/>
      <c r="BVP112" s="54"/>
      <c r="BVQ112" s="54"/>
      <c r="BVR112" s="54"/>
      <c r="BVS112" s="58"/>
      <c r="BVT112" s="74"/>
      <c r="BVU112" s="55"/>
      <c r="BVV112" s="55"/>
      <c r="BVW112" s="55"/>
      <c r="BVX112" s="55"/>
      <c r="BVY112" s="55"/>
      <c r="BVZ112" s="53"/>
      <c r="BWA112" s="54"/>
      <c r="BWB112" s="54"/>
      <c r="BWC112" s="54"/>
      <c r="BWD112" s="58"/>
      <c r="BWE112" s="74"/>
      <c r="BWF112" s="55"/>
      <c r="BWG112" s="55"/>
      <c r="BWH112" s="55"/>
      <c r="BWI112" s="55"/>
      <c r="BWJ112" s="55"/>
      <c r="BWK112" s="53"/>
      <c r="BWL112" s="54"/>
      <c r="BWM112" s="54"/>
      <c r="BWN112" s="54"/>
      <c r="BWO112" s="58"/>
      <c r="BWP112" s="74"/>
      <c r="BWQ112" s="55"/>
      <c r="BWR112" s="55"/>
      <c r="BWS112" s="55"/>
      <c r="BWT112" s="55"/>
      <c r="BWU112" s="55"/>
      <c r="BWV112" s="53"/>
      <c r="BWW112" s="54"/>
      <c r="BWX112" s="54"/>
      <c r="BWY112" s="54"/>
      <c r="BWZ112" s="58"/>
      <c r="BXA112" s="74"/>
      <c r="BXB112" s="55"/>
      <c r="BXC112" s="55"/>
      <c r="BXD112" s="55"/>
      <c r="BXE112" s="55"/>
      <c r="BXF112" s="55"/>
      <c r="BXG112" s="53"/>
      <c r="BXH112" s="54"/>
      <c r="BXI112" s="54"/>
      <c r="BXJ112" s="54"/>
      <c r="BXK112" s="58"/>
      <c r="BXL112" s="74"/>
      <c r="BXM112" s="55"/>
      <c r="BXN112" s="55"/>
      <c r="BXO112" s="55"/>
      <c r="BXP112" s="55"/>
      <c r="BXQ112" s="55"/>
      <c r="BXR112" s="53"/>
      <c r="BXS112" s="54"/>
      <c r="BXT112" s="54"/>
      <c r="BXU112" s="54"/>
      <c r="BXV112" s="58"/>
      <c r="BXW112" s="74"/>
      <c r="BXX112" s="55"/>
      <c r="BXY112" s="55"/>
      <c r="BXZ112" s="55"/>
      <c r="BYA112" s="55"/>
      <c r="BYB112" s="55"/>
      <c r="BYC112" s="53"/>
      <c r="BYD112" s="54"/>
      <c r="BYE112" s="54"/>
      <c r="BYF112" s="54"/>
      <c r="BYG112" s="58"/>
      <c r="BYH112" s="74"/>
      <c r="BYI112" s="55"/>
      <c r="BYJ112" s="55"/>
      <c r="BYK112" s="55"/>
      <c r="BYL112" s="55"/>
      <c r="BYM112" s="55"/>
      <c r="BYN112" s="53"/>
      <c r="BYO112" s="54"/>
      <c r="BYP112" s="54"/>
      <c r="BYQ112" s="54"/>
      <c r="BYR112" s="58"/>
      <c r="BYS112" s="74"/>
      <c r="BYT112" s="55"/>
      <c r="BYU112" s="55"/>
      <c r="BYV112" s="55"/>
      <c r="BYW112" s="55"/>
      <c r="BYX112" s="55"/>
      <c r="BYY112" s="53"/>
      <c r="BYZ112" s="54"/>
      <c r="BZA112" s="54"/>
      <c r="BZB112" s="54"/>
      <c r="BZC112" s="58"/>
      <c r="BZD112" s="74"/>
      <c r="BZE112" s="55"/>
      <c r="BZF112" s="55"/>
      <c r="BZG112" s="55"/>
      <c r="BZH112" s="55"/>
      <c r="BZI112" s="55"/>
      <c r="BZJ112" s="53"/>
      <c r="BZK112" s="54"/>
      <c r="BZL112" s="54"/>
      <c r="BZM112" s="54"/>
      <c r="BZN112" s="58"/>
      <c r="BZO112" s="74"/>
      <c r="BZP112" s="55"/>
      <c r="BZQ112" s="55"/>
      <c r="BZR112" s="55"/>
      <c r="BZS112" s="55"/>
      <c r="BZT112" s="55"/>
      <c r="BZU112" s="53"/>
      <c r="BZV112" s="54"/>
      <c r="BZW112" s="54"/>
      <c r="BZX112" s="54"/>
      <c r="BZY112" s="58"/>
      <c r="BZZ112" s="74"/>
      <c r="CAA112" s="55"/>
      <c r="CAB112" s="55"/>
      <c r="CAC112" s="55"/>
      <c r="CAD112" s="55"/>
      <c r="CAE112" s="55"/>
      <c r="CAF112" s="53"/>
      <c r="CAG112" s="54"/>
      <c r="CAH112" s="54"/>
      <c r="CAI112" s="54"/>
      <c r="CAJ112" s="58"/>
      <c r="CAK112" s="74"/>
      <c r="CAL112" s="55"/>
      <c r="CAM112" s="55"/>
      <c r="CAN112" s="55"/>
      <c r="CAO112" s="55"/>
      <c r="CAP112" s="55"/>
      <c r="CAQ112" s="53"/>
      <c r="CAR112" s="54"/>
      <c r="CAS112" s="54"/>
      <c r="CAT112" s="54"/>
      <c r="CAU112" s="58"/>
      <c r="CAV112" s="74"/>
      <c r="CAW112" s="55"/>
      <c r="CAX112" s="55"/>
      <c r="CAY112" s="55"/>
      <c r="CAZ112" s="55"/>
      <c r="CBA112" s="55"/>
      <c r="CBB112" s="53"/>
      <c r="CBC112" s="54"/>
      <c r="CBD112" s="54"/>
      <c r="CBE112" s="54"/>
      <c r="CBF112" s="58"/>
      <c r="CBG112" s="74"/>
      <c r="CBH112" s="55"/>
      <c r="CBI112" s="55"/>
      <c r="CBJ112" s="55"/>
      <c r="CBK112" s="55"/>
      <c r="CBL112" s="55"/>
      <c r="CBM112" s="53"/>
      <c r="CBN112" s="54"/>
      <c r="CBO112" s="54"/>
      <c r="CBP112" s="54"/>
      <c r="CBQ112" s="58"/>
      <c r="CBR112" s="74"/>
      <c r="CBS112" s="55"/>
      <c r="CBT112" s="55"/>
      <c r="CBU112" s="55"/>
      <c r="CBV112" s="55"/>
      <c r="CBW112" s="55"/>
      <c r="CBX112" s="53"/>
      <c r="CBY112" s="54"/>
      <c r="CBZ112" s="54"/>
      <c r="CCA112" s="54"/>
      <c r="CCB112" s="58"/>
      <c r="CCC112" s="74"/>
      <c r="CCD112" s="55"/>
      <c r="CCE112" s="55"/>
      <c r="CCF112" s="55"/>
      <c r="CCG112" s="55"/>
      <c r="CCH112" s="55"/>
      <c r="CCI112" s="53"/>
      <c r="CCJ112" s="54"/>
      <c r="CCK112" s="54"/>
      <c r="CCL112" s="54"/>
      <c r="CCM112" s="58"/>
      <c r="CCN112" s="74"/>
      <c r="CCO112" s="55"/>
      <c r="CCP112" s="55"/>
      <c r="CCQ112" s="55"/>
      <c r="CCR112" s="55"/>
      <c r="CCS112" s="55"/>
      <c r="CCT112" s="53"/>
      <c r="CCU112" s="54"/>
      <c r="CCV112" s="54"/>
      <c r="CCW112" s="54"/>
      <c r="CCX112" s="58"/>
      <c r="CCY112" s="74"/>
      <c r="CCZ112" s="55"/>
      <c r="CDA112" s="55"/>
      <c r="CDB112" s="55"/>
      <c r="CDC112" s="55"/>
      <c r="CDD112" s="55"/>
      <c r="CDE112" s="53"/>
      <c r="CDF112" s="54"/>
      <c r="CDG112" s="54"/>
      <c r="CDH112" s="54"/>
      <c r="CDI112" s="58"/>
      <c r="CDJ112" s="74"/>
      <c r="CDK112" s="55"/>
      <c r="CDL112" s="55"/>
      <c r="CDM112" s="55"/>
      <c r="CDN112" s="55"/>
      <c r="CDO112" s="55"/>
      <c r="CDP112" s="53"/>
      <c r="CDQ112" s="54"/>
      <c r="CDR112" s="54"/>
      <c r="CDS112" s="54"/>
      <c r="CDT112" s="58"/>
      <c r="CDU112" s="74"/>
      <c r="CDV112" s="55"/>
      <c r="CDW112" s="55"/>
      <c r="CDX112" s="55"/>
      <c r="CDY112" s="55"/>
      <c r="CDZ112" s="55"/>
      <c r="CEA112" s="53"/>
      <c r="CEB112" s="54"/>
      <c r="CEC112" s="54"/>
      <c r="CED112" s="54"/>
      <c r="CEE112" s="58"/>
      <c r="CEF112" s="74"/>
      <c r="CEG112" s="55"/>
      <c r="CEH112" s="55"/>
      <c r="CEI112" s="55"/>
      <c r="CEJ112" s="55"/>
      <c r="CEK112" s="55"/>
      <c r="CEL112" s="53"/>
      <c r="CEM112" s="54"/>
      <c r="CEN112" s="54"/>
      <c r="CEO112" s="54"/>
      <c r="CEP112" s="58"/>
      <c r="CEQ112" s="74"/>
      <c r="CER112" s="55"/>
      <c r="CES112" s="55"/>
      <c r="CET112" s="55"/>
      <c r="CEU112" s="55"/>
      <c r="CEV112" s="55"/>
      <c r="CEW112" s="53"/>
      <c r="CEX112" s="54"/>
      <c r="CEY112" s="54"/>
      <c r="CEZ112" s="54"/>
      <c r="CFA112" s="58"/>
      <c r="CFB112" s="74"/>
      <c r="CFC112" s="55"/>
      <c r="CFD112" s="55"/>
      <c r="CFE112" s="55"/>
      <c r="CFF112" s="55"/>
      <c r="CFG112" s="55"/>
      <c r="CFH112" s="53"/>
      <c r="CFI112" s="54"/>
      <c r="CFJ112" s="54"/>
      <c r="CFK112" s="54"/>
      <c r="CFL112" s="58"/>
      <c r="CFM112" s="74"/>
      <c r="CFN112" s="55"/>
      <c r="CFO112" s="55"/>
      <c r="CFP112" s="55"/>
      <c r="CFQ112" s="55"/>
      <c r="CFR112" s="55"/>
      <c r="CFS112" s="53"/>
      <c r="CFT112" s="54"/>
      <c r="CFU112" s="54"/>
      <c r="CFV112" s="54"/>
      <c r="CFW112" s="58"/>
      <c r="CFX112" s="74"/>
      <c r="CFY112" s="55"/>
      <c r="CFZ112" s="55"/>
      <c r="CGA112" s="55"/>
      <c r="CGB112" s="55"/>
      <c r="CGC112" s="55"/>
      <c r="CGD112" s="53"/>
      <c r="CGE112" s="54"/>
      <c r="CGF112" s="54"/>
      <c r="CGG112" s="54"/>
      <c r="CGH112" s="58"/>
      <c r="CGI112" s="74"/>
      <c r="CGJ112" s="55"/>
      <c r="CGK112" s="55"/>
      <c r="CGL112" s="55"/>
      <c r="CGM112" s="55"/>
      <c r="CGN112" s="55"/>
      <c r="CGO112" s="53"/>
      <c r="CGP112" s="54"/>
      <c r="CGQ112" s="54"/>
      <c r="CGR112" s="54"/>
      <c r="CGS112" s="58"/>
      <c r="CGT112" s="74"/>
      <c r="CGU112" s="55"/>
      <c r="CGV112" s="55"/>
      <c r="CGW112" s="55"/>
      <c r="CGX112" s="55"/>
      <c r="CGY112" s="55"/>
      <c r="CGZ112" s="53"/>
      <c r="CHA112" s="54"/>
      <c r="CHB112" s="54"/>
      <c r="CHC112" s="54"/>
      <c r="CHD112" s="58"/>
      <c r="CHE112" s="74"/>
      <c r="CHF112" s="55"/>
      <c r="CHG112" s="55"/>
      <c r="CHH112" s="55"/>
      <c r="CHI112" s="55"/>
      <c r="CHJ112" s="55"/>
      <c r="CHK112" s="53"/>
      <c r="CHL112" s="54"/>
      <c r="CHM112" s="54"/>
      <c r="CHN112" s="54"/>
      <c r="CHO112" s="58"/>
      <c r="CHP112" s="74"/>
      <c r="CHQ112" s="55"/>
      <c r="CHR112" s="55"/>
      <c r="CHS112" s="55"/>
      <c r="CHT112" s="55"/>
      <c r="CHU112" s="55"/>
      <c r="CHV112" s="53"/>
      <c r="CHW112" s="54"/>
      <c r="CHX112" s="54"/>
      <c r="CHY112" s="54"/>
      <c r="CHZ112" s="58"/>
      <c r="CIA112" s="74"/>
      <c r="CIB112" s="55"/>
      <c r="CIC112" s="55"/>
      <c r="CID112" s="55"/>
      <c r="CIE112" s="55"/>
      <c r="CIF112" s="55"/>
      <c r="CIG112" s="53"/>
      <c r="CIH112" s="54"/>
      <c r="CII112" s="54"/>
      <c r="CIJ112" s="54"/>
      <c r="CIK112" s="58"/>
      <c r="CIL112" s="74"/>
      <c r="CIM112" s="55"/>
      <c r="CIN112" s="55"/>
      <c r="CIO112" s="55"/>
      <c r="CIP112" s="55"/>
      <c r="CIQ112" s="55"/>
      <c r="CIR112" s="53"/>
      <c r="CIS112" s="54"/>
      <c r="CIT112" s="54"/>
      <c r="CIU112" s="54"/>
      <c r="CIV112" s="58"/>
      <c r="CIW112" s="74"/>
      <c r="CIX112" s="55"/>
      <c r="CIY112" s="55"/>
      <c r="CIZ112" s="55"/>
      <c r="CJA112" s="55"/>
      <c r="CJB112" s="55"/>
      <c r="CJC112" s="53"/>
      <c r="CJD112" s="54"/>
      <c r="CJE112" s="54"/>
      <c r="CJF112" s="54"/>
      <c r="CJG112" s="58"/>
      <c r="CJH112" s="74"/>
      <c r="CJI112" s="55"/>
      <c r="CJJ112" s="55"/>
      <c r="CJK112" s="55"/>
      <c r="CJL112" s="55"/>
      <c r="CJM112" s="55"/>
      <c r="CJN112" s="53"/>
      <c r="CJO112" s="54"/>
      <c r="CJP112" s="54"/>
      <c r="CJQ112" s="54"/>
      <c r="CJR112" s="58"/>
      <c r="CJS112" s="74"/>
      <c r="CJT112" s="55"/>
      <c r="CJU112" s="55"/>
      <c r="CJV112" s="55"/>
      <c r="CJW112" s="55"/>
      <c r="CJX112" s="55"/>
      <c r="CJY112" s="53"/>
      <c r="CJZ112" s="54"/>
      <c r="CKA112" s="54"/>
      <c r="CKB112" s="54"/>
      <c r="CKC112" s="58"/>
      <c r="CKD112" s="74"/>
      <c r="CKE112" s="55"/>
      <c r="CKF112" s="55"/>
      <c r="CKG112" s="55"/>
      <c r="CKH112" s="55"/>
      <c r="CKI112" s="55"/>
      <c r="CKJ112" s="53"/>
      <c r="CKK112" s="54"/>
      <c r="CKL112" s="54"/>
      <c r="CKM112" s="54"/>
      <c r="CKN112" s="58"/>
      <c r="CKO112" s="74"/>
      <c r="CKP112" s="55"/>
      <c r="CKQ112" s="55"/>
      <c r="CKR112" s="55"/>
      <c r="CKS112" s="55"/>
      <c r="CKT112" s="55"/>
      <c r="CKU112" s="53"/>
      <c r="CKV112" s="54"/>
      <c r="CKW112" s="54"/>
      <c r="CKX112" s="54"/>
      <c r="CKY112" s="58"/>
      <c r="CKZ112" s="74"/>
      <c r="CLA112" s="55"/>
      <c r="CLB112" s="55"/>
      <c r="CLC112" s="55"/>
      <c r="CLD112" s="55"/>
      <c r="CLE112" s="55"/>
      <c r="CLF112" s="53"/>
      <c r="CLG112" s="54"/>
      <c r="CLH112" s="54"/>
      <c r="CLI112" s="54"/>
      <c r="CLJ112" s="58"/>
      <c r="CLK112" s="74"/>
      <c r="CLL112" s="55"/>
      <c r="CLM112" s="55"/>
      <c r="CLN112" s="55"/>
      <c r="CLO112" s="55"/>
      <c r="CLP112" s="55"/>
      <c r="CLQ112" s="53"/>
      <c r="CLR112" s="54"/>
      <c r="CLS112" s="54"/>
      <c r="CLT112" s="54"/>
      <c r="CLU112" s="58"/>
      <c r="CLV112" s="74"/>
      <c r="CLW112" s="55"/>
      <c r="CLX112" s="55"/>
      <c r="CLY112" s="55"/>
      <c r="CLZ112" s="55"/>
      <c r="CMA112" s="55"/>
      <c r="CMB112" s="53"/>
      <c r="CMC112" s="54"/>
      <c r="CMD112" s="54"/>
      <c r="CME112" s="54"/>
      <c r="CMF112" s="58"/>
      <c r="CMG112" s="74"/>
      <c r="CMH112" s="55"/>
      <c r="CMI112" s="55"/>
      <c r="CMJ112" s="55"/>
      <c r="CMK112" s="55"/>
      <c r="CML112" s="55"/>
      <c r="CMM112" s="53"/>
      <c r="CMN112" s="54"/>
      <c r="CMO112" s="54"/>
      <c r="CMP112" s="54"/>
      <c r="CMQ112" s="58"/>
      <c r="CMR112" s="74"/>
      <c r="CMS112" s="55"/>
      <c r="CMT112" s="55"/>
      <c r="CMU112" s="55"/>
      <c r="CMV112" s="55"/>
      <c r="CMW112" s="55"/>
      <c r="CMX112" s="53"/>
      <c r="CMY112" s="54"/>
      <c r="CMZ112" s="54"/>
      <c r="CNA112" s="54"/>
      <c r="CNB112" s="58"/>
      <c r="CNC112" s="74"/>
      <c r="CND112" s="55"/>
      <c r="CNE112" s="55"/>
      <c r="CNF112" s="55"/>
      <c r="CNG112" s="55"/>
      <c r="CNH112" s="55"/>
      <c r="CNI112" s="53"/>
      <c r="CNJ112" s="54"/>
      <c r="CNK112" s="54"/>
      <c r="CNL112" s="54"/>
      <c r="CNM112" s="58"/>
      <c r="CNN112" s="74"/>
      <c r="CNO112" s="55"/>
      <c r="CNP112" s="55"/>
      <c r="CNQ112" s="55"/>
      <c r="CNR112" s="55"/>
      <c r="CNS112" s="55"/>
      <c r="CNT112" s="53"/>
      <c r="CNU112" s="54"/>
      <c r="CNV112" s="54"/>
      <c r="CNW112" s="54"/>
      <c r="CNX112" s="58"/>
      <c r="CNY112" s="74"/>
      <c r="CNZ112" s="55"/>
      <c r="COA112" s="55"/>
      <c r="COB112" s="55"/>
      <c r="COC112" s="55"/>
      <c r="COD112" s="55"/>
      <c r="COE112" s="53"/>
      <c r="COF112" s="54"/>
      <c r="COG112" s="54"/>
      <c r="COH112" s="54"/>
      <c r="COI112" s="58"/>
      <c r="COJ112" s="74"/>
      <c r="COK112" s="55"/>
      <c r="COL112" s="55"/>
      <c r="COM112" s="55"/>
      <c r="CON112" s="55"/>
      <c r="COO112" s="55"/>
      <c r="COP112" s="53"/>
      <c r="COQ112" s="54"/>
      <c r="COR112" s="54"/>
      <c r="COS112" s="54"/>
      <c r="COT112" s="58"/>
      <c r="COU112" s="74"/>
      <c r="COV112" s="55"/>
      <c r="COW112" s="55"/>
      <c r="COX112" s="55"/>
      <c r="COY112" s="55"/>
      <c r="COZ112" s="55"/>
      <c r="CPA112" s="53"/>
      <c r="CPB112" s="54"/>
      <c r="CPC112" s="54"/>
      <c r="CPD112" s="54"/>
      <c r="CPE112" s="58"/>
      <c r="CPF112" s="74"/>
      <c r="CPG112" s="55"/>
      <c r="CPH112" s="55"/>
      <c r="CPI112" s="55"/>
      <c r="CPJ112" s="55"/>
      <c r="CPK112" s="55"/>
      <c r="CPL112" s="53"/>
      <c r="CPM112" s="54"/>
      <c r="CPN112" s="54"/>
      <c r="CPO112" s="54"/>
      <c r="CPP112" s="58"/>
      <c r="CPQ112" s="74"/>
      <c r="CPR112" s="55"/>
      <c r="CPS112" s="55"/>
      <c r="CPT112" s="55"/>
      <c r="CPU112" s="55"/>
      <c r="CPV112" s="55"/>
      <c r="CPW112" s="53"/>
      <c r="CPX112" s="54"/>
      <c r="CPY112" s="54"/>
      <c r="CPZ112" s="54"/>
      <c r="CQA112" s="58"/>
      <c r="CQB112" s="74"/>
      <c r="CQC112" s="55"/>
      <c r="CQD112" s="55"/>
      <c r="CQE112" s="55"/>
      <c r="CQF112" s="55"/>
      <c r="CQG112" s="55"/>
      <c r="CQH112" s="53"/>
      <c r="CQI112" s="54"/>
      <c r="CQJ112" s="54"/>
      <c r="CQK112" s="54"/>
      <c r="CQL112" s="58"/>
      <c r="CQM112" s="74"/>
      <c r="CQN112" s="55"/>
      <c r="CQO112" s="55"/>
      <c r="CQP112" s="55"/>
      <c r="CQQ112" s="55"/>
      <c r="CQR112" s="55"/>
      <c r="CQS112" s="53"/>
      <c r="CQT112" s="54"/>
      <c r="CQU112" s="54"/>
      <c r="CQV112" s="54"/>
      <c r="CQW112" s="58"/>
      <c r="CQX112" s="74"/>
      <c r="CQY112" s="55"/>
      <c r="CQZ112" s="55"/>
      <c r="CRA112" s="55"/>
      <c r="CRB112" s="55"/>
      <c r="CRC112" s="55"/>
      <c r="CRD112" s="53"/>
      <c r="CRE112" s="54"/>
      <c r="CRF112" s="54"/>
      <c r="CRG112" s="54"/>
      <c r="CRH112" s="58"/>
      <c r="CRI112" s="74"/>
      <c r="CRJ112" s="55"/>
      <c r="CRK112" s="55"/>
      <c r="CRL112" s="55"/>
      <c r="CRM112" s="55"/>
      <c r="CRN112" s="55"/>
      <c r="CRO112" s="53"/>
      <c r="CRP112" s="54"/>
      <c r="CRQ112" s="54"/>
      <c r="CRR112" s="54"/>
      <c r="CRS112" s="58"/>
      <c r="CRT112" s="74"/>
      <c r="CRU112" s="55"/>
      <c r="CRV112" s="55"/>
      <c r="CRW112" s="55"/>
      <c r="CRX112" s="55"/>
      <c r="CRY112" s="55"/>
      <c r="CRZ112" s="53"/>
      <c r="CSA112" s="54"/>
      <c r="CSB112" s="54"/>
      <c r="CSC112" s="54"/>
      <c r="CSD112" s="58"/>
      <c r="CSE112" s="74"/>
      <c r="CSF112" s="55"/>
      <c r="CSG112" s="55"/>
      <c r="CSH112" s="55"/>
      <c r="CSI112" s="55"/>
      <c r="CSJ112" s="55"/>
      <c r="CSK112" s="53"/>
      <c r="CSL112" s="54"/>
      <c r="CSM112" s="54"/>
      <c r="CSN112" s="54"/>
      <c r="CSO112" s="58"/>
      <c r="CSP112" s="74"/>
      <c r="CSQ112" s="55"/>
      <c r="CSR112" s="55"/>
      <c r="CSS112" s="55"/>
      <c r="CST112" s="55"/>
      <c r="CSU112" s="55"/>
      <c r="CSV112" s="53"/>
      <c r="CSW112" s="54"/>
      <c r="CSX112" s="54"/>
      <c r="CSY112" s="54"/>
      <c r="CSZ112" s="58"/>
      <c r="CTA112" s="74"/>
      <c r="CTB112" s="55"/>
      <c r="CTC112" s="55"/>
      <c r="CTD112" s="55"/>
      <c r="CTE112" s="55"/>
      <c r="CTF112" s="55"/>
      <c r="CTG112" s="53"/>
      <c r="CTH112" s="54"/>
      <c r="CTI112" s="54"/>
      <c r="CTJ112" s="54"/>
      <c r="CTK112" s="58"/>
      <c r="CTL112" s="74"/>
      <c r="CTM112" s="55"/>
      <c r="CTN112" s="55"/>
      <c r="CTO112" s="55"/>
      <c r="CTP112" s="55"/>
      <c r="CTQ112" s="55"/>
      <c r="CTR112" s="53"/>
      <c r="CTS112" s="54"/>
      <c r="CTT112" s="54"/>
      <c r="CTU112" s="54"/>
      <c r="CTV112" s="58"/>
      <c r="CTW112" s="74"/>
      <c r="CTX112" s="55"/>
      <c r="CTY112" s="55"/>
      <c r="CTZ112" s="55"/>
      <c r="CUA112" s="55"/>
      <c r="CUB112" s="55"/>
      <c r="CUC112" s="53"/>
      <c r="CUD112" s="54"/>
      <c r="CUE112" s="54"/>
      <c r="CUF112" s="54"/>
      <c r="CUG112" s="58"/>
      <c r="CUH112" s="74"/>
      <c r="CUI112" s="55"/>
      <c r="CUJ112" s="55"/>
      <c r="CUK112" s="55"/>
      <c r="CUL112" s="55"/>
      <c r="CUM112" s="55"/>
      <c r="CUN112" s="53"/>
      <c r="CUO112" s="54"/>
      <c r="CUP112" s="54"/>
      <c r="CUQ112" s="54"/>
      <c r="CUR112" s="58"/>
      <c r="CUS112" s="74"/>
      <c r="CUT112" s="55"/>
      <c r="CUU112" s="55"/>
      <c r="CUV112" s="55"/>
      <c r="CUW112" s="55"/>
      <c r="CUX112" s="55"/>
      <c r="CUY112" s="53"/>
      <c r="CUZ112" s="54"/>
      <c r="CVA112" s="54"/>
      <c r="CVB112" s="54"/>
      <c r="CVC112" s="58"/>
      <c r="CVD112" s="74"/>
      <c r="CVE112" s="55"/>
      <c r="CVF112" s="55"/>
      <c r="CVG112" s="55"/>
      <c r="CVH112" s="55"/>
      <c r="CVI112" s="55"/>
      <c r="CVJ112" s="53"/>
      <c r="CVK112" s="54"/>
      <c r="CVL112" s="54"/>
      <c r="CVM112" s="54"/>
      <c r="CVN112" s="58"/>
      <c r="CVO112" s="74"/>
      <c r="CVP112" s="55"/>
      <c r="CVQ112" s="55"/>
      <c r="CVR112" s="55"/>
      <c r="CVS112" s="55"/>
      <c r="CVT112" s="55"/>
      <c r="CVU112" s="53"/>
      <c r="CVV112" s="54"/>
      <c r="CVW112" s="54"/>
      <c r="CVX112" s="54"/>
      <c r="CVY112" s="58"/>
      <c r="CVZ112" s="74"/>
      <c r="CWA112" s="55"/>
      <c r="CWB112" s="55"/>
      <c r="CWC112" s="55"/>
      <c r="CWD112" s="55"/>
      <c r="CWE112" s="55"/>
      <c r="CWF112" s="53"/>
      <c r="CWG112" s="54"/>
      <c r="CWH112" s="54"/>
      <c r="CWI112" s="54"/>
      <c r="CWJ112" s="58"/>
      <c r="CWK112" s="74"/>
      <c r="CWL112" s="55"/>
      <c r="CWM112" s="55"/>
      <c r="CWN112" s="55"/>
      <c r="CWO112" s="55"/>
      <c r="CWP112" s="55"/>
      <c r="CWQ112" s="53"/>
      <c r="CWR112" s="54"/>
      <c r="CWS112" s="54"/>
      <c r="CWT112" s="54"/>
      <c r="CWU112" s="58"/>
      <c r="CWV112" s="74"/>
      <c r="CWW112" s="55"/>
      <c r="CWX112" s="55"/>
      <c r="CWY112" s="55"/>
      <c r="CWZ112" s="55"/>
      <c r="CXA112" s="55"/>
      <c r="CXB112" s="53"/>
      <c r="CXC112" s="54"/>
      <c r="CXD112" s="54"/>
      <c r="CXE112" s="54"/>
      <c r="CXF112" s="58"/>
      <c r="CXG112" s="74"/>
      <c r="CXH112" s="55"/>
      <c r="CXI112" s="55"/>
      <c r="CXJ112" s="55"/>
      <c r="CXK112" s="55"/>
      <c r="CXL112" s="55"/>
      <c r="CXM112" s="53"/>
      <c r="CXN112" s="54"/>
      <c r="CXO112" s="54"/>
      <c r="CXP112" s="54"/>
      <c r="CXQ112" s="58"/>
      <c r="CXR112" s="74"/>
      <c r="CXS112" s="55"/>
      <c r="CXT112" s="55"/>
      <c r="CXU112" s="55"/>
      <c r="CXV112" s="55"/>
      <c r="CXW112" s="55"/>
      <c r="CXX112" s="53"/>
      <c r="CXY112" s="54"/>
      <c r="CXZ112" s="54"/>
      <c r="CYA112" s="54"/>
      <c r="CYB112" s="58"/>
      <c r="CYC112" s="74"/>
      <c r="CYD112" s="55"/>
      <c r="CYE112" s="55"/>
      <c r="CYF112" s="55"/>
      <c r="CYG112" s="55"/>
      <c r="CYH112" s="55"/>
      <c r="CYI112" s="53"/>
      <c r="CYJ112" s="54"/>
      <c r="CYK112" s="54"/>
      <c r="CYL112" s="54"/>
      <c r="CYM112" s="58"/>
      <c r="CYN112" s="74"/>
      <c r="CYO112" s="55"/>
      <c r="CYP112" s="55"/>
      <c r="CYQ112" s="55"/>
      <c r="CYR112" s="55"/>
      <c r="CYS112" s="55"/>
      <c r="CYT112" s="53"/>
      <c r="CYU112" s="54"/>
      <c r="CYV112" s="54"/>
      <c r="CYW112" s="54"/>
      <c r="CYX112" s="58"/>
      <c r="CYY112" s="74"/>
      <c r="CYZ112" s="55"/>
      <c r="CZA112" s="55"/>
      <c r="CZB112" s="55"/>
      <c r="CZC112" s="55"/>
      <c r="CZD112" s="55"/>
      <c r="CZE112" s="53"/>
      <c r="CZF112" s="54"/>
      <c r="CZG112" s="54"/>
      <c r="CZH112" s="54"/>
      <c r="CZI112" s="58"/>
      <c r="CZJ112" s="74"/>
      <c r="CZK112" s="55"/>
      <c r="CZL112" s="55"/>
      <c r="CZM112" s="55"/>
      <c r="CZN112" s="55"/>
      <c r="CZO112" s="55"/>
      <c r="CZP112" s="53"/>
      <c r="CZQ112" s="54"/>
      <c r="CZR112" s="54"/>
      <c r="CZS112" s="54"/>
      <c r="CZT112" s="58"/>
      <c r="CZU112" s="74"/>
      <c r="CZV112" s="55"/>
      <c r="CZW112" s="55"/>
      <c r="CZX112" s="55"/>
      <c r="CZY112" s="55"/>
      <c r="CZZ112" s="55"/>
      <c r="DAA112" s="53"/>
      <c r="DAB112" s="54"/>
      <c r="DAC112" s="54"/>
      <c r="DAD112" s="54"/>
      <c r="DAE112" s="58"/>
      <c r="DAF112" s="74"/>
      <c r="DAG112" s="55"/>
      <c r="DAH112" s="55"/>
      <c r="DAI112" s="55"/>
      <c r="DAJ112" s="55"/>
      <c r="DAK112" s="55"/>
      <c r="DAL112" s="53"/>
      <c r="DAM112" s="54"/>
      <c r="DAN112" s="54"/>
      <c r="DAO112" s="54"/>
      <c r="DAP112" s="58"/>
      <c r="DAQ112" s="74"/>
      <c r="DAR112" s="55"/>
      <c r="DAS112" s="55"/>
      <c r="DAT112" s="55"/>
      <c r="DAU112" s="55"/>
      <c r="DAV112" s="55"/>
      <c r="DAW112" s="53"/>
      <c r="DAX112" s="54"/>
      <c r="DAY112" s="54"/>
      <c r="DAZ112" s="54"/>
      <c r="DBA112" s="58"/>
      <c r="DBB112" s="74"/>
      <c r="DBC112" s="55"/>
      <c r="DBD112" s="55"/>
      <c r="DBE112" s="55"/>
      <c r="DBF112" s="55"/>
      <c r="DBG112" s="55"/>
      <c r="DBH112" s="53"/>
      <c r="DBI112" s="54"/>
      <c r="DBJ112" s="54"/>
      <c r="DBK112" s="54"/>
      <c r="DBL112" s="58"/>
      <c r="DBM112" s="74"/>
      <c r="DBN112" s="55"/>
      <c r="DBO112" s="55"/>
      <c r="DBP112" s="55"/>
      <c r="DBQ112" s="55"/>
      <c r="DBR112" s="55"/>
      <c r="DBS112" s="53"/>
      <c r="DBT112" s="54"/>
      <c r="DBU112" s="54"/>
      <c r="DBV112" s="54"/>
      <c r="DBW112" s="58"/>
      <c r="DBX112" s="74"/>
      <c r="DBY112" s="55"/>
      <c r="DBZ112" s="55"/>
      <c r="DCA112" s="55"/>
      <c r="DCB112" s="55"/>
      <c r="DCC112" s="55"/>
      <c r="DCD112" s="53"/>
      <c r="DCE112" s="54"/>
      <c r="DCF112" s="54"/>
      <c r="DCG112" s="54"/>
      <c r="DCH112" s="58"/>
      <c r="DCI112" s="74"/>
      <c r="DCJ112" s="55"/>
      <c r="DCK112" s="55"/>
      <c r="DCL112" s="55"/>
      <c r="DCM112" s="55"/>
      <c r="DCN112" s="55"/>
      <c r="DCO112" s="53"/>
      <c r="DCP112" s="54"/>
      <c r="DCQ112" s="54"/>
      <c r="DCR112" s="54"/>
      <c r="DCS112" s="58"/>
      <c r="DCT112" s="74"/>
      <c r="DCU112" s="55"/>
      <c r="DCV112" s="55"/>
      <c r="DCW112" s="55"/>
      <c r="DCX112" s="55"/>
      <c r="DCY112" s="55"/>
      <c r="DCZ112" s="53"/>
      <c r="DDA112" s="54"/>
      <c r="DDB112" s="54"/>
      <c r="DDC112" s="54"/>
      <c r="DDD112" s="58"/>
      <c r="DDE112" s="74"/>
      <c r="DDF112" s="55"/>
      <c r="DDG112" s="55"/>
      <c r="DDH112" s="55"/>
      <c r="DDI112" s="55"/>
      <c r="DDJ112" s="55"/>
      <c r="DDK112" s="53"/>
      <c r="DDL112" s="54"/>
      <c r="DDM112" s="54"/>
      <c r="DDN112" s="54"/>
      <c r="DDO112" s="58"/>
      <c r="DDP112" s="74"/>
      <c r="DDQ112" s="55"/>
      <c r="DDR112" s="55"/>
      <c r="DDS112" s="55"/>
      <c r="DDT112" s="55"/>
      <c r="DDU112" s="55"/>
      <c r="DDV112" s="53"/>
      <c r="DDW112" s="54"/>
      <c r="DDX112" s="54"/>
      <c r="DDY112" s="54"/>
      <c r="DDZ112" s="58"/>
      <c r="DEA112" s="74"/>
      <c r="DEB112" s="55"/>
      <c r="DEC112" s="55"/>
      <c r="DED112" s="55"/>
      <c r="DEE112" s="55"/>
      <c r="DEF112" s="55"/>
      <c r="DEG112" s="53"/>
      <c r="DEH112" s="54"/>
      <c r="DEI112" s="54"/>
      <c r="DEJ112" s="54"/>
      <c r="DEK112" s="58"/>
      <c r="DEL112" s="74"/>
      <c r="DEM112" s="55"/>
      <c r="DEN112" s="55"/>
      <c r="DEO112" s="55"/>
      <c r="DEP112" s="55"/>
      <c r="DEQ112" s="55"/>
      <c r="DER112" s="53"/>
      <c r="DES112" s="54"/>
      <c r="DET112" s="54"/>
      <c r="DEU112" s="54"/>
      <c r="DEV112" s="58"/>
      <c r="DEW112" s="74"/>
      <c r="DEX112" s="55"/>
      <c r="DEY112" s="55"/>
      <c r="DEZ112" s="55"/>
      <c r="DFA112" s="55"/>
      <c r="DFB112" s="55"/>
      <c r="DFC112" s="53"/>
      <c r="DFD112" s="54"/>
      <c r="DFE112" s="54"/>
      <c r="DFF112" s="54"/>
      <c r="DFG112" s="58"/>
      <c r="DFH112" s="74"/>
      <c r="DFI112" s="55"/>
      <c r="DFJ112" s="55"/>
      <c r="DFK112" s="55"/>
      <c r="DFL112" s="55"/>
      <c r="DFM112" s="55"/>
      <c r="DFN112" s="53"/>
      <c r="DFO112" s="54"/>
      <c r="DFP112" s="54"/>
      <c r="DFQ112" s="54"/>
      <c r="DFR112" s="58"/>
      <c r="DFS112" s="74"/>
      <c r="DFT112" s="55"/>
      <c r="DFU112" s="55"/>
      <c r="DFV112" s="55"/>
      <c r="DFW112" s="55"/>
      <c r="DFX112" s="55"/>
      <c r="DFY112" s="53"/>
      <c r="DFZ112" s="54"/>
      <c r="DGA112" s="54"/>
      <c r="DGB112" s="54"/>
      <c r="DGC112" s="58"/>
      <c r="DGD112" s="74"/>
      <c r="DGE112" s="55"/>
      <c r="DGF112" s="55"/>
      <c r="DGG112" s="55"/>
      <c r="DGH112" s="55"/>
      <c r="DGI112" s="55"/>
      <c r="DGJ112" s="53"/>
      <c r="DGK112" s="54"/>
      <c r="DGL112" s="54"/>
      <c r="DGM112" s="54"/>
      <c r="DGN112" s="58"/>
      <c r="DGO112" s="74"/>
      <c r="DGP112" s="55"/>
      <c r="DGQ112" s="55"/>
      <c r="DGR112" s="55"/>
      <c r="DGS112" s="55"/>
      <c r="DGT112" s="55"/>
      <c r="DGU112" s="53"/>
      <c r="DGV112" s="54"/>
      <c r="DGW112" s="54"/>
      <c r="DGX112" s="54"/>
      <c r="DGY112" s="58"/>
      <c r="DGZ112" s="74"/>
      <c r="DHA112" s="55"/>
      <c r="DHB112" s="55"/>
      <c r="DHC112" s="55"/>
      <c r="DHD112" s="55"/>
      <c r="DHE112" s="55"/>
      <c r="DHF112" s="53"/>
      <c r="DHG112" s="54"/>
      <c r="DHH112" s="54"/>
      <c r="DHI112" s="54"/>
      <c r="DHJ112" s="58"/>
      <c r="DHK112" s="74"/>
      <c r="DHL112" s="55"/>
      <c r="DHM112" s="55"/>
      <c r="DHN112" s="55"/>
      <c r="DHO112" s="55"/>
      <c r="DHP112" s="55"/>
      <c r="DHQ112" s="53"/>
      <c r="DHR112" s="54"/>
      <c r="DHS112" s="54"/>
      <c r="DHT112" s="54"/>
      <c r="DHU112" s="58"/>
      <c r="DHV112" s="74"/>
      <c r="DHW112" s="55"/>
      <c r="DHX112" s="55"/>
      <c r="DHY112" s="55"/>
      <c r="DHZ112" s="55"/>
      <c r="DIA112" s="55"/>
      <c r="DIB112" s="53"/>
      <c r="DIC112" s="54"/>
      <c r="DID112" s="54"/>
      <c r="DIE112" s="54"/>
      <c r="DIF112" s="58"/>
      <c r="DIG112" s="74"/>
      <c r="DIH112" s="55"/>
      <c r="DII112" s="55"/>
      <c r="DIJ112" s="55"/>
      <c r="DIK112" s="55"/>
      <c r="DIL112" s="55"/>
      <c r="DIM112" s="53"/>
      <c r="DIN112" s="54"/>
      <c r="DIO112" s="54"/>
      <c r="DIP112" s="54"/>
      <c r="DIQ112" s="58"/>
      <c r="DIR112" s="74"/>
      <c r="DIS112" s="55"/>
      <c r="DIT112" s="55"/>
      <c r="DIU112" s="55"/>
      <c r="DIV112" s="55"/>
      <c r="DIW112" s="55"/>
      <c r="DIX112" s="53"/>
      <c r="DIY112" s="54"/>
      <c r="DIZ112" s="54"/>
      <c r="DJA112" s="54"/>
      <c r="DJB112" s="58"/>
      <c r="DJC112" s="74"/>
      <c r="DJD112" s="55"/>
      <c r="DJE112" s="55"/>
      <c r="DJF112" s="55"/>
      <c r="DJG112" s="55"/>
      <c r="DJH112" s="55"/>
      <c r="DJI112" s="53"/>
      <c r="DJJ112" s="54"/>
      <c r="DJK112" s="54"/>
      <c r="DJL112" s="54"/>
      <c r="DJM112" s="58"/>
      <c r="DJN112" s="74"/>
      <c r="DJO112" s="55"/>
      <c r="DJP112" s="55"/>
      <c r="DJQ112" s="55"/>
      <c r="DJR112" s="55"/>
      <c r="DJS112" s="55"/>
      <c r="DJT112" s="53"/>
      <c r="DJU112" s="54"/>
      <c r="DJV112" s="54"/>
      <c r="DJW112" s="54"/>
      <c r="DJX112" s="58"/>
      <c r="DJY112" s="74"/>
      <c r="DJZ112" s="55"/>
      <c r="DKA112" s="55"/>
      <c r="DKB112" s="55"/>
      <c r="DKC112" s="55"/>
      <c r="DKD112" s="55"/>
      <c r="DKE112" s="53"/>
      <c r="DKF112" s="54"/>
      <c r="DKG112" s="54"/>
      <c r="DKH112" s="54"/>
      <c r="DKI112" s="58"/>
      <c r="DKJ112" s="74"/>
      <c r="DKK112" s="55"/>
      <c r="DKL112" s="55"/>
      <c r="DKM112" s="55"/>
      <c r="DKN112" s="55"/>
      <c r="DKO112" s="55"/>
      <c r="DKP112" s="53"/>
      <c r="DKQ112" s="54"/>
      <c r="DKR112" s="54"/>
      <c r="DKS112" s="54"/>
      <c r="DKT112" s="58"/>
      <c r="DKU112" s="74"/>
      <c r="DKV112" s="55"/>
      <c r="DKW112" s="55"/>
      <c r="DKX112" s="55"/>
      <c r="DKY112" s="55"/>
      <c r="DKZ112" s="55"/>
      <c r="DLA112" s="53"/>
      <c r="DLB112" s="54"/>
      <c r="DLC112" s="54"/>
      <c r="DLD112" s="54"/>
      <c r="DLE112" s="58"/>
      <c r="DLF112" s="74"/>
      <c r="DLG112" s="55"/>
      <c r="DLH112" s="55"/>
      <c r="DLI112" s="55"/>
      <c r="DLJ112" s="55"/>
      <c r="DLK112" s="55"/>
      <c r="DLL112" s="53"/>
      <c r="DLM112" s="54"/>
      <c r="DLN112" s="54"/>
      <c r="DLO112" s="54"/>
      <c r="DLP112" s="58"/>
      <c r="DLQ112" s="74"/>
      <c r="DLR112" s="55"/>
      <c r="DLS112" s="55"/>
      <c r="DLT112" s="55"/>
      <c r="DLU112" s="55"/>
      <c r="DLV112" s="55"/>
      <c r="DLW112" s="53"/>
      <c r="DLX112" s="54"/>
      <c r="DLY112" s="54"/>
      <c r="DLZ112" s="54"/>
      <c r="DMA112" s="58"/>
      <c r="DMB112" s="74"/>
      <c r="DMC112" s="55"/>
      <c r="DMD112" s="55"/>
      <c r="DME112" s="55"/>
      <c r="DMF112" s="55"/>
      <c r="DMG112" s="55"/>
      <c r="DMH112" s="53"/>
      <c r="DMI112" s="54"/>
      <c r="DMJ112" s="54"/>
      <c r="DMK112" s="54"/>
      <c r="DML112" s="58"/>
      <c r="DMM112" s="74"/>
      <c r="DMN112" s="55"/>
      <c r="DMO112" s="55"/>
      <c r="DMP112" s="55"/>
      <c r="DMQ112" s="55"/>
      <c r="DMR112" s="55"/>
      <c r="DMS112" s="53"/>
      <c r="DMT112" s="54"/>
      <c r="DMU112" s="54"/>
      <c r="DMV112" s="54"/>
      <c r="DMW112" s="58"/>
      <c r="DMX112" s="74"/>
      <c r="DMY112" s="55"/>
      <c r="DMZ112" s="55"/>
      <c r="DNA112" s="55"/>
      <c r="DNB112" s="55"/>
      <c r="DNC112" s="55"/>
      <c r="DND112" s="53"/>
      <c r="DNE112" s="54"/>
      <c r="DNF112" s="54"/>
      <c r="DNG112" s="54"/>
      <c r="DNH112" s="58"/>
      <c r="DNI112" s="74"/>
      <c r="DNJ112" s="55"/>
      <c r="DNK112" s="55"/>
      <c r="DNL112" s="55"/>
      <c r="DNM112" s="55"/>
      <c r="DNN112" s="55"/>
      <c r="DNO112" s="53"/>
      <c r="DNP112" s="54"/>
      <c r="DNQ112" s="54"/>
      <c r="DNR112" s="54"/>
      <c r="DNS112" s="58"/>
      <c r="DNT112" s="74"/>
      <c r="DNU112" s="55"/>
      <c r="DNV112" s="55"/>
      <c r="DNW112" s="55"/>
      <c r="DNX112" s="55"/>
      <c r="DNY112" s="55"/>
      <c r="DNZ112" s="53"/>
      <c r="DOA112" s="54"/>
      <c r="DOB112" s="54"/>
      <c r="DOC112" s="54"/>
      <c r="DOD112" s="58"/>
      <c r="DOE112" s="74"/>
      <c r="DOF112" s="55"/>
      <c r="DOG112" s="55"/>
      <c r="DOH112" s="55"/>
      <c r="DOI112" s="55"/>
      <c r="DOJ112" s="55"/>
      <c r="DOK112" s="53"/>
      <c r="DOL112" s="54"/>
      <c r="DOM112" s="54"/>
      <c r="DON112" s="54"/>
      <c r="DOO112" s="58"/>
      <c r="DOP112" s="74"/>
      <c r="DOQ112" s="55"/>
      <c r="DOR112" s="55"/>
      <c r="DOS112" s="55"/>
      <c r="DOT112" s="55"/>
      <c r="DOU112" s="55"/>
      <c r="DOV112" s="53"/>
      <c r="DOW112" s="54"/>
      <c r="DOX112" s="54"/>
      <c r="DOY112" s="54"/>
      <c r="DOZ112" s="58"/>
      <c r="DPA112" s="74"/>
      <c r="DPB112" s="55"/>
      <c r="DPC112" s="55"/>
      <c r="DPD112" s="55"/>
      <c r="DPE112" s="55"/>
      <c r="DPF112" s="55"/>
      <c r="DPG112" s="53"/>
      <c r="DPH112" s="54"/>
      <c r="DPI112" s="54"/>
      <c r="DPJ112" s="54"/>
      <c r="DPK112" s="58"/>
      <c r="DPL112" s="74"/>
      <c r="DPM112" s="55"/>
      <c r="DPN112" s="55"/>
      <c r="DPO112" s="55"/>
      <c r="DPP112" s="55"/>
      <c r="DPQ112" s="55"/>
      <c r="DPR112" s="53"/>
      <c r="DPS112" s="54"/>
      <c r="DPT112" s="54"/>
      <c r="DPU112" s="54"/>
      <c r="DPV112" s="58"/>
      <c r="DPW112" s="74"/>
      <c r="DPX112" s="55"/>
      <c r="DPY112" s="55"/>
      <c r="DPZ112" s="55"/>
      <c r="DQA112" s="55"/>
      <c r="DQB112" s="55"/>
      <c r="DQC112" s="53"/>
      <c r="DQD112" s="54"/>
      <c r="DQE112" s="54"/>
      <c r="DQF112" s="54"/>
      <c r="DQG112" s="58"/>
      <c r="DQH112" s="74"/>
      <c r="DQI112" s="55"/>
      <c r="DQJ112" s="55"/>
      <c r="DQK112" s="55"/>
      <c r="DQL112" s="55"/>
      <c r="DQM112" s="55"/>
      <c r="DQN112" s="53"/>
      <c r="DQO112" s="54"/>
      <c r="DQP112" s="54"/>
      <c r="DQQ112" s="54"/>
      <c r="DQR112" s="58"/>
      <c r="DQS112" s="74"/>
      <c r="DQT112" s="55"/>
      <c r="DQU112" s="55"/>
      <c r="DQV112" s="55"/>
      <c r="DQW112" s="55"/>
      <c r="DQX112" s="55"/>
      <c r="DQY112" s="53"/>
      <c r="DQZ112" s="54"/>
      <c r="DRA112" s="54"/>
      <c r="DRB112" s="54"/>
      <c r="DRC112" s="58"/>
      <c r="DRD112" s="74"/>
      <c r="DRE112" s="55"/>
      <c r="DRF112" s="55"/>
      <c r="DRG112" s="55"/>
      <c r="DRH112" s="55"/>
      <c r="DRI112" s="55"/>
      <c r="DRJ112" s="53"/>
      <c r="DRK112" s="54"/>
      <c r="DRL112" s="54"/>
      <c r="DRM112" s="54"/>
      <c r="DRN112" s="58"/>
      <c r="DRO112" s="74"/>
      <c r="DRP112" s="55"/>
      <c r="DRQ112" s="55"/>
      <c r="DRR112" s="55"/>
      <c r="DRS112" s="55"/>
      <c r="DRT112" s="55"/>
      <c r="DRU112" s="53"/>
      <c r="DRV112" s="54"/>
      <c r="DRW112" s="54"/>
      <c r="DRX112" s="54"/>
      <c r="DRY112" s="58"/>
      <c r="DRZ112" s="74"/>
      <c r="DSA112" s="55"/>
      <c r="DSB112" s="55"/>
      <c r="DSC112" s="55"/>
      <c r="DSD112" s="55"/>
      <c r="DSE112" s="55"/>
      <c r="DSF112" s="53"/>
      <c r="DSG112" s="54"/>
      <c r="DSH112" s="54"/>
      <c r="DSI112" s="54"/>
      <c r="DSJ112" s="58"/>
      <c r="DSK112" s="74"/>
      <c r="DSL112" s="55"/>
      <c r="DSM112" s="55"/>
      <c r="DSN112" s="55"/>
      <c r="DSO112" s="55"/>
      <c r="DSP112" s="55"/>
      <c r="DSQ112" s="53"/>
      <c r="DSR112" s="54"/>
      <c r="DSS112" s="54"/>
      <c r="DST112" s="54"/>
      <c r="DSU112" s="58"/>
      <c r="DSV112" s="74"/>
      <c r="DSW112" s="55"/>
      <c r="DSX112" s="55"/>
      <c r="DSY112" s="55"/>
      <c r="DSZ112" s="55"/>
      <c r="DTA112" s="55"/>
      <c r="DTB112" s="53"/>
      <c r="DTC112" s="54"/>
      <c r="DTD112" s="54"/>
      <c r="DTE112" s="54"/>
      <c r="DTF112" s="58"/>
      <c r="DTG112" s="74"/>
      <c r="DTH112" s="55"/>
      <c r="DTI112" s="55"/>
      <c r="DTJ112" s="55"/>
      <c r="DTK112" s="55"/>
      <c r="DTL112" s="55"/>
      <c r="DTM112" s="53"/>
      <c r="DTN112" s="54"/>
      <c r="DTO112" s="54"/>
      <c r="DTP112" s="54"/>
      <c r="DTQ112" s="58"/>
      <c r="DTR112" s="74"/>
      <c r="DTS112" s="55"/>
      <c r="DTT112" s="55"/>
      <c r="DTU112" s="55"/>
      <c r="DTV112" s="55"/>
      <c r="DTW112" s="55"/>
      <c r="DTX112" s="53"/>
      <c r="DTY112" s="54"/>
      <c r="DTZ112" s="54"/>
      <c r="DUA112" s="54"/>
      <c r="DUB112" s="58"/>
      <c r="DUC112" s="74"/>
      <c r="DUD112" s="55"/>
      <c r="DUE112" s="55"/>
      <c r="DUF112" s="55"/>
      <c r="DUG112" s="55"/>
      <c r="DUH112" s="55"/>
      <c r="DUI112" s="53"/>
      <c r="DUJ112" s="54"/>
      <c r="DUK112" s="54"/>
      <c r="DUL112" s="54"/>
      <c r="DUM112" s="58"/>
      <c r="DUN112" s="74"/>
      <c r="DUO112" s="55"/>
      <c r="DUP112" s="55"/>
      <c r="DUQ112" s="55"/>
      <c r="DUR112" s="55"/>
      <c r="DUS112" s="55"/>
      <c r="DUT112" s="53"/>
      <c r="DUU112" s="54"/>
      <c r="DUV112" s="54"/>
      <c r="DUW112" s="54"/>
      <c r="DUX112" s="58"/>
      <c r="DUY112" s="74"/>
      <c r="DUZ112" s="55"/>
      <c r="DVA112" s="55"/>
      <c r="DVB112" s="55"/>
      <c r="DVC112" s="55"/>
      <c r="DVD112" s="55"/>
      <c r="DVE112" s="53"/>
      <c r="DVF112" s="54"/>
      <c r="DVG112" s="54"/>
      <c r="DVH112" s="54"/>
      <c r="DVI112" s="58"/>
      <c r="DVJ112" s="74"/>
      <c r="DVK112" s="55"/>
      <c r="DVL112" s="55"/>
      <c r="DVM112" s="55"/>
      <c r="DVN112" s="55"/>
      <c r="DVO112" s="55"/>
      <c r="DVP112" s="53"/>
      <c r="DVQ112" s="54"/>
      <c r="DVR112" s="54"/>
      <c r="DVS112" s="54"/>
      <c r="DVT112" s="58"/>
      <c r="DVU112" s="74"/>
      <c r="DVV112" s="55"/>
      <c r="DVW112" s="55"/>
      <c r="DVX112" s="55"/>
      <c r="DVY112" s="55"/>
      <c r="DVZ112" s="55"/>
      <c r="DWA112" s="53"/>
      <c r="DWB112" s="54"/>
      <c r="DWC112" s="54"/>
      <c r="DWD112" s="54"/>
      <c r="DWE112" s="58"/>
      <c r="DWF112" s="74"/>
      <c r="DWG112" s="55"/>
      <c r="DWH112" s="55"/>
      <c r="DWI112" s="55"/>
      <c r="DWJ112" s="55"/>
      <c r="DWK112" s="55"/>
      <c r="DWL112" s="53"/>
      <c r="DWM112" s="54"/>
      <c r="DWN112" s="54"/>
      <c r="DWO112" s="54"/>
      <c r="DWP112" s="58"/>
      <c r="DWQ112" s="74"/>
      <c r="DWR112" s="55"/>
      <c r="DWS112" s="55"/>
      <c r="DWT112" s="55"/>
      <c r="DWU112" s="55"/>
      <c r="DWV112" s="55"/>
      <c r="DWW112" s="53"/>
      <c r="DWX112" s="54"/>
      <c r="DWY112" s="54"/>
      <c r="DWZ112" s="54"/>
      <c r="DXA112" s="58"/>
      <c r="DXB112" s="74"/>
      <c r="DXC112" s="55"/>
      <c r="DXD112" s="55"/>
      <c r="DXE112" s="55"/>
      <c r="DXF112" s="55"/>
      <c r="DXG112" s="55"/>
      <c r="DXH112" s="53"/>
      <c r="DXI112" s="54"/>
      <c r="DXJ112" s="54"/>
      <c r="DXK112" s="54"/>
      <c r="DXL112" s="58"/>
      <c r="DXM112" s="74"/>
      <c r="DXN112" s="55"/>
      <c r="DXO112" s="55"/>
      <c r="DXP112" s="55"/>
      <c r="DXQ112" s="55"/>
      <c r="DXR112" s="55"/>
      <c r="DXS112" s="53"/>
      <c r="DXT112" s="54"/>
      <c r="DXU112" s="54"/>
      <c r="DXV112" s="54"/>
      <c r="DXW112" s="58"/>
      <c r="DXX112" s="74"/>
      <c r="DXY112" s="55"/>
      <c r="DXZ112" s="55"/>
      <c r="DYA112" s="55"/>
      <c r="DYB112" s="55"/>
      <c r="DYC112" s="55"/>
      <c r="DYD112" s="53"/>
      <c r="DYE112" s="54"/>
      <c r="DYF112" s="54"/>
      <c r="DYG112" s="54"/>
      <c r="DYH112" s="58"/>
      <c r="DYI112" s="74"/>
      <c r="DYJ112" s="55"/>
      <c r="DYK112" s="55"/>
      <c r="DYL112" s="55"/>
      <c r="DYM112" s="55"/>
      <c r="DYN112" s="55"/>
      <c r="DYO112" s="53"/>
      <c r="DYP112" s="54"/>
      <c r="DYQ112" s="54"/>
      <c r="DYR112" s="54"/>
      <c r="DYS112" s="58"/>
      <c r="DYT112" s="74"/>
      <c r="DYU112" s="55"/>
      <c r="DYV112" s="55"/>
      <c r="DYW112" s="55"/>
      <c r="DYX112" s="55"/>
      <c r="DYY112" s="55"/>
      <c r="DYZ112" s="53"/>
      <c r="DZA112" s="54"/>
      <c r="DZB112" s="54"/>
      <c r="DZC112" s="54"/>
      <c r="DZD112" s="58"/>
      <c r="DZE112" s="74"/>
      <c r="DZF112" s="55"/>
      <c r="DZG112" s="55"/>
      <c r="DZH112" s="55"/>
      <c r="DZI112" s="55"/>
      <c r="DZJ112" s="55"/>
      <c r="DZK112" s="53"/>
      <c r="DZL112" s="54"/>
      <c r="DZM112" s="54"/>
      <c r="DZN112" s="54"/>
      <c r="DZO112" s="58"/>
      <c r="DZP112" s="74"/>
      <c r="DZQ112" s="55"/>
      <c r="DZR112" s="55"/>
      <c r="DZS112" s="55"/>
      <c r="DZT112" s="55"/>
      <c r="DZU112" s="55"/>
      <c r="DZV112" s="53"/>
      <c r="DZW112" s="54"/>
      <c r="DZX112" s="54"/>
      <c r="DZY112" s="54"/>
      <c r="DZZ112" s="58"/>
      <c r="EAA112" s="74"/>
      <c r="EAB112" s="55"/>
      <c r="EAC112" s="55"/>
      <c r="EAD112" s="55"/>
      <c r="EAE112" s="55"/>
      <c r="EAF112" s="55"/>
      <c r="EAG112" s="53"/>
      <c r="EAH112" s="54"/>
      <c r="EAI112" s="54"/>
      <c r="EAJ112" s="54"/>
      <c r="EAK112" s="58"/>
      <c r="EAL112" s="74"/>
      <c r="EAM112" s="55"/>
      <c r="EAN112" s="55"/>
      <c r="EAO112" s="55"/>
      <c r="EAP112" s="55"/>
      <c r="EAQ112" s="55"/>
      <c r="EAR112" s="53"/>
      <c r="EAS112" s="54"/>
      <c r="EAT112" s="54"/>
      <c r="EAU112" s="54"/>
      <c r="EAV112" s="58"/>
      <c r="EAW112" s="74"/>
      <c r="EAX112" s="55"/>
      <c r="EAY112" s="55"/>
      <c r="EAZ112" s="55"/>
      <c r="EBA112" s="55"/>
      <c r="EBB112" s="55"/>
      <c r="EBC112" s="53"/>
      <c r="EBD112" s="54"/>
      <c r="EBE112" s="54"/>
      <c r="EBF112" s="54"/>
      <c r="EBG112" s="58"/>
      <c r="EBH112" s="74"/>
      <c r="EBI112" s="55"/>
      <c r="EBJ112" s="55"/>
      <c r="EBK112" s="55"/>
      <c r="EBL112" s="55"/>
      <c r="EBM112" s="55"/>
      <c r="EBN112" s="53"/>
      <c r="EBO112" s="54"/>
      <c r="EBP112" s="54"/>
      <c r="EBQ112" s="54"/>
      <c r="EBR112" s="58"/>
      <c r="EBS112" s="74"/>
      <c r="EBT112" s="55"/>
      <c r="EBU112" s="55"/>
      <c r="EBV112" s="55"/>
      <c r="EBW112" s="55"/>
      <c r="EBX112" s="55"/>
      <c r="EBY112" s="53"/>
      <c r="EBZ112" s="54"/>
      <c r="ECA112" s="54"/>
      <c r="ECB112" s="54"/>
      <c r="ECC112" s="58"/>
      <c r="ECD112" s="74"/>
      <c r="ECE112" s="55"/>
      <c r="ECF112" s="55"/>
      <c r="ECG112" s="55"/>
      <c r="ECH112" s="55"/>
      <c r="ECI112" s="55"/>
      <c r="ECJ112" s="53"/>
      <c r="ECK112" s="54"/>
      <c r="ECL112" s="54"/>
      <c r="ECM112" s="54"/>
      <c r="ECN112" s="58"/>
      <c r="ECO112" s="74"/>
      <c r="ECP112" s="55"/>
      <c r="ECQ112" s="55"/>
      <c r="ECR112" s="55"/>
      <c r="ECS112" s="55"/>
      <c r="ECT112" s="55"/>
      <c r="ECU112" s="53"/>
      <c r="ECV112" s="54"/>
      <c r="ECW112" s="54"/>
      <c r="ECX112" s="54"/>
      <c r="ECY112" s="58"/>
      <c r="ECZ112" s="74"/>
      <c r="EDA112" s="55"/>
      <c r="EDB112" s="55"/>
      <c r="EDC112" s="55"/>
      <c r="EDD112" s="55"/>
      <c r="EDE112" s="55"/>
      <c r="EDF112" s="53"/>
      <c r="EDG112" s="54"/>
      <c r="EDH112" s="54"/>
      <c r="EDI112" s="54"/>
      <c r="EDJ112" s="58"/>
      <c r="EDK112" s="74"/>
      <c r="EDL112" s="55"/>
      <c r="EDM112" s="55"/>
      <c r="EDN112" s="55"/>
      <c r="EDO112" s="55"/>
      <c r="EDP112" s="55"/>
      <c r="EDQ112" s="53"/>
      <c r="EDR112" s="54"/>
      <c r="EDS112" s="54"/>
      <c r="EDT112" s="54"/>
      <c r="EDU112" s="58"/>
      <c r="EDV112" s="74"/>
      <c r="EDW112" s="55"/>
      <c r="EDX112" s="55"/>
      <c r="EDY112" s="55"/>
      <c r="EDZ112" s="55"/>
      <c r="EEA112" s="55"/>
      <c r="EEB112" s="53"/>
      <c r="EEC112" s="54"/>
      <c r="EED112" s="54"/>
      <c r="EEE112" s="54"/>
      <c r="EEF112" s="58"/>
      <c r="EEG112" s="74"/>
      <c r="EEH112" s="55"/>
      <c r="EEI112" s="55"/>
      <c r="EEJ112" s="55"/>
      <c r="EEK112" s="55"/>
      <c r="EEL112" s="55"/>
      <c r="EEM112" s="53"/>
      <c r="EEN112" s="54"/>
      <c r="EEO112" s="54"/>
      <c r="EEP112" s="54"/>
      <c r="EEQ112" s="58"/>
      <c r="EER112" s="74"/>
      <c r="EES112" s="55"/>
      <c r="EET112" s="55"/>
      <c r="EEU112" s="55"/>
      <c r="EEV112" s="55"/>
      <c r="EEW112" s="55"/>
      <c r="EEX112" s="53"/>
      <c r="EEY112" s="54"/>
      <c r="EEZ112" s="54"/>
      <c r="EFA112" s="54"/>
      <c r="EFB112" s="58"/>
      <c r="EFC112" s="74"/>
      <c r="EFD112" s="55"/>
      <c r="EFE112" s="55"/>
      <c r="EFF112" s="55"/>
      <c r="EFG112" s="55"/>
      <c r="EFH112" s="55"/>
      <c r="EFI112" s="53"/>
      <c r="EFJ112" s="54"/>
      <c r="EFK112" s="54"/>
      <c r="EFL112" s="54"/>
      <c r="EFM112" s="58"/>
      <c r="EFN112" s="74"/>
      <c r="EFO112" s="55"/>
      <c r="EFP112" s="55"/>
      <c r="EFQ112" s="55"/>
      <c r="EFR112" s="55"/>
      <c r="EFS112" s="55"/>
      <c r="EFT112" s="53"/>
      <c r="EFU112" s="54"/>
      <c r="EFV112" s="54"/>
      <c r="EFW112" s="54"/>
      <c r="EFX112" s="58"/>
      <c r="EFY112" s="74"/>
      <c r="EFZ112" s="55"/>
      <c r="EGA112" s="55"/>
      <c r="EGB112" s="55"/>
      <c r="EGC112" s="55"/>
      <c r="EGD112" s="55"/>
      <c r="EGE112" s="53"/>
      <c r="EGF112" s="54"/>
      <c r="EGG112" s="54"/>
      <c r="EGH112" s="54"/>
      <c r="EGI112" s="58"/>
      <c r="EGJ112" s="74"/>
      <c r="EGK112" s="55"/>
      <c r="EGL112" s="55"/>
      <c r="EGM112" s="55"/>
      <c r="EGN112" s="55"/>
      <c r="EGO112" s="55"/>
      <c r="EGP112" s="53"/>
      <c r="EGQ112" s="54"/>
      <c r="EGR112" s="54"/>
      <c r="EGS112" s="54"/>
      <c r="EGT112" s="58"/>
      <c r="EGU112" s="74"/>
      <c r="EGV112" s="55"/>
      <c r="EGW112" s="55"/>
      <c r="EGX112" s="55"/>
      <c r="EGY112" s="55"/>
      <c r="EGZ112" s="55"/>
      <c r="EHA112" s="53"/>
      <c r="EHB112" s="54"/>
      <c r="EHC112" s="54"/>
      <c r="EHD112" s="54"/>
      <c r="EHE112" s="58"/>
      <c r="EHF112" s="74"/>
      <c r="EHG112" s="55"/>
      <c r="EHH112" s="55"/>
      <c r="EHI112" s="55"/>
      <c r="EHJ112" s="55"/>
      <c r="EHK112" s="55"/>
      <c r="EHL112" s="53"/>
      <c r="EHM112" s="54"/>
      <c r="EHN112" s="54"/>
      <c r="EHO112" s="54"/>
      <c r="EHP112" s="58"/>
      <c r="EHQ112" s="74"/>
      <c r="EHR112" s="55"/>
      <c r="EHS112" s="55"/>
      <c r="EHT112" s="55"/>
      <c r="EHU112" s="55"/>
      <c r="EHV112" s="55"/>
      <c r="EHW112" s="53"/>
      <c r="EHX112" s="54"/>
      <c r="EHY112" s="54"/>
      <c r="EHZ112" s="54"/>
      <c r="EIA112" s="58"/>
      <c r="EIB112" s="74"/>
      <c r="EIC112" s="55"/>
      <c r="EID112" s="55"/>
      <c r="EIE112" s="55"/>
      <c r="EIF112" s="55"/>
      <c r="EIG112" s="55"/>
      <c r="EIH112" s="53"/>
      <c r="EII112" s="54"/>
      <c r="EIJ112" s="54"/>
      <c r="EIK112" s="54"/>
      <c r="EIL112" s="58"/>
      <c r="EIM112" s="74"/>
      <c r="EIN112" s="55"/>
      <c r="EIO112" s="55"/>
      <c r="EIP112" s="55"/>
      <c r="EIQ112" s="55"/>
      <c r="EIR112" s="55"/>
      <c r="EIS112" s="53"/>
      <c r="EIT112" s="54"/>
      <c r="EIU112" s="54"/>
      <c r="EIV112" s="54"/>
      <c r="EIW112" s="58"/>
      <c r="EIX112" s="74"/>
      <c r="EIY112" s="55"/>
      <c r="EIZ112" s="55"/>
      <c r="EJA112" s="55"/>
      <c r="EJB112" s="55"/>
      <c r="EJC112" s="55"/>
      <c r="EJD112" s="53"/>
      <c r="EJE112" s="54"/>
      <c r="EJF112" s="54"/>
      <c r="EJG112" s="54"/>
      <c r="EJH112" s="58"/>
      <c r="EJI112" s="74"/>
      <c r="EJJ112" s="55"/>
      <c r="EJK112" s="55"/>
      <c r="EJL112" s="55"/>
      <c r="EJM112" s="55"/>
      <c r="EJN112" s="55"/>
      <c r="EJO112" s="53"/>
      <c r="EJP112" s="54"/>
      <c r="EJQ112" s="54"/>
      <c r="EJR112" s="54"/>
      <c r="EJS112" s="58"/>
      <c r="EJT112" s="74"/>
      <c r="EJU112" s="55"/>
      <c r="EJV112" s="55"/>
      <c r="EJW112" s="55"/>
      <c r="EJX112" s="55"/>
      <c r="EJY112" s="55"/>
      <c r="EJZ112" s="53"/>
      <c r="EKA112" s="54"/>
      <c r="EKB112" s="54"/>
      <c r="EKC112" s="54"/>
      <c r="EKD112" s="58"/>
      <c r="EKE112" s="74"/>
      <c r="EKF112" s="55"/>
      <c r="EKG112" s="55"/>
      <c r="EKH112" s="55"/>
      <c r="EKI112" s="55"/>
      <c r="EKJ112" s="55"/>
      <c r="EKK112" s="53"/>
      <c r="EKL112" s="54"/>
      <c r="EKM112" s="54"/>
      <c r="EKN112" s="54"/>
      <c r="EKO112" s="58"/>
      <c r="EKP112" s="74"/>
      <c r="EKQ112" s="55"/>
      <c r="EKR112" s="55"/>
      <c r="EKS112" s="55"/>
      <c r="EKT112" s="55"/>
      <c r="EKU112" s="55"/>
      <c r="EKV112" s="53"/>
      <c r="EKW112" s="54"/>
      <c r="EKX112" s="54"/>
      <c r="EKY112" s="54"/>
      <c r="EKZ112" s="58"/>
      <c r="ELA112" s="74"/>
      <c r="ELB112" s="55"/>
      <c r="ELC112" s="55"/>
      <c r="ELD112" s="55"/>
      <c r="ELE112" s="55"/>
      <c r="ELF112" s="55"/>
      <c r="ELG112" s="53"/>
      <c r="ELH112" s="54"/>
      <c r="ELI112" s="54"/>
      <c r="ELJ112" s="54"/>
      <c r="ELK112" s="58"/>
      <c r="ELL112" s="74"/>
      <c r="ELM112" s="55"/>
      <c r="ELN112" s="55"/>
      <c r="ELO112" s="55"/>
      <c r="ELP112" s="55"/>
      <c r="ELQ112" s="55"/>
      <c r="ELR112" s="53"/>
      <c r="ELS112" s="54"/>
      <c r="ELT112" s="54"/>
      <c r="ELU112" s="54"/>
      <c r="ELV112" s="58"/>
      <c r="ELW112" s="74"/>
      <c r="ELX112" s="55"/>
      <c r="ELY112" s="55"/>
      <c r="ELZ112" s="55"/>
      <c r="EMA112" s="55"/>
      <c r="EMB112" s="55"/>
      <c r="EMC112" s="53"/>
      <c r="EMD112" s="54"/>
      <c r="EME112" s="54"/>
      <c r="EMF112" s="54"/>
      <c r="EMG112" s="58"/>
      <c r="EMH112" s="74"/>
      <c r="EMI112" s="55"/>
      <c r="EMJ112" s="55"/>
      <c r="EMK112" s="55"/>
      <c r="EML112" s="55"/>
      <c r="EMM112" s="55"/>
      <c r="EMN112" s="53"/>
      <c r="EMO112" s="54"/>
      <c r="EMP112" s="54"/>
      <c r="EMQ112" s="54"/>
      <c r="EMR112" s="58"/>
      <c r="EMS112" s="74"/>
      <c r="EMT112" s="55"/>
      <c r="EMU112" s="55"/>
      <c r="EMV112" s="55"/>
      <c r="EMW112" s="55"/>
      <c r="EMX112" s="55"/>
      <c r="EMY112" s="53"/>
      <c r="EMZ112" s="54"/>
      <c r="ENA112" s="54"/>
      <c r="ENB112" s="54"/>
      <c r="ENC112" s="58"/>
      <c r="END112" s="74"/>
      <c r="ENE112" s="55"/>
      <c r="ENF112" s="55"/>
      <c r="ENG112" s="55"/>
      <c r="ENH112" s="55"/>
      <c r="ENI112" s="55"/>
      <c r="ENJ112" s="53"/>
      <c r="ENK112" s="54"/>
      <c r="ENL112" s="54"/>
      <c r="ENM112" s="54"/>
      <c r="ENN112" s="58"/>
      <c r="ENO112" s="74"/>
      <c r="ENP112" s="55"/>
      <c r="ENQ112" s="55"/>
      <c r="ENR112" s="55"/>
      <c r="ENS112" s="55"/>
      <c r="ENT112" s="55"/>
      <c r="ENU112" s="53"/>
      <c r="ENV112" s="54"/>
      <c r="ENW112" s="54"/>
      <c r="ENX112" s="54"/>
      <c r="ENY112" s="58"/>
      <c r="ENZ112" s="74"/>
      <c r="EOA112" s="55"/>
      <c r="EOB112" s="55"/>
      <c r="EOC112" s="55"/>
      <c r="EOD112" s="55"/>
      <c r="EOE112" s="55"/>
      <c r="EOF112" s="53"/>
      <c r="EOG112" s="54"/>
      <c r="EOH112" s="54"/>
      <c r="EOI112" s="54"/>
      <c r="EOJ112" s="58"/>
      <c r="EOK112" s="74"/>
      <c r="EOL112" s="55"/>
      <c r="EOM112" s="55"/>
      <c r="EON112" s="55"/>
      <c r="EOO112" s="55"/>
      <c r="EOP112" s="55"/>
      <c r="EOQ112" s="53"/>
      <c r="EOR112" s="54"/>
      <c r="EOS112" s="54"/>
      <c r="EOT112" s="54"/>
      <c r="EOU112" s="58"/>
      <c r="EOV112" s="74"/>
      <c r="EOW112" s="55"/>
      <c r="EOX112" s="55"/>
      <c r="EOY112" s="55"/>
      <c r="EOZ112" s="55"/>
      <c r="EPA112" s="55"/>
      <c r="EPB112" s="53"/>
      <c r="EPC112" s="54"/>
      <c r="EPD112" s="54"/>
      <c r="EPE112" s="54"/>
      <c r="EPF112" s="58"/>
      <c r="EPG112" s="74"/>
      <c r="EPH112" s="55"/>
      <c r="EPI112" s="55"/>
      <c r="EPJ112" s="55"/>
      <c r="EPK112" s="55"/>
      <c r="EPL112" s="55"/>
      <c r="EPM112" s="53"/>
      <c r="EPN112" s="54"/>
      <c r="EPO112" s="54"/>
      <c r="EPP112" s="54"/>
      <c r="EPQ112" s="58"/>
      <c r="EPR112" s="74"/>
      <c r="EPS112" s="55"/>
      <c r="EPT112" s="55"/>
      <c r="EPU112" s="55"/>
      <c r="EPV112" s="55"/>
      <c r="EPW112" s="55"/>
      <c r="EPX112" s="53"/>
      <c r="EPY112" s="54"/>
      <c r="EPZ112" s="54"/>
      <c r="EQA112" s="54"/>
      <c r="EQB112" s="58"/>
      <c r="EQC112" s="74"/>
      <c r="EQD112" s="55"/>
      <c r="EQE112" s="55"/>
      <c r="EQF112" s="55"/>
      <c r="EQG112" s="55"/>
      <c r="EQH112" s="55"/>
      <c r="EQI112" s="53"/>
      <c r="EQJ112" s="54"/>
      <c r="EQK112" s="54"/>
      <c r="EQL112" s="54"/>
      <c r="EQM112" s="58"/>
      <c r="EQN112" s="74"/>
      <c r="EQO112" s="55"/>
      <c r="EQP112" s="55"/>
      <c r="EQQ112" s="55"/>
      <c r="EQR112" s="55"/>
      <c r="EQS112" s="55"/>
      <c r="EQT112" s="53"/>
      <c r="EQU112" s="54"/>
      <c r="EQV112" s="54"/>
      <c r="EQW112" s="54"/>
      <c r="EQX112" s="58"/>
      <c r="EQY112" s="74"/>
      <c r="EQZ112" s="55"/>
      <c r="ERA112" s="55"/>
      <c r="ERB112" s="55"/>
      <c r="ERC112" s="55"/>
      <c r="ERD112" s="55"/>
      <c r="ERE112" s="53"/>
      <c r="ERF112" s="54"/>
      <c r="ERG112" s="54"/>
      <c r="ERH112" s="54"/>
      <c r="ERI112" s="58"/>
      <c r="ERJ112" s="74"/>
      <c r="ERK112" s="55"/>
      <c r="ERL112" s="55"/>
      <c r="ERM112" s="55"/>
      <c r="ERN112" s="55"/>
      <c r="ERO112" s="55"/>
      <c r="ERP112" s="53"/>
      <c r="ERQ112" s="54"/>
      <c r="ERR112" s="54"/>
      <c r="ERS112" s="54"/>
      <c r="ERT112" s="58"/>
      <c r="ERU112" s="74"/>
      <c r="ERV112" s="55"/>
      <c r="ERW112" s="55"/>
      <c r="ERX112" s="55"/>
      <c r="ERY112" s="55"/>
      <c r="ERZ112" s="55"/>
      <c r="ESA112" s="53"/>
      <c r="ESB112" s="54"/>
      <c r="ESC112" s="54"/>
      <c r="ESD112" s="54"/>
      <c r="ESE112" s="58"/>
      <c r="ESF112" s="74"/>
      <c r="ESG112" s="55"/>
      <c r="ESH112" s="55"/>
      <c r="ESI112" s="55"/>
      <c r="ESJ112" s="55"/>
      <c r="ESK112" s="55"/>
      <c r="ESL112" s="53"/>
      <c r="ESM112" s="54"/>
      <c r="ESN112" s="54"/>
      <c r="ESO112" s="54"/>
      <c r="ESP112" s="58"/>
      <c r="ESQ112" s="74"/>
      <c r="ESR112" s="55"/>
      <c r="ESS112" s="55"/>
      <c r="EST112" s="55"/>
      <c r="ESU112" s="55"/>
      <c r="ESV112" s="55"/>
      <c r="ESW112" s="53"/>
      <c r="ESX112" s="54"/>
      <c r="ESY112" s="54"/>
      <c r="ESZ112" s="54"/>
      <c r="ETA112" s="58"/>
      <c r="ETB112" s="74"/>
      <c r="ETC112" s="55"/>
      <c r="ETD112" s="55"/>
      <c r="ETE112" s="55"/>
      <c r="ETF112" s="55"/>
      <c r="ETG112" s="55"/>
      <c r="ETH112" s="53"/>
      <c r="ETI112" s="54"/>
      <c r="ETJ112" s="54"/>
      <c r="ETK112" s="54"/>
      <c r="ETL112" s="58"/>
      <c r="ETM112" s="74"/>
      <c r="ETN112" s="55"/>
      <c r="ETO112" s="55"/>
      <c r="ETP112" s="55"/>
      <c r="ETQ112" s="55"/>
      <c r="ETR112" s="55"/>
      <c r="ETS112" s="53"/>
      <c r="ETT112" s="54"/>
      <c r="ETU112" s="54"/>
      <c r="ETV112" s="54"/>
      <c r="ETW112" s="58"/>
      <c r="ETX112" s="74"/>
      <c r="ETY112" s="55"/>
      <c r="ETZ112" s="55"/>
      <c r="EUA112" s="55"/>
      <c r="EUB112" s="55"/>
      <c r="EUC112" s="55"/>
      <c r="EUD112" s="53"/>
      <c r="EUE112" s="54"/>
      <c r="EUF112" s="54"/>
      <c r="EUG112" s="54"/>
      <c r="EUH112" s="58"/>
      <c r="EUI112" s="74"/>
      <c r="EUJ112" s="55"/>
      <c r="EUK112" s="55"/>
      <c r="EUL112" s="55"/>
      <c r="EUM112" s="55"/>
      <c r="EUN112" s="55"/>
      <c r="EUO112" s="53"/>
      <c r="EUP112" s="54"/>
      <c r="EUQ112" s="54"/>
      <c r="EUR112" s="54"/>
      <c r="EUS112" s="58"/>
      <c r="EUT112" s="74"/>
      <c r="EUU112" s="55"/>
      <c r="EUV112" s="55"/>
      <c r="EUW112" s="55"/>
      <c r="EUX112" s="55"/>
      <c r="EUY112" s="55"/>
      <c r="EUZ112" s="53"/>
      <c r="EVA112" s="54"/>
      <c r="EVB112" s="54"/>
      <c r="EVC112" s="54"/>
      <c r="EVD112" s="58"/>
      <c r="EVE112" s="74"/>
      <c r="EVF112" s="55"/>
      <c r="EVG112" s="55"/>
      <c r="EVH112" s="55"/>
      <c r="EVI112" s="55"/>
      <c r="EVJ112" s="55"/>
      <c r="EVK112" s="53"/>
      <c r="EVL112" s="54"/>
      <c r="EVM112" s="54"/>
      <c r="EVN112" s="54"/>
      <c r="EVO112" s="58"/>
      <c r="EVP112" s="74"/>
      <c r="EVQ112" s="55"/>
      <c r="EVR112" s="55"/>
      <c r="EVS112" s="55"/>
      <c r="EVT112" s="55"/>
      <c r="EVU112" s="55"/>
      <c r="EVV112" s="53"/>
      <c r="EVW112" s="54"/>
      <c r="EVX112" s="54"/>
      <c r="EVY112" s="54"/>
      <c r="EVZ112" s="58"/>
      <c r="EWA112" s="74"/>
      <c r="EWB112" s="55"/>
      <c r="EWC112" s="55"/>
      <c r="EWD112" s="55"/>
      <c r="EWE112" s="55"/>
      <c r="EWF112" s="55"/>
      <c r="EWG112" s="53"/>
      <c r="EWH112" s="54"/>
      <c r="EWI112" s="54"/>
      <c r="EWJ112" s="54"/>
      <c r="EWK112" s="58"/>
      <c r="EWL112" s="74"/>
      <c r="EWM112" s="55"/>
      <c r="EWN112" s="55"/>
      <c r="EWO112" s="55"/>
      <c r="EWP112" s="55"/>
      <c r="EWQ112" s="55"/>
      <c r="EWR112" s="53"/>
      <c r="EWS112" s="54"/>
      <c r="EWT112" s="54"/>
      <c r="EWU112" s="54"/>
      <c r="EWV112" s="58"/>
      <c r="EWW112" s="74"/>
      <c r="EWX112" s="55"/>
      <c r="EWY112" s="55"/>
      <c r="EWZ112" s="55"/>
      <c r="EXA112" s="55"/>
      <c r="EXB112" s="55"/>
      <c r="EXC112" s="53"/>
      <c r="EXD112" s="54"/>
      <c r="EXE112" s="54"/>
      <c r="EXF112" s="54"/>
      <c r="EXG112" s="58"/>
      <c r="EXH112" s="74"/>
      <c r="EXI112" s="55"/>
      <c r="EXJ112" s="55"/>
      <c r="EXK112" s="55"/>
      <c r="EXL112" s="55"/>
      <c r="EXM112" s="55"/>
      <c r="EXN112" s="53"/>
      <c r="EXO112" s="54"/>
      <c r="EXP112" s="54"/>
      <c r="EXQ112" s="54"/>
      <c r="EXR112" s="58"/>
      <c r="EXS112" s="74"/>
      <c r="EXT112" s="55"/>
      <c r="EXU112" s="55"/>
      <c r="EXV112" s="55"/>
      <c r="EXW112" s="55"/>
      <c r="EXX112" s="55"/>
      <c r="EXY112" s="53"/>
      <c r="EXZ112" s="54"/>
      <c r="EYA112" s="54"/>
      <c r="EYB112" s="54"/>
      <c r="EYC112" s="58"/>
      <c r="EYD112" s="74"/>
      <c r="EYE112" s="55"/>
      <c r="EYF112" s="55"/>
      <c r="EYG112" s="55"/>
      <c r="EYH112" s="55"/>
      <c r="EYI112" s="55"/>
      <c r="EYJ112" s="53"/>
      <c r="EYK112" s="54"/>
      <c r="EYL112" s="54"/>
      <c r="EYM112" s="54"/>
      <c r="EYN112" s="58"/>
      <c r="EYO112" s="74"/>
      <c r="EYP112" s="55"/>
      <c r="EYQ112" s="55"/>
      <c r="EYR112" s="55"/>
      <c r="EYS112" s="55"/>
      <c r="EYT112" s="55"/>
      <c r="EYU112" s="53"/>
      <c r="EYV112" s="54"/>
      <c r="EYW112" s="54"/>
      <c r="EYX112" s="54"/>
      <c r="EYY112" s="58"/>
      <c r="EYZ112" s="74"/>
      <c r="EZA112" s="55"/>
      <c r="EZB112" s="55"/>
      <c r="EZC112" s="55"/>
      <c r="EZD112" s="55"/>
      <c r="EZE112" s="55"/>
      <c r="EZF112" s="53"/>
      <c r="EZG112" s="54"/>
      <c r="EZH112" s="54"/>
      <c r="EZI112" s="54"/>
      <c r="EZJ112" s="58"/>
      <c r="EZK112" s="74"/>
      <c r="EZL112" s="55"/>
      <c r="EZM112" s="55"/>
      <c r="EZN112" s="55"/>
      <c r="EZO112" s="55"/>
      <c r="EZP112" s="55"/>
      <c r="EZQ112" s="53"/>
      <c r="EZR112" s="54"/>
      <c r="EZS112" s="54"/>
      <c r="EZT112" s="54"/>
      <c r="EZU112" s="58"/>
      <c r="EZV112" s="74"/>
      <c r="EZW112" s="55"/>
      <c r="EZX112" s="55"/>
      <c r="EZY112" s="55"/>
      <c r="EZZ112" s="55"/>
      <c r="FAA112" s="55"/>
      <c r="FAB112" s="53"/>
      <c r="FAC112" s="54"/>
      <c r="FAD112" s="54"/>
      <c r="FAE112" s="54"/>
      <c r="FAF112" s="58"/>
      <c r="FAG112" s="74"/>
      <c r="FAH112" s="55"/>
      <c r="FAI112" s="55"/>
      <c r="FAJ112" s="55"/>
      <c r="FAK112" s="55"/>
      <c r="FAL112" s="55"/>
      <c r="FAM112" s="53"/>
      <c r="FAN112" s="54"/>
      <c r="FAO112" s="54"/>
      <c r="FAP112" s="54"/>
      <c r="FAQ112" s="58"/>
      <c r="FAR112" s="74"/>
      <c r="FAS112" s="55"/>
      <c r="FAT112" s="55"/>
      <c r="FAU112" s="55"/>
      <c r="FAV112" s="55"/>
      <c r="FAW112" s="55"/>
      <c r="FAX112" s="53"/>
      <c r="FAY112" s="54"/>
      <c r="FAZ112" s="54"/>
      <c r="FBA112" s="54"/>
      <c r="FBB112" s="58"/>
      <c r="FBC112" s="74"/>
      <c r="FBD112" s="55"/>
      <c r="FBE112" s="55"/>
      <c r="FBF112" s="55"/>
      <c r="FBG112" s="55"/>
      <c r="FBH112" s="55"/>
      <c r="FBI112" s="53"/>
      <c r="FBJ112" s="54"/>
      <c r="FBK112" s="54"/>
      <c r="FBL112" s="54"/>
      <c r="FBM112" s="58"/>
      <c r="FBN112" s="74"/>
      <c r="FBO112" s="55"/>
      <c r="FBP112" s="55"/>
      <c r="FBQ112" s="55"/>
      <c r="FBR112" s="55"/>
      <c r="FBS112" s="55"/>
      <c r="FBT112" s="53"/>
      <c r="FBU112" s="54"/>
      <c r="FBV112" s="54"/>
      <c r="FBW112" s="54"/>
      <c r="FBX112" s="58"/>
      <c r="FBY112" s="74"/>
      <c r="FBZ112" s="55"/>
      <c r="FCA112" s="55"/>
      <c r="FCB112" s="55"/>
      <c r="FCC112" s="55"/>
      <c r="FCD112" s="55"/>
      <c r="FCE112" s="53"/>
      <c r="FCF112" s="54"/>
      <c r="FCG112" s="54"/>
      <c r="FCH112" s="54"/>
      <c r="FCI112" s="58"/>
      <c r="FCJ112" s="74"/>
      <c r="FCK112" s="55"/>
      <c r="FCL112" s="55"/>
      <c r="FCM112" s="55"/>
      <c r="FCN112" s="55"/>
      <c r="FCO112" s="55"/>
      <c r="FCP112" s="53"/>
      <c r="FCQ112" s="54"/>
      <c r="FCR112" s="54"/>
      <c r="FCS112" s="54"/>
      <c r="FCT112" s="58"/>
      <c r="FCU112" s="74"/>
      <c r="FCV112" s="55"/>
      <c r="FCW112" s="55"/>
      <c r="FCX112" s="55"/>
      <c r="FCY112" s="55"/>
      <c r="FCZ112" s="55"/>
      <c r="FDA112" s="53"/>
      <c r="FDB112" s="54"/>
      <c r="FDC112" s="54"/>
      <c r="FDD112" s="54"/>
      <c r="FDE112" s="58"/>
      <c r="FDF112" s="74"/>
      <c r="FDG112" s="55"/>
      <c r="FDH112" s="55"/>
      <c r="FDI112" s="55"/>
      <c r="FDJ112" s="55"/>
      <c r="FDK112" s="55"/>
      <c r="FDL112" s="53"/>
      <c r="FDM112" s="54"/>
      <c r="FDN112" s="54"/>
      <c r="FDO112" s="54"/>
      <c r="FDP112" s="58"/>
      <c r="FDQ112" s="74"/>
      <c r="FDR112" s="55"/>
      <c r="FDS112" s="55"/>
      <c r="FDT112" s="55"/>
      <c r="FDU112" s="55"/>
      <c r="FDV112" s="55"/>
      <c r="FDW112" s="53"/>
      <c r="FDX112" s="54"/>
      <c r="FDY112" s="54"/>
      <c r="FDZ112" s="54"/>
      <c r="FEA112" s="58"/>
      <c r="FEB112" s="74"/>
      <c r="FEC112" s="55"/>
      <c r="FED112" s="55"/>
      <c r="FEE112" s="55"/>
      <c r="FEF112" s="55"/>
      <c r="FEG112" s="55"/>
      <c r="FEH112" s="53"/>
      <c r="FEI112" s="54"/>
      <c r="FEJ112" s="54"/>
      <c r="FEK112" s="54"/>
      <c r="FEL112" s="58"/>
      <c r="FEM112" s="74"/>
      <c r="FEN112" s="55"/>
      <c r="FEO112" s="55"/>
      <c r="FEP112" s="55"/>
      <c r="FEQ112" s="55"/>
      <c r="FER112" s="55"/>
      <c r="FES112" s="53"/>
      <c r="FET112" s="54"/>
      <c r="FEU112" s="54"/>
      <c r="FEV112" s="54"/>
      <c r="FEW112" s="58"/>
      <c r="FEX112" s="74"/>
      <c r="FEY112" s="55"/>
      <c r="FEZ112" s="55"/>
      <c r="FFA112" s="55"/>
      <c r="FFB112" s="55"/>
      <c r="FFC112" s="55"/>
      <c r="FFD112" s="53"/>
      <c r="FFE112" s="54"/>
      <c r="FFF112" s="54"/>
      <c r="FFG112" s="54"/>
      <c r="FFH112" s="58"/>
      <c r="FFI112" s="74"/>
      <c r="FFJ112" s="55"/>
      <c r="FFK112" s="55"/>
      <c r="FFL112" s="55"/>
      <c r="FFM112" s="55"/>
      <c r="FFN112" s="55"/>
      <c r="FFO112" s="53"/>
      <c r="FFP112" s="54"/>
      <c r="FFQ112" s="54"/>
      <c r="FFR112" s="54"/>
      <c r="FFS112" s="58"/>
      <c r="FFT112" s="74"/>
      <c r="FFU112" s="55"/>
      <c r="FFV112" s="55"/>
      <c r="FFW112" s="55"/>
      <c r="FFX112" s="55"/>
      <c r="FFY112" s="55"/>
      <c r="FFZ112" s="53"/>
      <c r="FGA112" s="54"/>
      <c r="FGB112" s="54"/>
      <c r="FGC112" s="54"/>
      <c r="FGD112" s="58"/>
      <c r="FGE112" s="74"/>
      <c r="FGF112" s="55"/>
      <c r="FGG112" s="55"/>
      <c r="FGH112" s="55"/>
      <c r="FGI112" s="55"/>
      <c r="FGJ112" s="55"/>
      <c r="FGK112" s="53"/>
      <c r="FGL112" s="54"/>
      <c r="FGM112" s="54"/>
      <c r="FGN112" s="54"/>
      <c r="FGO112" s="58"/>
      <c r="FGP112" s="74"/>
      <c r="FGQ112" s="55"/>
      <c r="FGR112" s="55"/>
      <c r="FGS112" s="55"/>
      <c r="FGT112" s="55"/>
      <c r="FGU112" s="55"/>
      <c r="FGV112" s="53"/>
      <c r="FGW112" s="54"/>
      <c r="FGX112" s="54"/>
      <c r="FGY112" s="54"/>
      <c r="FGZ112" s="58"/>
      <c r="FHA112" s="74"/>
      <c r="FHB112" s="55"/>
      <c r="FHC112" s="55"/>
      <c r="FHD112" s="55"/>
      <c r="FHE112" s="55"/>
      <c r="FHF112" s="55"/>
      <c r="FHG112" s="53"/>
      <c r="FHH112" s="54"/>
      <c r="FHI112" s="54"/>
      <c r="FHJ112" s="54"/>
      <c r="FHK112" s="58"/>
      <c r="FHL112" s="74"/>
      <c r="FHM112" s="55"/>
      <c r="FHN112" s="55"/>
      <c r="FHO112" s="55"/>
      <c r="FHP112" s="55"/>
      <c r="FHQ112" s="55"/>
      <c r="FHR112" s="53"/>
      <c r="FHS112" s="54"/>
      <c r="FHT112" s="54"/>
      <c r="FHU112" s="54"/>
      <c r="FHV112" s="58"/>
      <c r="FHW112" s="74"/>
      <c r="FHX112" s="55"/>
      <c r="FHY112" s="55"/>
      <c r="FHZ112" s="55"/>
      <c r="FIA112" s="55"/>
      <c r="FIB112" s="55"/>
      <c r="FIC112" s="53"/>
      <c r="FID112" s="54"/>
      <c r="FIE112" s="54"/>
      <c r="FIF112" s="54"/>
      <c r="FIG112" s="58"/>
      <c r="FIH112" s="74"/>
      <c r="FII112" s="55"/>
      <c r="FIJ112" s="55"/>
      <c r="FIK112" s="55"/>
      <c r="FIL112" s="55"/>
      <c r="FIM112" s="55"/>
      <c r="FIN112" s="53"/>
      <c r="FIO112" s="54"/>
      <c r="FIP112" s="54"/>
      <c r="FIQ112" s="54"/>
      <c r="FIR112" s="58"/>
      <c r="FIS112" s="74"/>
      <c r="FIT112" s="55"/>
      <c r="FIU112" s="55"/>
      <c r="FIV112" s="55"/>
      <c r="FIW112" s="55"/>
      <c r="FIX112" s="55"/>
      <c r="FIY112" s="53"/>
      <c r="FIZ112" s="54"/>
      <c r="FJA112" s="54"/>
      <c r="FJB112" s="54"/>
      <c r="FJC112" s="58"/>
      <c r="FJD112" s="74"/>
      <c r="FJE112" s="55"/>
      <c r="FJF112" s="55"/>
      <c r="FJG112" s="55"/>
      <c r="FJH112" s="55"/>
      <c r="FJI112" s="55"/>
      <c r="FJJ112" s="53"/>
      <c r="FJK112" s="54"/>
      <c r="FJL112" s="54"/>
      <c r="FJM112" s="54"/>
      <c r="FJN112" s="58"/>
      <c r="FJO112" s="74"/>
      <c r="FJP112" s="55"/>
      <c r="FJQ112" s="55"/>
      <c r="FJR112" s="55"/>
      <c r="FJS112" s="55"/>
      <c r="FJT112" s="55"/>
      <c r="FJU112" s="53"/>
      <c r="FJV112" s="54"/>
      <c r="FJW112" s="54"/>
      <c r="FJX112" s="54"/>
      <c r="FJY112" s="58"/>
      <c r="FJZ112" s="74"/>
      <c r="FKA112" s="55"/>
      <c r="FKB112" s="55"/>
      <c r="FKC112" s="55"/>
      <c r="FKD112" s="55"/>
      <c r="FKE112" s="55"/>
      <c r="FKF112" s="53"/>
      <c r="FKG112" s="54"/>
      <c r="FKH112" s="54"/>
      <c r="FKI112" s="54"/>
      <c r="FKJ112" s="58"/>
      <c r="FKK112" s="74"/>
      <c r="FKL112" s="55"/>
      <c r="FKM112" s="55"/>
      <c r="FKN112" s="55"/>
      <c r="FKO112" s="55"/>
      <c r="FKP112" s="55"/>
      <c r="FKQ112" s="53"/>
      <c r="FKR112" s="54"/>
      <c r="FKS112" s="54"/>
      <c r="FKT112" s="54"/>
      <c r="FKU112" s="58"/>
      <c r="FKV112" s="74"/>
      <c r="FKW112" s="55"/>
      <c r="FKX112" s="55"/>
      <c r="FKY112" s="55"/>
      <c r="FKZ112" s="55"/>
      <c r="FLA112" s="55"/>
      <c r="FLB112" s="53"/>
      <c r="FLC112" s="54"/>
      <c r="FLD112" s="54"/>
      <c r="FLE112" s="54"/>
      <c r="FLF112" s="58"/>
      <c r="FLG112" s="74"/>
      <c r="FLH112" s="55"/>
      <c r="FLI112" s="55"/>
      <c r="FLJ112" s="55"/>
      <c r="FLK112" s="55"/>
      <c r="FLL112" s="55"/>
      <c r="FLM112" s="53"/>
      <c r="FLN112" s="54"/>
      <c r="FLO112" s="54"/>
      <c r="FLP112" s="54"/>
      <c r="FLQ112" s="58"/>
      <c r="FLR112" s="74"/>
      <c r="FLS112" s="55"/>
      <c r="FLT112" s="55"/>
      <c r="FLU112" s="55"/>
      <c r="FLV112" s="55"/>
      <c r="FLW112" s="55"/>
      <c r="FLX112" s="53"/>
      <c r="FLY112" s="54"/>
      <c r="FLZ112" s="54"/>
      <c r="FMA112" s="54"/>
      <c r="FMB112" s="58"/>
      <c r="FMC112" s="74"/>
      <c r="FMD112" s="55"/>
      <c r="FME112" s="55"/>
      <c r="FMF112" s="55"/>
      <c r="FMG112" s="55"/>
      <c r="FMH112" s="55"/>
      <c r="FMI112" s="53"/>
      <c r="FMJ112" s="54"/>
      <c r="FMK112" s="54"/>
      <c r="FML112" s="54"/>
      <c r="FMM112" s="58"/>
      <c r="FMN112" s="74"/>
      <c r="FMO112" s="55"/>
      <c r="FMP112" s="55"/>
      <c r="FMQ112" s="55"/>
      <c r="FMR112" s="55"/>
      <c r="FMS112" s="55"/>
      <c r="FMT112" s="53"/>
      <c r="FMU112" s="54"/>
      <c r="FMV112" s="54"/>
      <c r="FMW112" s="54"/>
      <c r="FMX112" s="58"/>
      <c r="FMY112" s="74"/>
      <c r="FMZ112" s="55"/>
      <c r="FNA112" s="55"/>
      <c r="FNB112" s="55"/>
      <c r="FNC112" s="55"/>
      <c r="FND112" s="55"/>
      <c r="FNE112" s="53"/>
      <c r="FNF112" s="54"/>
      <c r="FNG112" s="54"/>
      <c r="FNH112" s="54"/>
      <c r="FNI112" s="58"/>
      <c r="FNJ112" s="74"/>
      <c r="FNK112" s="55"/>
      <c r="FNL112" s="55"/>
      <c r="FNM112" s="55"/>
      <c r="FNN112" s="55"/>
      <c r="FNO112" s="55"/>
      <c r="FNP112" s="53"/>
      <c r="FNQ112" s="54"/>
      <c r="FNR112" s="54"/>
      <c r="FNS112" s="54"/>
      <c r="FNT112" s="58"/>
      <c r="FNU112" s="74"/>
      <c r="FNV112" s="55"/>
      <c r="FNW112" s="55"/>
      <c r="FNX112" s="55"/>
      <c r="FNY112" s="55"/>
      <c r="FNZ112" s="55"/>
      <c r="FOA112" s="53"/>
      <c r="FOB112" s="54"/>
      <c r="FOC112" s="54"/>
      <c r="FOD112" s="54"/>
      <c r="FOE112" s="58"/>
      <c r="FOF112" s="74"/>
      <c r="FOG112" s="55"/>
      <c r="FOH112" s="55"/>
      <c r="FOI112" s="55"/>
      <c r="FOJ112" s="55"/>
      <c r="FOK112" s="55"/>
      <c r="FOL112" s="53"/>
      <c r="FOM112" s="54"/>
      <c r="FON112" s="54"/>
      <c r="FOO112" s="54"/>
      <c r="FOP112" s="58"/>
      <c r="FOQ112" s="74"/>
      <c r="FOR112" s="55"/>
      <c r="FOS112" s="55"/>
      <c r="FOT112" s="55"/>
      <c r="FOU112" s="55"/>
      <c r="FOV112" s="55"/>
      <c r="FOW112" s="53"/>
      <c r="FOX112" s="54"/>
      <c r="FOY112" s="54"/>
      <c r="FOZ112" s="54"/>
      <c r="FPA112" s="58"/>
      <c r="FPB112" s="74"/>
      <c r="FPC112" s="55"/>
      <c r="FPD112" s="55"/>
      <c r="FPE112" s="55"/>
      <c r="FPF112" s="55"/>
      <c r="FPG112" s="55"/>
      <c r="FPH112" s="53"/>
      <c r="FPI112" s="54"/>
      <c r="FPJ112" s="54"/>
      <c r="FPK112" s="54"/>
      <c r="FPL112" s="58"/>
      <c r="FPM112" s="74"/>
      <c r="FPN112" s="55"/>
      <c r="FPO112" s="55"/>
      <c r="FPP112" s="55"/>
      <c r="FPQ112" s="55"/>
      <c r="FPR112" s="55"/>
      <c r="FPS112" s="53"/>
      <c r="FPT112" s="54"/>
      <c r="FPU112" s="54"/>
      <c r="FPV112" s="54"/>
      <c r="FPW112" s="58"/>
      <c r="FPX112" s="74"/>
      <c r="FPY112" s="55"/>
      <c r="FPZ112" s="55"/>
      <c r="FQA112" s="55"/>
      <c r="FQB112" s="55"/>
      <c r="FQC112" s="55"/>
      <c r="FQD112" s="53"/>
      <c r="FQE112" s="54"/>
      <c r="FQF112" s="54"/>
      <c r="FQG112" s="54"/>
      <c r="FQH112" s="58"/>
      <c r="FQI112" s="74"/>
      <c r="FQJ112" s="55"/>
      <c r="FQK112" s="55"/>
      <c r="FQL112" s="55"/>
      <c r="FQM112" s="55"/>
      <c r="FQN112" s="55"/>
      <c r="FQO112" s="53"/>
      <c r="FQP112" s="54"/>
      <c r="FQQ112" s="54"/>
      <c r="FQR112" s="54"/>
      <c r="FQS112" s="58"/>
      <c r="FQT112" s="74"/>
      <c r="FQU112" s="55"/>
      <c r="FQV112" s="55"/>
      <c r="FQW112" s="55"/>
      <c r="FQX112" s="55"/>
      <c r="FQY112" s="55"/>
      <c r="FQZ112" s="53"/>
      <c r="FRA112" s="54"/>
      <c r="FRB112" s="54"/>
      <c r="FRC112" s="54"/>
      <c r="FRD112" s="58"/>
      <c r="FRE112" s="74"/>
      <c r="FRF112" s="55"/>
      <c r="FRG112" s="55"/>
      <c r="FRH112" s="55"/>
      <c r="FRI112" s="55"/>
      <c r="FRJ112" s="55"/>
      <c r="FRK112" s="53"/>
      <c r="FRL112" s="54"/>
      <c r="FRM112" s="54"/>
      <c r="FRN112" s="54"/>
      <c r="FRO112" s="58"/>
      <c r="FRP112" s="74"/>
      <c r="FRQ112" s="55"/>
      <c r="FRR112" s="55"/>
      <c r="FRS112" s="55"/>
      <c r="FRT112" s="55"/>
      <c r="FRU112" s="55"/>
      <c r="FRV112" s="53"/>
      <c r="FRW112" s="54"/>
      <c r="FRX112" s="54"/>
      <c r="FRY112" s="54"/>
      <c r="FRZ112" s="58"/>
      <c r="FSA112" s="74"/>
      <c r="FSB112" s="55"/>
      <c r="FSC112" s="55"/>
      <c r="FSD112" s="55"/>
      <c r="FSE112" s="55"/>
      <c r="FSF112" s="55"/>
      <c r="FSG112" s="53"/>
      <c r="FSH112" s="54"/>
      <c r="FSI112" s="54"/>
      <c r="FSJ112" s="54"/>
      <c r="FSK112" s="58"/>
      <c r="FSL112" s="74"/>
      <c r="FSM112" s="55"/>
      <c r="FSN112" s="55"/>
      <c r="FSO112" s="55"/>
      <c r="FSP112" s="55"/>
      <c r="FSQ112" s="55"/>
      <c r="FSR112" s="53"/>
      <c r="FSS112" s="54"/>
      <c r="FST112" s="54"/>
      <c r="FSU112" s="54"/>
      <c r="FSV112" s="58"/>
      <c r="FSW112" s="74"/>
      <c r="FSX112" s="55"/>
      <c r="FSY112" s="55"/>
      <c r="FSZ112" s="55"/>
      <c r="FTA112" s="55"/>
      <c r="FTB112" s="55"/>
      <c r="FTC112" s="53"/>
      <c r="FTD112" s="54"/>
      <c r="FTE112" s="54"/>
      <c r="FTF112" s="54"/>
      <c r="FTG112" s="58"/>
      <c r="FTH112" s="74"/>
      <c r="FTI112" s="55"/>
      <c r="FTJ112" s="55"/>
      <c r="FTK112" s="55"/>
      <c r="FTL112" s="55"/>
      <c r="FTM112" s="55"/>
      <c r="FTN112" s="53"/>
      <c r="FTO112" s="54"/>
      <c r="FTP112" s="54"/>
      <c r="FTQ112" s="54"/>
      <c r="FTR112" s="58"/>
      <c r="FTS112" s="74"/>
      <c r="FTT112" s="55"/>
      <c r="FTU112" s="55"/>
      <c r="FTV112" s="55"/>
      <c r="FTW112" s="55"/>
      <c r="FTX112" s="55"/>
      <c r="FTY112" s="53"/>
      <c r="FTZ112" s="54"/>
      <c r="FUA112" s="54"/>
      <c r="FUB112" s="54"/>
      <c r="FUC112" s="58"/>
      <c r="FUD112" s="74"/>
      <c r="FUE112" s="55"/>
      <c r="FUF112" s="55"/>
      <c r="FUG112" s="55"/>
      <c r="FUH112" s="55"/>
      <c r="FUI112" s="55"/>
      <c r="FUJ112" s="53"/>
      <c r="FUK112" s="54"/>
      <c r="FUL112" s="54"/>
      <c r="FUM112" s="54"/>
      <c r="FUN112" s="58"/>
      <c r="FUO112" s="74"/>
      <c r="FUP112" s="55"/>
      <c r="FUQ112" s="55"/>
      <c r="FUR112" s="55"/>
      <c r="FUS112" s="55"/>
      <c r="FUT112" s="55"/>
      <c r="FUU112" s="53"/>
      <c r="FUV112" s="54"/>
      <c r="FUW112" s="54"/>
      <c r="FUX112" s="54"/>
      <c r="FUY112" s="58"/>
      <c r="FUZ112" s="74"/>
      <c r="FVA112" s="55"/>
      <c r="FVB112" s="55"/>
      <c r="FVC112" s="55"/>
      <c r="FVD112" s="55"/>
      <c r="FVE112" s="55"/>
      <c r="FVF112" s="53"/>
      <c r="FVG112" s="54"/>
      <c r="FVH112" s="54"/>
      <c r="FVI112" s="54"/>
      <c r="FVJ112" s="58"/>
      <c r="FVK112" s="74"/>
      <c r="FVL112" s="55"/>
      <c r="FVM112" s="55"/>
      <c r="FVN112" s="55"/>
      <c r="FVO112" s="55"/>
      <c r="FVP112" s="55"/>
      <c r="FVQ112" s="53"/>
      <c r="FVR112" s="54"/>
      <c r="FVS112" s="54"/>
      <c r="FVT112" s="54"/>
      <c r="FVU112" s="58"/>
      <c r="FVV112" s="74"/>
      <c r="FVW112" s="55"/>
      <c r="FVX112" s="55"/>
      <c r="FVY112" s="55"/>
      <c r="FVZ112" s="55"/>
      <c r="FWA112" s="55"/>
      <c r="FWB112" s="53"/>
      <c r="FWC112" s="54"/>
      <c r="FWD112" s="54"/>
      <c r="FWE112" s="54"/>
      <c r="FWF112" s="58"/>
      <c r="FWG112" s="74"/>
      <c r="FWH112" s="55"/>
      <c r="FWI112" s="55"/>
      <c r="FWJ112" s="55"/>
      <c r="FWK112" s="55"/>
      <c r="FWL112" s="55"/>
      <c r="FWM112" s="53"/>
      <c r="FWN112" s="54"/>
      <c r="FWO112" s="54"/>
      <c r="FWP112" s="54"/>
      <c r="FWQ112" s="58"/>
      <c r="FWR112" s="74"/>
      <c r="FWS112" s="55"/>
      <c r="FWT112" s="55"/>
      <c r="FWU112" s="55"/>
      <c r="FWV112" s="55"/>
      <c r="FWW112" s="55"/>
      <c r="FWX112" s="53"/>
      <c r="FWY112" s="54"/>
      <c r="FWZ112" s="54"/>
      <c r="FXA112" s="54"/>
      <c r="FXB112" s="58"/>
      <c r="FXC112" s="74"/>
      <c r="FXD112" s="55"/>
      <c r="FXE112" s="55"/>
      <c r="FXF112" s="55"/>
      <c r="FXG112" s="55"/>
      <c r="FXH112" s="55"/>
      <c r="FXI112" s="53"/>
      <c r="FXJ112" s="54"/>
      <c r="FXK112" s="54"/>
      <c r="FXL112" s="54"/>
      <c r="FXM112" s="58"/>
      <c r="FXN112" s="74"/>
      <c r="FXO112" s="55"/>
      <c r="FXP112" s="55"/>
      <c r="FXQ112" s="55"/>
      <c r="FXR112" s="55"/>
      <c r="FXS112" s="55"/>
      <c r="FXT112" s="53"/>
      <c r="FXU112" s="54"/>
      <c r="FXV112" s="54"/>
      <c r="FXW112" s="54"/>
      <c r="FXX112" s="58"/>
      <c r="FXY112" s="74"/>
      <c r="FXZ112" s="55"/>
      <c r="FYA112" s="55"/>
      <c r="FYB112" s="55"/>
      <c r="FYC112" s="55"/>
      <c r="FYD112" s="55"/>
      <c r="FYE112" s="53"/>
      <c r="FYF112" s="54"/>
      <c r="FYG112" s="54"/>
      <c r="FYH112" s="54"/>
      <c r="FYI112" s="58"/>
      <c r="FYJ112" s="74"/>
      <c r="FYK112" s="55"/>
      <c r="FYL112" s="55"/>
      <c r="FYM112" s="55"/>
      <c r="FYN112" s="55"/>
      <c r="FYO112" s="55"/>
      <c r="FYP112" s="53"/>
      <c r="FYQ112" s="54"/>
      <c r="FYR112" s="54"/>
      <c r="FYS112" s="54"/>
      <c r="FYT112" s="58"/>
      <c r="FYU112" s="74"/>
      <c r="FYV112" s="55"/>
      <c r="FYW112" s="55"/>
      <c r="FYX112" s="55"/>
      <c r="FYY112" s="55"/>
      <c r="FYZ112" s="55"/>
      <c r="FZA112" s="53"/>
      <c r="FZB112" s="54"/>
      <c r="FZC112" s="54"/>
      <c r="FZD112" s="54"/>
      <c r="FZE112" s="58"/>
      <c r="FZF112" s="74"/>
      <c r="FZG112" s="55"/>
      <c r="FZH112" s="55"/>
      <c r="FZI112" s="55"/>
      <c r="FZJ112" s="55"/>
      <c r="FZK112" s="55"/>
      <c r="FZL112" s="53"/>
      <c r="FZM112" s="54"/>
      <c r="FZN112" s="54"/>
      <c r="FZO112" s="54"/>
      <c r="FZP112" s="58"/>
      <c r="FZQ112" s="74"/>
      <c r="FZR112" s="55"/>
      <c r="FZS112" s="55"/>
      <c r="FZT112" s="55"/>
      <c r="FZU112" s="55"/>
      <c r="FZV112" s="55"/>
      <c r="FZW112" s="53"/>
      <c r="FZX112" s="54"/>
      <c r="FZY112" s="54"/>
      <c r="FZZ112" s="54"/>
      <c r="GAA112" s="58"/>
      <c r="GAB112" s="74"/>
      <c r="GAC112" s="55"/>
      <c r="GAD112" s="55"/>
      <c r="GAE112" s="55"/>
      <c r="GAF112" s="55"/>
      <c r="GAG112" s="55"/>
      <c r="GAH112" s="53"/>
      <c r="GAI112" s="54"/>
      <c r="GAJ112" s="54"/>
      <c r="GAK112" s="54"/>
      <c r="GAL112" s="58"/>
      <c r="GAM112" s="74"/>
      <c r="GAN112" s="55"/>
      <c r="GAO112" s="55"/>
      <c r="GAP112" s="55"/>
      <c r="GAQ112" s="55"/>
      <c r="GAR112" s="55"/>
      <c r="GAS112" s="53"/>
      <c r="GAT112" s="54"/>
      <c r="GAU112" s="54"/>
      <c r="GAV112" s="54"/>
      <c r="GAW112" s="58"/>
      <c r="GAX112" s="74"/>
      <c r="GAY112" s="55"/>
      <c r="GAZ112" s="55"/>
      <c r="GBA112" s="55"/>
      <c r="GBB112" s="55"/>
      <c r="GBC112" s="55"/>
      <c r="GBD112" s="53"/>
      <c r="GBE112" s="54"/>
      <c r="GBF112" s="54"/>
      <c r="GBG112" s="54"/>
      <c r="GBH112" s="58"/>
      <c r="GBI112" s="74"/>
      <c r="GBJ112" s="55"/>
      <c r="GBK112" s="55"/>
      <c r="GBL112" s="55"/>
      <c r="GBM112" s="55"/>
      <c r="GBN112" s="55"/>
      <c r="GBO112" s="53"/>
      <c r="GBP112" s="54"/>
      <c r="GBQ112" s="54"/>
      <c r="GBR112" s="54"/>
      <c r="GBS112" s="58"/>
      <c r="GBT112" s="74"/>
      <c r="GBU112" s="55"/>
      <c r="GBV112" s="55"/>
      <c r="GBW112" s="55"/>
      <c r="GBX112" s="55"/>
      <c r="GBY112" s="55"/>
      <c r="GBZ112" s="53"/>
      <c r="GCA112" s="54"/>
      <c r="GCB112" s="54"/>
      <c r="GCC112" s="54"/>
      <c r="GCD112" s="58"/>
      <c r="GCE112" s="74"/>
      <c r="GCF112" s="55"/>
      <c r="GCG112" s="55"/>
      <c r="GCH112" s="55"/>
      <c r="GCI112" s="55"/>
      <c r="GCJ112" s="55"/>
      <c r="GCK112" s="53"/>
      <c r="GCL112" s="54"/>
      <c r="GCM112" s="54"/>
      <c r="GCN112" s="54"/>
      <c r="GCO112" s="58"/>
      <c r="GCP112" s="74"/>
      <c r="GCQ112" s="55"/>
      <c r="GCR112" s="55"/>
      <c r="GCS112" s="55"/>
      <c r="GCT112" s="55"/>
      <c r="GCU112" s="55"/>
      <c r="GCV112" s="53"/>
      <c r="GCW112" s="54"/>
      <c r="GCX112" s="54"/>
      <c r="GCY112" s="54"/>
      <c r="GCZ112" s="58"/>
      <c r="GDA112" s="74"/>
      <c r="GDB112" s="55"/>
      <c r="GDC112" s="55"/>
      <c r="GDD112" s="55"/>
      <c r="GDE112" s="55"/>
      <c r="GDF112" s="55"/>
      <c r="GDG112" s="53"/>
      <c r="GDH112" s="54"/>
      <c r="GDI112" s="54"/>
      <c r="GDJ112" s="54"/>
      <c r="GDK112" s="58"/>
      <c r="GDL112" s="74"/>
      <c r="GDM112" s="55"/>
      <c r="GDN112" s="55"/>
      <c r="GDO112" s="55"/>
      <c r="GDP112" s="55"/>
      <c r="GDQ112" s="55"/>
      <c r="GDR112" s="53"/>
      <c r="GDS112" s="54"/>
      <c r="GDT112" s="54"/>
      <c r="GDU112" s="54"/>
      <c r="GDV112" s="58"/>
      <c r="GDW112" s="74"/>
      <c r="GDX112" s="55"/>
      <c r="GDY112" s="55"/>
      <c r="GDZ112" s="55"/>
      <c r="GEA112" s="55"/>
      <c r="GEB112" s="55"/>
      <c r="GEC112" s="53"/>
      <c r="GED112" s="54"/>
      <c r="GEE112" s="54"/>
      <c r="GEF112" s="54"/>
      <c r="GEG112" s="58"/>
      <c r="GEH112" s="74"/>
      <c r="GEI112" s="55"/>
      <c r="GEJ112" s="55"/>
      <c r="GEK112" s="55"/>
      <c r="GEL112" s="55"/>
      <c r="GEM112" s="55"/>
      <c r="GEN112" s="53"/>
      <c r="GEO112" s="54"/>
      <c r="GEP112" s="54"/>
      <c r="GEQ112" s="54"/>
      <c r="GER112" s="58"/>
      <c r="GES112" s="74"/>
      <c r="GET112" s="55"/>
      <c r="GEU112" s="55"/>
      <c r="GEV112" s="55"/>
      <c r="GEW112" s="55"/>
      <c r="GEX112" s="55"/>
      <c r="GEY112" s="53"/>
      <c r="GEZ112" s="54"/>
      <c r="GFA112" s="54"/>
      <c r="GFB112" s="54"/>
      <c r="GFC112" s="58"/>
      <c r="GFD112" s="74"/>
      <c r="GFE112" s="55"/>
      <c r="GFF112" s="55"/>
      <c r="GFG112" s="55"/>
      <c r="GFH112" s="55"/>
      <c r="GFI112" s="55"/>
      <c r="GFJ112" s="53"/>
      <c r="GFK112" s="54"/>
      <c r="GFL112" s="54"/>
      <c r="GFM112" s="54"/>
      <c r="GFN112" s="58"/>
      <c r="GFO112" s="74"/>
      <c r="GFP112" s="55"/>
      <c r="GFQ112" s="55"/>
      <c r="GFR112" s="55"/>
      <c r="GFS112" s="55"/>
      <c r="GFT112" s="55"/>
      <c r="GFU112" s="53"/>
      <c r="GFV112" s="54"/>
      <c r="GFW112" s="54"/>
      <c r="GFX112" s="54"/>
      <c r="GFY112" s="58"/>
      <c r="GFZ112" s="74"/>
      <c r="GGA112" s="55"/>
      <c r="GGB112" s="55"/>
      <c r="GGC112" s="55"/>
      <c r="GGD112" s="55"/>
      <c r="GGE112" s="55"/>
      <c r="GGF112" s="53"/>
      <c r="GGG112" s="54"/>
      <c r="GGH112" s="54"/>
      <c r="GGI112" s="54"/>
      <c r="GGJ112" s="58"/>
      <c r="GGK112" s="74"/>
      <c r="GGL112" s="55"/>
      <c r="GGM112" s="55"/>
      <c r="GGN112" s="55"/>
      <c r="GGO112" s="55"/>
      <c r="GGP112" s="55"/>
      <c r="GGQ112" s="53"/>
      <c r="GGR112" s="54"/>
      <c r="GGS112" s="54"/>
      <c r="GGT112" s="54"/>
      <c r="GGU112" s="58"/>
      <c r="GGV112" s="74"/>
      <c r="GGW112" s="55"/>
      <c r="GGX112" s="55"/>
      <c r="GGY112" s="55"/>
      <c r="GGZ112" s="55"/>
      <c r="GHA112" s="55"/>
      <c r="GHB112" s="53"/>
      <c r="GHC112" s="54"/>
      <c r="GHD112" s="54"/>
      <c r="GHE112" s="54"/>
      <c r="GHF112" s="58"/>
      <c r="GHG112" s="74"/>
      <c r="GHH112" s="55"/>
      <c r="GHI112" s="55"/>
      <c r="GHJ112" s="55"/>
      <c r="GHK112" s="55"/>
      <c r="GHL112" s="55"/>
      <c r="GHM112" s="53"/>
      <c r="GHN112" s="54"/>
      <c r="GHO112" s="54"/>
      <c r="GHP112" s="54"/>
      <c r="GHQ112" s="58"/>
      <c r="GHR112" s="74"/>
      <c r="GHS112" s="55"/>
      <c r="GHT112" s="55"/>
      <c r="GHU112" s="55"/>
      <c r="GHV112" s="55"/>
      <c r="GHW112" s="55"/>
      <c r="GHX112" s="53"/>
      <c r="GHY112" s="54"/>
      <c r="GHZ112" s="54"/>
      <c r="GIA112" s="54"/>
      <c r="GIB112" s="58"/>
      <c r="GIC112" s="74"/>
      <c r="GID112" s="55"/>
      <c r="GIE112" s="55"/>
      <c r="GIF112" s="55"/>
      <c r="GIG112" s="55"/>
      <c r="GIH112" s="55"/>
      <c r="GII112" s="53"/>
      <c r="GIJ112" s="54"/>
      <c r="GIK112" s="54"/>
      <c r="GIL112" s="54"/>
      <c r="GIM112" s="58"/>
      <c r="GIN112" s="74"/>
      <c r="GIO112" s="55"/>
      <c r="GIP112" s="55"/>
      <c r="GIQ112" s="55"/>
      <c r="GIR112" s="55"/>
      <c r="GIS112" s="55"/>
      <c r="GIT112" s="53"/>
      <c r="GIU112" s="54"/>
      <c r="GIV112" s="54"/>
      <c r="GIW112" s="54"/>
      <c r="GIX112" s="58"/>
      <c r="GIY112" s="74"/>
      <c r="GIZ112" s="55"/>
      <c r="GJA112" s="55"/>
      <c r="GJB112" s="55"/>
      <c r="GJC112" s="55"/>
      <c r="GJD112" s="55"/>
      <c r="GJE112" s="53"/>
      <c r="GJF112" s="54"/>
      <c r="GJG112" s="54"/>
      <c r="GJH112" s="54"/>
      <c r="GJI112" s="58"/>
      <c r="GJJ112" s="74"/>
      <c r="GJK112" s="55"/>
      <c r="GJL112" s="55"/>
      <c r="GJM112" s="55"/>
      <c r="GJN112" s="55"/>
      <c r="GJO112" s="55"/>
      <c r="GJP112" s="53"/>
      <c r="GJQ112" s="54"/>
      <c r="GJR112" s="54"/>
      <c r="GJS112" s="54"/>
      <c r="GJT112" s="58"/>
      <c r="GJU112" s="74"/>
      <c r="GJV112" s="55"/>
      <c r="GJW112" s="55"/>
      <c r="GJX112" s="55"/>
      <c r="GJY112" s="55"/>
      <c r="GJZ112" s="55"/>
      <c r="GKA112" s="53"/>
      <c r="GKB112" s="54"/>
      <c r="GKC112" s="54"/>
      <c r="GKD112" s="54"/>
      <c r="GKE112" s="58"/>
      <c r="GKF112" s="74"/>
      <c r="GKG112" s="55"/>
      <c r="GKH112" s="55"/>
      <c r="GKI112" s="55"/>
      <c r="GKJ112" s="55"/>
      <c r="GKK112" s="55"/>
      <c r="GKL112" s="53"/>
      <c r="GKM112" s="54"/>
      <c r="GKN112" s="54"/>
      <c r="GKO112" s="54"/>
      <c r="GKP112" s="58"/>
      <c r="GKQ112" s="74"/>
      <c r="GKR112" s="55"/>
      <c r="GKS112" s="55"/>
      <c r="GKT112" s="55"/>
      <c r="GKU112" s="55"/>
      <c r="GKV112" s="55"/>
      <c r="GKW112" s="53"/>
      <c r="GKX112" s="54"/>
      <c r="GKY112" s="54"/>
      <c r="GKZ112" s="54"/>
      <c r="GLA112" s="58"/>
      <c r="GLB112" s="74"/>
      <c r="GLC112" s="55"/>
      <c r="GLD112" s="55"/>
      <c r="GLE112" s="55"/>
      <c r="GLF112" s="55"/>
      <c r="GLG112" s="55"/>
      <c r="GLH112" s="53"/>
      <c r="GLI112" s="54"/>
      <c r="GLJ112" s="54"/>
      <c r="GLK112" s="54"/>
      <c r="GLL112" s="58"/>
      <c r="GLM112" s="74"/>
      <c r="GLN112" s="55"/>
      <c r="GLO112" s="55"/>
      <c r="GLP112" s="55"/>
      <c r="GLQ112" s="55"/>
      <c r="GLR112" s="55"/>
      <c r="GLS112" s="53"/>
      <c r="GLT112" s="54"/>
      <c r="GLU112" s="54"/>
      <c r="GLV112" s="54"/>
      <c r="GLW112" s="58"/>
      <c r="GLX112" s="74"/>
      <c r="GLY112" s="55"/>
      <c r="GLZ112" s="55"/>
      <c r="GMA112" s="55"/>
      <c r="GMB112" s="55"/>
      <c r="GMC112" s="55"/>
      <c r="GMD112" s="53"/>
      <c r="GME112" s="54"/>
      <c r="GMF112" s="54"/>
      <c r="GMG112" s="54"/>
      <c r="GMH112" s="58"/>
      <c r="GMI112" s="74"/>
      <c r="GMJ112" s="55"/>
      <c r="GMK112" s="55"/>
      <c r="GML112" s="55"/>
      <c r="GMM112" s="55"/>
      <c r="GMN112" s="55"/>
      <c r="GMO112" s="53"/>
      <c r="GMP112" s="54"/>
      <c r="GMQ112" s="54"/>
      <c r="GMR112" s="54"/>
      <c r="GMS112" s="58"/>
      <c r="GMT112" s="74"/>
      <c r="GMU112" s="55"/>
      <c r="GMV112" s="55"/>
      <c r="GMW112" s="55"/>
      <c r="GMX112" s="55"/>
      <c r="GMY112" s="55"/>
      <c r="GMZ112" s="53"/>
      <c r="GNA112" s="54"/>
      <c r="GNB112" s="54"/>
      <c r="GNC112" s="54"/>
      <c r="GND112" s="58"/>
      <c r="GNE112" s="74"/>
      <c r="GNF112" s="55"/>
      <c r="GNG112" s="55"/>
      <c r="GNH112" s="55"/>
      <c r="GNI112" s="55"/>
      <c r="GNJ112" s="55"/>
      <c r="GNK112" s="53"/>
      <c r="GNL112" s="54"/>
      <c r="GNM112" s="54"/>
      <c r="GNN112" s="54"/>
      <c r="GNO112" s="58"/>
      <c r="GNP112" s="74"/>
      <c r="GNQ112" s="55"/>
      <c r="GNR112" s="55"/>
      <c r="GNS112" s="55"/>
      <c r="GNT112" s="55"/>
      <c r="GNU112" s="55"/>
      <c r="GNV112" s="53"/>
      <c r="GNW112" s="54"/>
      <c r="GNX112" s="54"/>
      <c r="GNY112" s="54"/>
      <c r="GNZ112" s="58"/>
      <c r="GOA112" s="74"/>
      <c r="GOB112" s="55"/>
      <c r="GOC112" s="55"/>
      <c r="GOD112" s="55"/>
      <c r="GOE112" s="55"/>
      <c r="GOF112" s="55"/>
      <c r="GOG112" s="53"/>
      <c r="GOH112" s="54"/>
      <c r="GOI112" s="54"/>
      <c r="GOJ112" s="54"/>
      <c r="GOK112" s="58"/>
      <c r="GOL112" s="74"/>
      <c r="GOM112" s="55"/>
      <c r="GON112" s="55"/>
      <c r="GOO112" s="55"/>
      <c r="GOP112" s="55"/>
      <c r="GOQ112" s="55"/>
      <c r="GOR112" s="53"/>
      <c r="GOS112" s="54"/>
      <c r="GOT112" s="54"/>
      <c r="GOU112" s="54"/>
      <c r="GOV112" s="58"/>
      <c r="GOW112" s="74"/>
      <c r="GOX112" s="55"/>
      <c r="GOY112" s="55"/>
      <c r="GOZ112" s="55"/>
      <c r="GPA112" s="55"/>
      <c r="GPB112" s="55"/>
      <c r="GPC112" s="53"/>
      <c r="GPD112" s="54"/>
      <c r="GPE112" s="54"/>
      <c r="GPF112" s="54"/>
      <c r="GPG112" s="58"/>
      <c r="GPH112" s="74"/>
      <c r="GPI112" s="55"/>
      <c r="GPJ112" s="55"/>
      <c r="GPK112" s="55"/>
      <c r="GPL112" s="55"/>
      <c r="GPM112" s="55"/>
      <c r="GPN112" s="53"/>
      <c r="GPO112" s="54"/>
      <c r="GPP112" s="54"/>
      <c r="GPQ112" s="54"/>
      <c r="GPR112" s="58"/>
      <c r="GPS112" s="74"/>
      <c r="GPT112" s="55"/>
      <c r="GPU112" s="55"/>
      <c r="GPV112" s="55"/>
      <c r="GPW112" s="55"/>
      <c r="GPX112" s="55"/>
      <c r="GPY112" s="53"/>
      <c r="GPZ112" s="54"/>
      <c r="GQA112" s="54"/>
      <c r="GQB112" s="54"/>
      <c r="GQC112" s="58"/>
      <c r="GQD112" s="74"/>
      <c r="GQE112" s="55"/>
      <c r="GQF112" s="55"/>
      <c r="GQG112" s="55"/>
      <c r="GQH112" s="55"/>
      <c r="GQI112" s="55"/>
      <c r="GQJ112" s="53"/>
      <c r="GQK112" s="54"/>
      <c r="GQL112" s="54"/>
      <c r="GQM112" s="54"/>
      <c r="GQN112" s="58"/>
      <c r="GQO112" s="74"/>
      <c r="GQP112" s="55"/>
      <c r="GQQ112" s="55"/>
      <c r="GQR112" s="55"/>
      <c r="GQS112" s="55"/>
      <c r="GQT112" s="55"/>
      <c r="GQU112" s="53"/>
      <c r="GQV112" s="54"/>
      <c r="GQW112" s="54"/>
      <c r="GQX112" s="54"/>
      <c r="GQY112" s="58"/>
      <c r="GQZ112" s="74"/>
      <c r="GRA112" s="55"/>
      <c r="GRB112" s="55"/>
      <c r="GRC112" s="55"/>
      <c r="GRD112" s="55"/>
      <c r="GRE112" s="55"/>
      <c r="GRF112" s="53"/>
      <c r="GRG112" s="54"/>
      <c r="GRH112" s="54"/>
      <c r="GRI112" s="54"/>
      <c r="GRJ112" s="58"/>
      <c r="GRK112" s="74"/>
      <c r="GRL112" s="55"/>
      <c r="GRM112" s="55"/>
      <c r="GRN112" s="55"/>
      <c r="GRO112" s="55"/>
      <c r="GRP112" s="55"/>
      <c r="GRQ112" s="53"/>
      <c r="GRR112" s="54"/>
      <c r="GRS112" s="54"/>
      <c r="GRT112" s="54"/>
      <c r="GRU112" s="58"/>
      <c r="GRV112" s="74"/>
      <c r="GRW112" s="55"/>
      <c r="GRX112" s="55"/>
      <c r="GRY112" s="55"/>
      <c r="GRZ112" s="55"/>
      <c r="GSA112" s="55"/>
      <c r="GSB112" s="53"/>
      <c r="GSC112" s="54"/>
      <c r="GSD112" s="54"/>
      <c r="GSE112" s="54"/>
      <c r="GSF112" s="58"/>
      <c r="GSG112" s="74"/>
      <c r="GSH112" s="55"/>
      <c r="GSI112" s="55"/>
      <c r="GSJ112" s="55"/>
      <c r="GSK112" s="55"/>
      <c r="GSL112" s="55"/>
      <c r="GSM112" s="53"/>
      <c r="GSN112" s="54"/>
      <c r="GSO112" s="54"/>
      <c r="GSP112" s="54"/>
      <c r="GSQ112" s="58"/>
      <c r="GSR112" s="74"/>
      <c r="GSS112" s="55"/>
      <c r="GST112" s="55"/>
      <c r="GSU112" s="55"/>
      <c r="GSV112" s="55"/>
      <c r="GSW112" s="55"/>
      <c r="GSX112" s="53"/>
      <c r="GSY112" s="54"/>
      <c r="GSZ112" s="54"/>
      <c r="GTA112" s="54"/>
      <c r="GTB112" s="58"/>
      <c r="GTC112" s="74"/>
      <c r="GTD112" s="55"/>
      <c r="GTE112" s="55"/>
      <c r="GTF112" s="55"/>
      <c r="GTG112" s="55"/>
      <c r="GTH112" s="55"/>
      <c r="GTI112" s="53"/>
      <c r="GTJ112" s="54"/>
      <c r="GTK112" s="54"/>
      <c r="GTL112" s="54"/>
      <c r="GTM112" s="58"/>
      <c r="GTN112" s="74"/>
      <c r="GTO112" s="55"/>
      <c r="GTP112" s="55"/>
      <c r="GTQ112" s="55"/>
      <c r="GTR112" s="55"/>
      <c r="GTS112" s="55"/>
      <c r="GTT112" s="53"/>
      <c r="GTU112" s="54"/>
      <c r="GTV112" s="54"/>
      <c r="GTW112" s="54"/>
      <c r="GTX112" s="58"/>
      <c r="GTY112" s="74"/>
      <c r="GTZ112" s="55"/>
      <c r="GUA112" s="55"/>
      <c r="GUB112" s="55"/>
      <c r="GUC112" s="55"/>
      <c r="GUD112" s="55"/>
      <c r="GUE112" s="53"/>
      <c r="GUF112" s="54"/>
      <c r="GUG112" s="54"/>
      <c r="GUH112" s="54"/>
      <c r="GUI112" s="58"/>
      <c r="GUJ112" s="74"/>
      <c r="GUK112" s="55"/>
      <c r="GUL112" s="55"/>
      <c r="GUM112" s="55"/>
      <c r="GUN112" s="55"/>
      <c r="GUO112" s="55"/>
      <c r="GUP112" s="53"/>
      <c r="GUQ112" s="54"/>
      <c r="GUR112" s="54"/>
      <c r="GUS112" s="54"/>
      <c r="GUT112" s="58"/>
      <c r="GUU112" s="74"/>
      <c r="GUV112" s="55"/>
      <c r="GUW112" s="55"/>
      <c r="GUX112" s="55"/>
      <c r="GUY112" s="55"/>
      <c r="GUZ112" s="55"/>
      <c r="GVA112" s="53"/>
      <c r="GVB112" s="54"/>
      <c r="GVC112" s="54"/>
      <c r="GVD112" s="54"/>
      <c r="GVE112" s="58"/>
      <c r="GVF112" s="74"/>
      <c r="GVG112" s="55"/>
      <c r="GVH112" s="55"/>
      <c r="GVI112" s="55"/>
      <c r="GVJ112" s="55"/>
      <c r="GVK112" s="55"/>
      <c r="GVL112" s="53"/>
      <c r="GVM112" s="54"/>
      <c r="GVN112" s="54"/>
      <c r="GVO112" s="54"/>
      <c r="GVP112" s="58"/>
      <c r="GVQ112" s="74"/>
      <c r="GVR112" s="55"/>
      <c r="GVS112" s="55"/>
      <c r="GVT112" s="55"/>
      <c r="GVU112" s="55"/>
      <c r="GVV112" s="55"/>
      <c r="GVW112" s="53"/>
      <c r="GVX112" s="54"/>
      <c r="GVY112" s="54"/>
      <c r="GVZ112" s="54"/>
      <c r="GWA112" s="58"/>
      <c r="GWB112" s="74"/>
      <c r="GWC112" s="55"/>
      <c r="GWD112" s="55"/>
      <c r="GWE112" s="55"/>
      <c r="GWF112" s="55"/>
      <c r="GWG112" s="55"/>
      <c r="GWH112" s="53"/>
      <c r="GWI112" s="54"/>
      <c r="GWJ112" s="54"/>
      <c r="GWK112" s="54"/>
      <c r="GWL112" s="58"/>
      <c r="GWM112" s="74"/>
      <c r="GWN112" s="55"/>
      <c r="GWO112" s="55"/>
      <c r="GWP112" s="55"/>
      <c r="GWQ112" s="55"/>
      <c r="GWR112" s="55"/>
      <c r="GWS112" s="53"/>
      <c r="GWT112" s="54"/>
      <c r="GWU112" s="54"/>
      <c r="GWV112" s="54"/>
      <c r="GWW112" s="58"/>
      <c r="GWX112" s="74"/>
      <c r="GWY112" s="55"/>
      <c r="GWZ112" s="55"/>
      <c r="GXA112" s="55"/>
      <c r="GXB112" s="55"/>
      <c r="GXC112" s="55"/>
      <c r="GXD112" s="53"/>
      <c r="GXE112" s="54"/>
      <c r="GXF112" s="54"/>
      <c r="GXG112" s="54"/>
      <c r="GXH112" s="58"/>
      <c r="GXI112" s="74"/>
      <c r="GXJ112" s="55"/>
      <c r="GXK112" s="55"/>
      <c r="GXL112" s="55"/>
      <c r="GXM112" s="55"/>
      <c r="GXN112" s="55"/>
      <c r="GXO112" s="53"/>
      <c r="GXP112" s="54"/>
      <c r="GXQ112" s="54"/>
      <c r="GXR112" s="54"/>
      <c r="GXS112" s="58"/>
      <c r="GXT112" s="74"/>
      <c r="GXU112" s="55"/>
      <c r="GXV112" s="55"/>
      <c r="GXW112" s="55"/>
      <c r="GXX112" s="55"/>
      <c r="GXY112" s="55"/>
      <c r="GXZ112" s="53"/>
      <c r="GYA112" s="54"/>
      <c r="GYB112" s="54"/>
      <c r="GYC112" s="54"/>
      <c r="GYD112" s="58"/>
      <c r="GYE112" s="74"/>
      <c r="GYF112" s="55"/>
      <c r="GYG112" s="55"/>
      <c r="GYH112" s="55"/>
      <c r="GYI112" s="55"/>
      <c r="GYJ112" s="55"/>
      <c r="GYK112" s="53"/>
      <c r="GYL112" s="54"/>
      <c r="GYM112" s="54"/>
      <c r="GYN112" s="54"/>
      <c r="GYO112" s="58"/>
      <c r="GYP112" s="74"/>
      <c r="GYQ112" s="55"/>
      <c r="GYR112" s="55"/>
      <c r="GYS112" s="55"/>
      <c r="GYT112" s="55"/>
      <c r="GYU112" s="55"/>
      <c r="GYV112" s="53"/>
      <c r="GYW112" s="54"/>
      <c r="GYX112" s="54"/>
      <c r="GYY112" s="54"/>
      <c r="GYZ112" s="58"/>
      <c r="GZA112" s="74"/>
      <c r="GZB112" s="55"/>
      <c r="GZC112" s="55"/>
      <c r="GZD112" s="55"/>
      <c r="GZE112" s="55"/>
      <c r="GZF112" s="55"/>
      <c r="GZG112" s="53"/>
      <c r="GZH112" s="54"/>
      <c r="GZI112" s="54"/>
      <c r="GZJ112" s="54"/>
      <c r="GZK112" s="58"/>
      <c r="GZL112" s="74"/>
      <c r="GZM112" s="55"/>
      <c r="GZN112" s="55"/>
      <c r="GZO112" s="55"/>
      <c r="GZP112" s="55"/>
      <c r="GZQ112" s="55"/>
      <c r="GZR112" s="53"/>
      <c r="GZS112" s="54"/>
      <c r="GZT112" s="54"/>
      <c r="GZU112" s="54"/>
      <c r="GZV112" s="58"/>
      <c r="GZW112" s="74"/>
      <c r="GZX112" s="55"/>
      <c r="GZY112" s="55"/>
      <c r="GZZ112" s="55"/>
      <c r="HAA112" s="55"/>
      <c r="HAB112" s="55"/>
      <c r="HAC112" s="53"/>
      <c r="HAD112" s="54"/>
      <c r="HAE112" s="54"/>
      <c r="HAF112" s="54"/>
      <c r="HAG112" s="58"/>
      <c r="HAH112" s="74"/>
      <c r="HAI112" s="55"/>
      <c r="HAJ112" s="55"/>
      <c r="HAK112" s="55"/>
      <c r="HAL112" s="55"/>
      <c r="HAM112" s="55"/>
      <c r="HAN112" s="53"/>
      <c r="HAO112" s="54"/>
      <c r="HAP112" s="54"/>
      <c r="HAQ112" s="54"/>
      <c r="HAR112" s="58"/>
      <c r="HAS112" s="74"/>
      <c r="HAT112" s="55"/>
      <c r="HAU112" s="55"/>
      <c r="HAV112" s="55"/>
      <c r="HAW112" s="55"/>
      <c r="HAX112" s="55"/>
      <c r="HAY112" s="53"/>
      <c r="HAZ112" s="54"/>
      <c r="HBA112" s="54"/>
      <c r="HBB112" s="54"/>
      <c r="HBC112" s="58"/>
      <c r="HBD112" s="74"/>
      <c r="HBE112" s="55"/>
      <c r="HBF112" s="55"/>
      <c r="HBG112" s="55"/>
      <c r="HBH112" s="55"/>
      <c r="HBI112" s="55"/>
      <c r="HBJ112" s="53"/>
      <c r="HBK112" s="54"/>
      <c r="HBL112" s="54"/>
      <c r="HBM112" s="54"/>
      <c r="HBN112" s="58"/>
      <c r="HBO112" s="74"/>
      <c r="HBP112" s="55"/>
      <c r="HBQ112" s="55"/>
      <c r="HBR112" s="55"/>
      <c r="HBS112" s="55"/>
      <c r="HBT112" s="55"/>
      <c r="HBU112" s="53"/>
      <c r="HBV112" s="54"/>
      <c r="HBW112" s="54"/>
      <c r="HBX112" s="54"/>
      <c r="HBY112" s="58"/>
      <c r="HBZ112" s="74"/>
      <c r="HCA112" s="55"/>
      <c r="HCB112" s="55"/>
      <c r="HCC112" s="55"/>
      <c r="HCD112" s="55"/>
      <c r="HCE112" s="55"/>
      <c r="HCF112" s="53"/>
      <c r="HCG112" s="54"/>
      <c r="HCH112" s="54"/>
      <c r="HCI112" s="54"/>
      <c r="HCJ112" s="58"/>
      <c r="HCK112" s="74"/>
      <c r="HCL112" s="55"/>
      <c r="HCM112" s="55"/>
      <c r="HCN112" s="55"/>
      <c r="HCO112" s="55"/>
      <c r="HCP112" s="55"/>
      <c r="HCQ112" s="53"/>
      <c r="HCR112" s="54"/>
      <c r="HCS112" s="54"/>
      <c r="HCT112" s="54"/>
      <c r="HCU112" s="58"/>
      <c r="HCV112" s="74"/>
      <c r="HCW112" s="55"/>
      <c r="HCX112" s="55"/>
      <c r="HCY112" s="55"/>
      <c r="HCZ112" s="55"/>
      <c r="HDA112" s="55"/>
      <c r="HDB112" s="53"/>
      <c r="HDC112" s="54"/>
      <c r="HDD112" s="54"/>
      <c r="HDE112" s="54"/>
      <c r="HDF112" s="58"/>
      <c r="HDG112" s="74"/>
      <c r="HDH112" s="55"/>
      <c r="HDI112" s="55"/>
      <c r="HDJ112" s="55"/>
      <c r="HDK112" s="55"/>
      <c r="HDL112" s="55"/>
      <c r="HDM112" s="53"/>
      <c r="HDN112" s="54"/>
      <c r="HDO112" s="54"/>
      <c r="HDP112" s="54"/>
      <c r="HDQ112" s="58"/>
      <c r="HDR112" s="74"/>
      <c r="HDS112" s="55"/>
      <c r="HDT112" s="55"/>
      <c r="HDU112" s="55"/>
      <c r="HDV112" s="55"/>
      <c r="HDW112" s="55"/>
      <c r="HDX112" s="53"/>
      <c r="HDY112" s="54"/>
      <c r="HDZ112" s="54"/>
      <c r="HEA112" s="54"/>
      <c r="HEB112" s="58"/>
      <c r="HEC112" s="74"/>
      <c r="HED112" s="55"/>
      <c r="HEE112" s="55"/>
      <c r="HEF112" s="55"/>
      <c r="HEG112" s="55"/>
      <c r="HEH112" s="55"/>
      <c r="HEI112" s="53"/>
      <c r="HEJ112" s="54"/>
      <c r="HEK112" s="54"/>
      <c r="HEL112" s="54"/>
      <c r="HEM112" s="58"/>
      <c r="HEN112" s="74"/>
      <c r="HEO112" s="55"/>
      <c r="HEP112" s="55"/>
      <c r="HEQ112" s="55"/>
      <c r="HER112" s="55"/>
      <c r="HES112" s="55"/>
      <c r="HET112" s="53"/>
      <c r="HEU112" s="54"/>
      <c r="HEV112" s="54"/>
      <c r="HEW112" s="54"/>
      <c r="HEX112" s="58"/>
      <c r="HEY112" s="74"/>
      <c r="HEZ112" s="55"/>
      <c r="HFA112" s="55"/>
      <c r="HFB112" s="55"/>
      <c r="HFC112" s="55"/>
      <c r="HFD112" s="55"/>
      <c r="HFE112" s="53"/>
      <c r="HFF112" s="54"/>
      <c r="HFG112" s="54"/>
      <c r="HFH112" s="54"/>
      <c r="HFI112" s="58"/>
      <c r="HFJ112" s="74"/>
      <c r="HFK112" s="55"/>
      <c r="HFL112" s="55"/>
      <c r="HFM112" s="55"/>
      <c r="HFN112" s="55"/>
      <c r="HFO112" s="55"/>
      <c r="HFP112" s="53"/>
      <c r="HFQ112" s="54"/>
      <c r="HFR112" s="54"/>
      <c r="HFS112" s="54"/>
      <c r="HFT112" s="58"/>
      <c r="HFU112" s="74"/>
      <c r="HFV112" s="55"/>
      <c r="HFW112" s="55"/>
      <c r="HFX112" s="55"/>
      <c r="HFY112" s="55"/>
      <c r="HFZ112" s="55"/>
      <c r="HGA112" s="53"/>
      <c r="HGB112" s="54"/>
      <c r="HGC112" s="54"/>
      <c r="HGD112" s="54"/>
      <c r="HGE112" s="58"/>
      <c r="HGF112" s="74"/>
      <c r="HGG112" s="55"/>
      <c r="HGH112" s="55"/>
      <c r="HGI112" s="55"/>
      <c r="HGJ112" s="55"/>
      <c r="HGK112" s="55"/>
      <c r="HGL112" s="53"/>
      <c r="HGM112" s="54"/>
      <c r="HGN112" s="54"/>
      <c r="HGO112" s="54"/>
      <c r="HGP112" s="58"/>
      <c r="HGQ112" s="74"/>
      <c r="HGR112" s="55"/>
      <c r="HGS112" s="55"/>
      <c r="HGT112" s="55"/>
      <c r="HGU112" s="55"/>
      <c r="HGV112" s="55"/>
      <c r="HGW112" s="53"/>
      <c r="HGX112" s="54"/>
      <c r="HGY112" s="54"/>
      <c r="HGZ112" s="54"/>
      <c r="HHA112" s="58"/>
      <c r="HHB112" s="74"/>
      <c r="HHC112" s="55"/>
      <c r="HHD112" s="55"/>
      <c r="HHE112" s="55"/>
      <c r="HHF112" s="55"/>
      <c r="HHG112" s="55"/>
      <c r="HHH112" s="53"/>
      <c r="HHI112" s="54"/>
      <c r="HHJ112" s="54"/>
      <c r="HHK112" s="54"/>
      <c r="HHL112" s="58"/>
      <c r="HHM112" s="74"/>
      <c r="HHN112" s="55"/>
      <c r="HHO112" s="55"/>
      <c r="HHP112" s="55"/>
      <c r="HHQ112" s="55"/>
      <c r="HHR112" s="55"/>
      <c r="HHS112" s="53"/>
      <c r="HHT112" s="54"/>
      <c r="HHU112" s="54"/>
      <c r="HHV112" s="54"/>
      <c r="HHW112" s="58"/>
      <c r="HHX112" s="74"/>
      <c r="HHY112" s="55"/>
      <c r="HHZ112" s="55"/>
      <c r="HIA112" s="55"/>
      <c r="HIB112" s="55"/>
      <c r="HIC112" s="55"/>
      <c r="HID112" s="53"/>
      <c r="HIE112" s="54"/>
      <c r="HIF112" s="54"/>
      <c r="HIG112" s="54"/>
      <c r="HIH112" s="58"/>
      <c r="HII112" s="74"/>
      <c r="HIJ112" s="55"/>
      <c r="HIK112" s="55"/>
      <c r="HIL112" s="55"/>
      <c r="HIM112" s="55"/>
      <c r="HIN112" s="55"/>
      <c r="HIO112" s="53"/>
      <c r="HIP112" s="54"/>
      <c r="HIQ112" s="54"/>
      <c r="HIR112" s="54"/>
      <c r="HIS112" s="58"/>
      <c r="HIT112" s="74"/>
      <c r="HIU112" s="55"/>
      <c r="HIV112" s="55"/>
      <c r="HIW112" s="55"/>
      <c r="HIX112" s="55"/>
      <c r="HIY112" s="55"/>
      <c r="HIZ112" s="53"/>
      <c r="HJA112" s="54"/>
      <c r="HJB112" s="54"/>
      <c r="HJC112" s="54"/>
      <c r="HJD112" s="58"/>
      <c r="HJE112" s="74"/>
      <c r="HJF112" s="55"/>
      <c r="HJG112" s="55"/>
      <c r="HJH112" s="55"/>
      <c r="HJI112" s="55"/>
      <c r="HJJ112" s="55"/>
      <c r="HJK112" s="53"/>
      <c r="HJL112" s="54"/>
      <c r="HJM112" s="54"/>
      <c r="HJN112" s="54"/>
      <c r="HJO112" s="58"/>
      <c r="HJP112" s="74"/>
      <c r="HJQ112" s="55"/>
      <c r="HJR112" s="55"/>
      <c r="HJS112" s="55"/>
      <c r="HJT112" s="55"/>
      <c r="HJU112" s="55"/>
      <c r="HJV112" s="53"/>
      <c r="HJW112" s="54"/>
      <c r="HJX112" s="54"/>
      <c r="HJY112" s="54"/>
      <c r="HJZ112" s="58"/>
      <c r="HKA112" s="74"/>
      <c r="HKB112" s="55"/>
      <c r="HKC112" s="55"/>
      <c r="HKD112" s="55"/>
      <c r="HKE112" s="55"/>
      <c r="HKF112" s="55"/>
      <c r="HKG112" s="53"/>
      <c r="HKH112" s="54"/>
      <c r="HKI112" s="54"/>
      <c r="HKJ112" s="54"/>
      <c r="HKK112" s="58"/>
      <c r="HKL112" s="74"/>
      <c r="HKM112" s="55"/>
      <c r="HKN112" s="55"/>
      <c r="HKO112" s="55"/>
      <c r="HKP112" s="55"/>
      <c r="HKQ112" s="55"/>
      <c r="HKR112" s="53"/>
      <c r="HKS112" s="54"/>
      <c r="HKT112" s="54"/>
      <c r="HKU112" s="54"/>
      <c r="HKV112" s="58"/>
      <c r="HKW112" s="74"/>
      <c r="HKX112" s="55"/>
      <c r="HKY112" s="55"/>
      <c r="HKZ112" s="55"/>
      <c r="HLA112" s="55"/>
      <c r="HLB112" s="55"/>
      <c r="HLC112" s="53"/>
      <c r="HLD112" s="54"/>
      <c r="HLE112" s="54"/>
      <c r="HLF112" s="54"/>
      <c r="HLG112" s="58"/>
      <c r="HLH112" s="74"/>
      <c r="HLI112" s="55"/>
      <c r="HLJ112" s="55"/>
      <c r="HLK112" s="55"/>
      <c r="HLL112" s="55"/>
      <c r="HLM112" s="55"/>
      <c r="HLN112" s="53"/>
      <c r="HLO112" s="54"/>
      <c r="HLP112" s="54"/>
      <c r="HLQ112" s="54"/>
      <c r="HLR112" s="58"/>
      <c r="HLS112" s="74"/>
      <c r="HLT112" s="55"/>
      <c r="HLU112" s="55"/>
      <c r="HLV112" s="55"/>
      <c r="HLW112" s="55"/>
      <c r="HLX112" s="55"/>
      <c r="HLY112" s="53"/>
      <c r="HLZ112" s="54"/>
      <c r="HMA112" s="54"/>
      <c r="HMB112" s="54"/>
      <c r="HMC112" s="58"/>
      <c r="HMD112" s="74"/>
      <c r="HME112" s="55"/>
      <c r="HMF112" s="55"/>
      <c r="HMG112" s="55"/>
      <c r="HMH112" s="55"/>
      <c r="HMI112" s="55"/>
      <c r="HMJ112" s="53"/>
      <c r="HMK112" s="54"/>
      <c r="HML112" s="54"/>
      <c r="HMM112" s="54"/>
      <c r="HMN112" s="58"/>
      <c r="HMO112" s="74"/>
      <c r="HMP112" s="55"/>
      <c r="HMQ112" s="55"/>
      <c r="HMR112" s="55"/>
      <c r="HMS112" s="55"/>
      <c r="HMT112" s="55"/>
      <c r="HMU112" s="53"/>
      <c r="HMV112" s="54"/>
      <c r="HMW112" s="54"/>
      <c r="HMX112" s="54"/>
      <c r="HMY112" s="58"/>
      <c r="HMZ112" s="74"/>
      <c r="HNA112" s="55"/>
      <c r="HNB112" s="55"/>
      <c r="HNC112" s="55"/>
      <c r="HND112" s="55"/>
      <c r="HNE112" s="55"/>
      <c r="HNF112" s="53"/>
      <c r="HNG112" s="54"/>
      <c r="HNH112" s="54"/>
      <c r="HNI112" s="54"/>
      <c r="HNJ112" s="58"/>
      <c r="HNK112" s="74"/>
      <c r="HNL112" s="55"/>
      <c r="HNM112" s="55"/>
      <c r="HNN112" s="55"/>
      <c r="HNO112" s="55"/>
      <c r="HNP112" s="55"/>
      <c r="HNQ112" s="53"/>
      <c r="HNR112" s="54"/>
      <c r="HNS112" s="54"/>
      <c r="HNT112" s="54"/>
      <c r="HNU112" s="58"/>
      <c r="HNV112" s="74"/>
      <c r="HNW112" s="55"/>
      <c r="HNX112" s="55"/>
      <c r="HNY112" s="55"/>
      <c r="HNZ112" s="55"/>
      <c r="HOA112" s="55"/>
      <c r="HOB112" s="53"/>
      <c r="HOC112" s="54"/>
      <c r="HOD112" s="54"/>
      <c r="HOE112" s="54"/>
      <c r="HOF112" s="58"/>
      <c r="HOG112" s="74"/>
      <c r="HOH112" s="55"/>
      <c r="HOI112" s="55"/>
      <c r="HOJ112" s="55"/>
      <c r="HOK112" s="55"/>
      <c r="HOL112" s="55"/>
      <c r="HOM112" s="53"/>
      <c r="HON112" s="54"/>
      <c r="HOO112" s="54"/>
      <c r="HOP112" s="54"/>
      <c r="HOQ112" s="58"/>
      <c r="HOR112" s="74"/>
      <c r="HOS112" s="55"/>
      <c r="HOT112" s="55"/>
      <c r="HOU112" s="55"/>
      <c r="HOV112" s="55"/>
      <c r="HOW112" s="55"/>
      <c r="HOX112" s="53"/>
      <c r="HOY112" s="54"/>
      <c r="HOZ112" s="54"/>
      <c r="HPA112" s="54"/>
      <c r="HPB112" s="58"/>
      <c r="HPC112" s="74"/>
      <c r="HPD112" s="55"/>
      <c r="HPE112" s="55"/>
      <c r="HPF112" s="55"/>
      <c r="HPG112" s="55"/>
      <c r="HPH112" s="55"/>
      <c r="HPI112" s="53"/>
      <c r="HPJ112" s="54"/>
      <c r="HPK112" s="54"/>
      <c r="HPL112" s="54"/>
      <c r="HPM112" s="58"/>
      <c r="HPN112" s="74"/>
      <c r="HPO112" s="55"/>
      <c r="HPP112" s="55"/>
      <c r="HPQ112" s="55"/>
      <c r="HPR112" s="55"/>
      <c r="HPS112" s="55"/>
      <c r="HPT112" s="53"/>
      <c r="HPU112" s="54"/>
      <c r="HPV112" s="54"/>
      <c r="HPW112" s="54"/>
      <c r="HPX112" s="58"/>
      <c r="HPY112" s="74"/>
      <c r="HPZ112" s="55"/>
      <c r="HQA112" s="55"/>
      <c r="HQB112" s="55"/>
      <c r="HQC112" s="55"/>
      <c r="HQD112" s="55"/>
      <c r="HQE112" s="53"/>
      <c r="HQF112" s="54"/>
      <c r="HQG112" s="54"/>
      <c r="HQH112" s="54"/>
      <c r="HQI112" s="58"/>
      <c r="HQJ112" s="74"/>
      <c r="HQK112" s="55"/>
      <c r="HQL112" s="55"/>
      <c r="HQM112" s="55"/>
      <c r="HQN112" s="55"/>
      <c r="HQO112" s="55"/>
      <c r="HQP112" s="53"/>
      <c r="HQQ112" s="54"/>
      <c r="HQR112" s="54"/>
      <c r="HQS112" s="54"/>
      <c r="HQT112" s="58"/>
      <c r="HQU112" s="74"/>
      <c r="HQV112" s="55"/>
      <c r="HQW112" s="55"/>
      <c r="HQX112" s="55"/>
      <c r="HQY112" s="55"/>
      <c r="HQZ112" s="55"/>
      <c r="HRA112" s="53"/>
      <c r="HRB112" s="54"/>
      <c r="HRC112" s="54"/>
      <c r="HRD112" s="54"/>
      <c r="HRE112" s="58"/>
      <c r="HRF112" s="74"/>
      <c r="HRG112" s="55"/>
      <c r="HRH112" s="55"/>
      <c r="HRI112" s="55"/>
      <c r="HRJ112" s="55"/>
      <c r="HRK112" s="55"/>
      <c r="HRL112" s="53"/>
      <c r="HRM112" s="54"/>
      <c r="HRN112" s="54"/>
      <c r="HRO112" s="54"/>
      <c r="HRP112" s="58"/>
      <c r="HRQ112" s="74"/>
      <c r="HRR112" s="55"/>
      <c r="HRS112" s="55"/>
      <c r="HRT112" s="55"/>
      <c r="HRU112" s="55"/>
      <c r="HRV112" s="55"/>
      <c r="HRW112" s="53"/>
      <c r="HRX112" s="54"/>
      <c r="HRY112" s="54"/>
      <c r="HRZ112" s="54"/>
      <c r="HSA112" s="58"/>
      <c r="HSB112" s="74"/>
      <c r="HSC112" s="55"/>
      <c r="HSD112" s="55"/>
      <c r="HSE112" s="55"/>
      <c r="HSF112" s="55"/>
      <c r="HSG112" s="55"/>
      <c r="HSH112" s="53"/>
      <c r="HSI112" s="54"/>
      <c r="HSJ112" s="54"/>
      <c r="HSK112" s="54"/>
      <c r="HSL112" s="58"/>
      <c r="HSM112" s="74"/>
      <c r="HSN112" s="55"/>
      <c r="HSO112" s="55"/>
      <c r="HSP112" s="55"/>
      <c r="HSQ112" s="55"/>
      <c r="HSR112" s="55"/>
      <c r="HSS112" s="53"/>
      <c r="HST112" s="54"/>
      <c r="HSU112" s="54"/>
      <c r="HSV112" s="54"/>
      <c r="HSW112" s="58"/>
      <c r="HSX112" s="74"/>
      <c r="HSY112" s="55"/>
      <c r="HSZ112" s="55"/>
      <c r="HTA112" s="55"/>
      <c r="HTB112" s="55"/>
      <c r="HTC112" s="55"/>
      <c r="HTD112" s="53"/>
      <c r="HTE112" s="54"/>
      <c r="HTF112" s="54"/>
      <c r="HTG112" s="54"/>
      <c r="HTH112" s="58"/>
      <c r="HTI112" s="74"/>
      <c r="HTJ112" s="55"/>
      <c r="HTK112" s="55"/>
      <c r="HTL112" s="55"/>
      <c r="HTM112" s="55"/>
      <c r="HTN112" s="55"/>
      <c r="HTO112" s="53"/>
      <c r="HTP112" s="54"/>
      <c r="HTQ112" s="54"/>
      <c r="HTR112" s="54"/>
      <c r="HTS112" s="58"/>
      <c r="HTT112" s="74"/>
      <c r="HTU112" s="55"/>
      <c r="HTV112" s="55"/>
      <c r="HTW112" s="55"/>
      <c r="HTX112" s="55"/>
      <c r="HTY112" s="55"/>
      <c r="HTZ112" s="53"/>
      <c r="HUA112" s="54"/>
      <c r="HUB112" s="54"/>
      <c r="HUC112" s="54"/>
      <c r="HUD112" s="58"/>
      <c r="HUE112" s="74"/>
      <c r="HUF112" s="55"/>
      <c r="HUG112" s="55"/>
      <c r="HUH112" s="55"/>
      <c r="HUI112" s="55"/>
      <c r="HUJ112" s="55"/>
      <c r="HUK112" s="53"/>
      <c r="HUL112" s="54"/>
      <c r="HUM112" s="54"/>
      <c r="HUN112" s="54"/>
      <c r="HUO112" s="58"/>
      <c r="HUP112" s="74"/>
      <c r="HUQ112" s="55"/>
      <c r="HUR112" s="55"/>
      <c r="HUS112" s="55"/>
      <c r="HUT112" s="55"/>
      <c r="HUU112" s="55"/>
      <c r="HUV112" s="53"/>
      <c r="HUW112" s="54"/>
      <c r="HUX112" s="54"/>
      <c r="HUY112" s="54"/>
      <c r="HUZ112" s="58"/>
      <c r="HVA112" s="74"/>
      <c r="HVB112" s="55"/>
      <c r="HVC112" s="55"/>
      <c r="HVD112" s="55"/>
      <c r="HVE112" s="55"/>
      <c r="HVF112" s="55"/>
      <c r="HVG112" s="53"/>
      <c r="HVH112" s="54"/>
      <c r="HVI112" s="54"/>
      <c r="HVJ112" s="54"/>
      <c r="HVK112" s="58"/>
      <c r="HVL112" s="74"/>
      <c r="HVM112" s="55"/>
      <c r="HVN112" s="55"/>
      <c r="HVO112" s="55"/>
      <c r="HVP112" s="55"/>
      <c r="HVQ112" s="55"/>
      <c r="HVR112" s="53"/>
      <c r="HVS112" s="54"/>
      <c r="HVT112" s="54"/>
      <c r="HVU112" s="54"/>
      <c r="HVV112" s="58"/>
      <c r="HVW112" s="74"/>
      <c r="HVX112" s="55"/>
      <c r="HVY112" s="55"/>
      <c r="HVZ112" s="55"/>
      <c r="HWA112" s="55"/>
      <c r="HWB112" s="55"/>
      <c r="HWC112" s="53"/>
      <c r="HWD112" s="54"/>
      <c r="HWE112" s="54"/>
      <c r="HWF112" s="54"/>
      <c r="HWG112" s="58"/>
      <c r="HWH112" s="74"/>
      <c r="HWI112" s="55"/>
      <c r="HWJ112" s="55"/>
      <c r="HWK112" s="55"/>
      <c r="HWL112" s="55"/>
      <c r="HWM112" s="55"/>
      <c r="HWN112" s="53"/>
      <c r="HWO112" s="54"/>
      <c r="HWP112" s="54"/>
      <c r="HWQ112" s="54"/>
      <c r="HWR112" s="58"/>
      <c r="HWS112" s="74"/>
      <c r="HWT112" s="55"/>
      <c r="HWU112" s="55"/>
      <c r="HWV112" s="55"/>
      <c r="HWW112" s="55"/>
      <c r="HWX112" s="55"/>
      <c r="HWY112" s="53"/>
      <c r="HWZ112" s="54"/>
      <c r="HXA112" s="54"/>
      <c r="HXB112" s="54"/>
      <c r="HXC112" s="58"/>
      <c r="HXD112" s="74"/>
      <c r="HXE112" s="55"/>
      <c r="HXF112" s="55"/>
      <c r="HXG112" s="55"/>
      <c r="HXH112" s="55"/>
      <c r="HXI112" s="55"/>
      <c r="HXJ112" s="53"/>
      <c r="HXK112" s="54"/>
      <c r="HXL112" s="54"/>
      <c r="HXM112" s="54"/>
      <c r="HXN112" s="58"/>
      <c r="HXO112" s="74"/>
      <c r="HXP112" s="55"/>
      <c r="HXQ112" s="55"/>
      <c r="HXR112" s="55"/>
      <c r="HXS112" s="55"/>
      <c r="HXT112" s="55"/>
      <c r="HXU112" s="53"/>
      <c r="HXV112" s="54"/>
      <c r="HXW112" s="54"/>
      <c r="HXX112" s="54"/>
      <c r="HXY112" s="58"/>
      <c r="HXZ112" s="74"/>
      <c r="HYA112" s="55"/>
      <c r="HYB112" s="55"/>
      <c r="HYC112" s="55"/>
      <c r="HYD112" s="55"/>
      <c r="HYE112" s="55"/>
      <c r="HYF112" s="53"/>
      <c r="HYG112" s="54"/>
      <c r="HYH112" s="54"/>
      <c r="HYI112" s="54"/>
      <c r="HYJ112" s="58"/>
      <c r="HYK112" s="74"/>
      <c r="HYL112" s="55"/>
      <c r="HYM112" s="55"/>
      <c r="HYN112" s="55"/>
      <c r="HYO112" s="55"/>
      <c r="HYP112" s="55"/>
      <c r="HYQ112" s="53"/>
      <c r="HYR112" s="54"/>
      <c r="HYS112" s="54"/>
      <c r="HYT112" s="54"/>
      <c r="HYU112" s="58"/>
      <c r="HYV112" s="74"/>
      <c r="HYW112" s="55"/>
      <c r="HYX112" s="55"/>
      <c r="HYY112" s="55"/>
      <c r="HYZ112" s="55"/>
      <c r="HZA112" s="55"/>
      <c r="HZB112" s="53"/>
      <c r="HZC112" s="54"/>
      <c r="HZD112" s="54"/>
      <c r="HZE112" s="54"/>
      <c r="HZF112" s="58"/>
      <c r="HZG112" s="74"/>
      <c r="HZH112" s="55"/>
      <c r="HZI112" s="55"/>
      <c r="HZJ112" s="55"/>
      <c r="HZK112" s="55"/>
      <c r="HZL112" s="55"/>
      <c r="HZM112" s="53"/>
      <c r="HZN112" s="54"/>
      <c r="HZO112" s="54"/>
      <c r="HZP112" s="54"/>
      <c r="HZQ112" s="58"/>
      <c r="HZR112" s="74"/>
      <c r="HZS112" s="55"/>
      <c r="HZT112" s="55"/>
      <c r="HZU112" s="55"/>
      <c r="HZV112" s="55"/>
      <c r="HZW112" s="55"/>
      <c r="HZX112" s="53"/>
      <c r="HZY112" s="54"/>
      <c r="HZZ112" s="54"/>
      <c r="IAA112" s="54"/>
      <c r="IAB112" s="58"/>
      <c r="IAC112" s="74"/>
      <c r="IAD112" s="55"/>
      <c r="IAE112" s="55"/>
      <c r="IAF112" s="55"/>
      <c r="IAG112" s="55"/>
      <c r="IAH112" s="55"/>
      <c r="IAI112" s="53"/>
      <c r="IAJ112" s="54"/>
      <c r="IAK112" s="54"/>
      <c r="IAL112" s="54"/>
      <c r="IAM112" s="58"/>
      <c r="IAN112" s="74"/>
      <c r="IAO112" s="55"/>
      <c r="IAP112" s="55"/>
      <c r="IAQ112" s="55"/>
      <c r="IAR112" s="55"/>
      <c r="IAS112" s="55"/>
      <c r="IAT112" s="53"/>
      <c r="IAU112" s="54"/>
      <c r="IAV112" s="54"/>
      <c r="IAW112" s="54"/>
      <c r="IAX112" s="58"/>
      <c r="IAY112" s="74"/>
      <c r="IAZ112" s="55"/>
      <c r="IBA112" s="55"/>
      <c r="IBB112" s="55"/>
      <c r="IBC112" s="55"/>
      <c r="IBD112" s="55"/>
      <c r="IBE112" s="53"/>
      <c r="IBF112" s="54"/>
      <c r="IBG112" s="54"/>
      <c r="IBH112" s="54"/>
      <c r="IBI112" s="58"/>
      <c r="IBJ112" s="74"/>
      <c r="IBK112" s="55"/>
      <c r="IBL112" s="55"/>
      <c r="IBM112" s="55"/>
      <c r="IBN112" s="55"/>
      <c r="IBO112" s="55"/>
      <c r="IBP112" s="53"/>
      <c r="IBQ112" s="54"/>
      <c r="IBR112" s="54"/>
      <c r="IBS112" s="54"/>
      <c r="IBT112" s="58"/>
      <c r="IBU112" s="74"/>
      <c r="IBV112" s="55"/>
      <c r="IBW112" s="55"/>
      <c r="IBX112" s="55"/>
      <c r="IBY112" s="55"/>
      <c r="IBZ112" s="55"/>
      <c r="ICA112" s="53"/>
      <c r="ICB112" s="54"/>
      <c r="ICC112" s="54"/>
      <c r="ICD112" s="54"/>
      <c r="ICE112" s="58"/>
      <c r="ICF112" s="74"/>
      <c r="ICG112" s="55"/>
      <c r="ICH112" s="55"/>
      <c r="ICI112" s="55"/>
      <c r="ICJ112" s="55"/>
      <c r="ICK112" s="55"/>
      <c r="ICL112" s="53"/>
      <c r="ICM112" s="54"/>
      <c r="ICN112" s="54"/>
      <c r="ICO112" s="54"/>
      <c r="ICP112" s="58"/>
      <c r="ICQ112" s="74"/>
      <c r="ICR112" s="55"/>
      <c r="ICS112" s="55"/>
      <c r="ICT112" s="55"/>
      <c r="ICU112" s="55"/>
      <c r="ICV112" s="55"/>
      <c r="ICW112" s="53"/>
      <c r="ICX112" s="54"/>
      <c r="ICY112" s="54"/>
      <c r="ICZ112" s="54"/>
      <c r="IDA112" s="58"/>
      <c r="IDB112" s="74"/>
      <c r="IDC112" s="55"/>
      <c r="IDD112" s="55"/>
      <c r="IDE112" s="55"/>
      <c r="IDF112" s="55"/>
      <c r="IDG112" s="55"/>
      <c r="IDH112" s="53"/>
      <c r="IDI112" s="54"/>
      <c r="IDJ112" s="54"/>
      <c r="IDK112" s="54"/>
      <c r="IDL112" s="58"/>
      <c r="IDM112" s="74"/>
      <c r="IDN112" s="55"/>
      <c r="IDO112" s="55"/>
      <c r="IDP112" s="55"/>
      <c r="IDQ112" s="55"/>
      <c r="IDR112" s="55"/>
      <c r="IDS112" s="53"/>
      <c r="IDT112" s="54"/>
      <c r="IDU112" s="54"/>
      <c r="IDV112" s="54"/>
      <c r="IDW112" s="58"/>
      <c r="IDX112" s="74"/>
      <c r="IDY112" s="55"/>
      <c r="IDZ112" s="55"/>
      <c r="IEA112" s="55"/>
      <c r="IEB112" s="55"/>
      <c r="IEC112" s="55"/>
      <c r="IED112" s="53"/>
      <c r="IEE112" s="54"/>
      <c r="IEF112" s="54"/>
      <c r="IEG112" s="54"/>
      <c r="IEH112" s="58"/>
      <c r="IEI112" s="74"/>
      <c r="IEJ112" s="55"/>
      <c r="IEK112" s="55"/>
      <c r="IEL112" s="55"/>
      <c r="IEM112" s="55"/>
      <c r="IEN112" s="55"/>
      <c r="IEO112" s="53"/>
      <c r="IEP112" s="54"/>
      <c r="IEQ112" s="54"/>
      <c r="IER112" s="54"/>
      <c r="IES112" s="58"/>
      <c r="IET112" s="74"/>
      <c r="IEU112" s="55"/>
      <c r="IEV112" s="55"/>
      <c r="IEW112" s="55"/>
      <c r="IEX112" s="55"/>
      <c r="IEY112" s="55"/>
      <c r="IEZ112" s="53"/>
      <c r="IFA112" s="54"/>
      <c r="IFB112" s="54"/>
      <c r="IFC112" s="54"/>
      <c r="IFD112" s="58"/>
      <c r="IFE112" s="74"/>
      <c r="IFF112" s="55"/>
      <c r="IFG112" s="55"/>
      <c r="IFH112" s="55"/>
      <c r="IFI112" s="55"/>
      <c r="IFJ112" s="55"/>
      <c r="IFK112" s="53"/>
      <c r="IFL112" s="54"/>
      <c r="IFM112" s="54"/>
      <c r="IFN112" s="54"/>
      <c r="IFO112" s="58"/>
      <c r="IFP112" s="74"/>
      <c r="IFQ112" s="55"/>
      <c r="IFR112" s="55"/>
      <c r="IFS112" s="55"/>
      <c r="IFT112" s="55"/>
      <c r="IFU112" s="55"/>
      <c r="IFV112" s="53"/>
      <c r="IFW112" s="54"/>
      <c r="IFX112" s="54"/>
      <c r="IFY112" s="54"/>
      <c r="IFZ112" s="58"/>
      <c r="IGA112" s="74"/>
      <c r="IGB112" s="55"/>
      <c r="IGC112" s="55"/>
      <c r="IGD112" s="55"/>
      <c r="IGE112" s="55"/>
      <c r="IGF112" s="55"/>
      <c r="IGG112" s="53"/>
      <c r="IGH112" s="54"/>
      <c r="IGI112" s="54"/>
      <c r="IGJ112" s="54"/>
      <c r="IGK112" s="58"/>
      <c r="IGL112" s="74"/>
      <c r="IGM112" s="55"/>
      <c r="IGN112" s="55"/>
      <c r="IGO112" s="55"/>
      <c r="IGP112" s="55"/>
      <c r="IGQ112" s="55"/>
      <c r="IGR112" s="53"/>
      <c r="IGS112" s="54"/>
      <c r="IGT112" s="54"/>
      <c r="IGU112" s="54"/>
      <c r="IGV112" s="58"/>
      <c r="IGW112" s="74"/>
      <c r="IGX112" s="55"/>
      <c r="IGY112" s="55"/>
      <c r="IGZ112" s="55"/>
      <c r="IHA112" s="55"/>
      <c r="IHB112" s="55"/>
      <c r="IHC112" s="53"/>
      <c r="IHD112" s="54"/>
      <c r="IHE112" s="54"/>
      <c r="IHF112" s="54"/>
      <c r="IHG112" s="58"/>
      <c r="IHH112" s="74"/>
      <c r="IHI112" s="55"/>
      <c r="IHJ112" s="55"/>
      <c r="IHK112" s="55"/>
      <c r="IHL112" s="55"/>
      <c r="IHM112" s="55"/>
      <c r="IHN112" s="53"/>
      <c r="IHO112" s="54"/>
      <c r="IHP112" s="54"/>
      <c r="IHQ112" s="54"/>
      <c r="IHR112" s="58"/>
      <c r="IHS112" s="74"/>
      <c r="IHT112" s="55"/>
      <c r="IHU112" s="55"/>
      <c r="IHV112" s="55"/>
      <c r="IHW112" s="55"/>
      <c r="IHX112" s="55"/>
      <c r="IHY112" s="53"/>
      <c r="IHZ112" s="54"/>
      <c r="IIA112" s="54"/>
      <c r="IIB112" s="54"/>
      <c r="IIC112" s="58"/>
      <c r="IID112" s="74"/>
      <c r="IIE112" s="55"/>
      <c r="IIF112" s="55"/>
      <c r="IIG112" s="55"/>
      <c r="IIH112" s="55"/>
      <c r="III112" s="55"/>
      <c r="IIJ112" s="53"/>
      <c r="IIK112" s="54"/>
      <c r="IIL112" s="54"/>
      <c r="IIM112" s="54"/>
      <c r="IIN112" s="58"/>
      <c r="IIO112" s="74"/>
      <c r="IIP112" s="55"/>
      <c r="IIQ112" s="55"/>
      <c r="IIR112" s="55"/>
      <c r="IIS112" s="55"/>
      <c r="IIT112" s="55"/>
      <c r="IIU112" s="53"/>
      <c r="IIV112" s="54"/>
      <c r="IIW112" s="54"/>
      <c r="IIX112" s="54"/>
      <c r="IIY112" s="58"/>
      <c r="IIZ112" s="74"/>
      <c r="IJA112" s="55"/>
      <c r="IJB112" s="55"/>
      <c r="IJC112" s="55"/>
      <c r="IJD112" s="55"/>
      <c r="IJE112" s="55"/>
      <c r="IJF112" s="53"/>
      <c r="IJG112" s="54"/>
      <c r="IJH112" s="54"/>
      <c r="IJI112" s="54"/>
      <c r="IJJ112" s="58"/>
      <c r="IJK112" s="74"/>
      <c r="IJL112" s="55"/>
      <c r="IJM112" s="55"/>
      <c r="IJN112" s="55"/>
      <c r="IJO112" s="55"/>
      <c r="IJP112" s="55"/>
      <c r="IJQ112" s="53"/>
      <c r="IJR112" s="54"/>
      <c r="IJS112" s="54"/>
      <c r="IJT112" s="54"/>
      <c r="IJU112" s="58"/>
      <c r="IJV112" s="74"/>
      <c r="IJW112" s="55"/>
      <c r="IJX112" s="55"/>
      <c r="IJY112" s="55"/>
      <c r="IJZ112" s="55"/>
      <c r="IKA112" s="55"/>
      <c r="IKB112" s="53"/>
      <c r="IKC112" s="54"/>
      <c r="IKD112" s="54"/>
      <c r="IKE112" s="54"/>
      <c r="IKF112" s="58"/>
      <c r="IKG112" s="74"/>
      <c r="IKH112" s="55"/>
      <c r="IKI112" s="55"/>
      <c r="IKJ112" s="55"/>
      <c r="IKK112" s="55"/>
      <c r="IKL112" s="55"/>
      <c r="IKM112" s="53"/>
      <c r="IKN112" s="54"/>
      <c r="IKO112" s="54"/>
      <c r="IKP112" s="54"/>
      <c r="IKQ112" s="58"/>
      <c r="IKR112" s="74"/>
      <c r="IKS112" s="55"/>
      <c r="IKT112" s="55"/>
      <c r="IKU112" s="55"/>
      <c r="IKV112" s="55"/>
      <c r="IKW112" s="55"/>
      <c r="IKX112" s="53"/>
      <c r="IKY112" s="54"/>
      <c r="IKZ112" s="54"/>
      <c r="ILA112" s="54"/>
      <c r="ILB112" s="58"/>
      <c r="ILC112" s="74"/>
      <c r="ILD112" s="55"/>
      <c r="ILE112" s="55"/>
      <c r="ILF112" s="55"/>
      <c r="ILG112" s="55"/>
      <c r="ILH112" s="55"/>
      <c r="ILI112" s="53"/>
      <c r="ILJ112" s="54"/>
      <c r="ILK112" s="54"/>
      <c r="ILL112" s="54"/>
      <c r="ILM112" s="58"/>
      <c r="ILN112" s="74"/>
      <c r="ILO112" s="55"/>
      <c r="ILP112" s="55"/>
      <c r="ILQ112" s="55"/>
      <c r="ILR112" s="55"/>
      <c r="ILS112" s="55"/>
      <c r="ILT112" s="53"/>
      <c r="ILU112" s="54"/>
      <c r="ILV112" s="54"/>
      <c r="ILW112" s="54"/>
      <c r="ILX112" s="58"/>
      <c r="ILY112" s="74"/>
      <c r="ILZ112" s="55"/>
      <c r="IMA112" s="55"/>
      <c r="IMB112" s="55"/>
      <c r="IMC112" s="55"/>
      <c r="IMD112" s="55"/>
      <c r="IME112" s="53"/>
      <c r="IMF112" s="54"/>
      <c r="IMG112" s="54"/>
      <c r="IMH112" s="54"/>
      <c r="IMI112" s="58"/>
      <c r="IMJ112" s="74"/>
      <c r="IMK112" s="55"/>
      <c r="IML112" s="55"/>
      <c r="IMM112" s="55"/>
      <c r="IMN112" s="55"/>
      <c r="IMO112" s="55"/>
      <c r="IMP112" s="53"/>
      <c r="IMQ112" s="54"/>
      <c r="IMR112" s="54"/>
      <c r="IMS112" s="54"/>
      <c r="IMT112" s="58"/>
      <c r="IMU112" s="74"/>
      <c r="IMV112" s="55"/>
      <c r="IMW112" s="55"/>
      <c r="IMX112" s="55"/>
      <c r="IMY112" s="55"/>
      <c r="IMZ112" s="55"/>
      <c r="INA112" s="53"/>
      <c r="INB112" s="54"/>
      <c r="INC112" s="54"/>
      <c r="IND112" s="54"/>
      <c r="INE112" s="58"/>
      <c r="INF112" s="74"/>
      <c r="ING112" s="55"/>
      <c r="INH112" s="55"/>
      <c r="INI112" s="55"/>
      <c r="INJ112" s="55"/>
      <c r="INK112" s="55"/>
      <c r="INL112" s="53"/>
      <c r="INM112" s="54"/>
      <c r="INN112" s="54"/>
      <c r="INO112" s="54"/>
      <c r="INP112" s="58"/>
      <c r="INQ112" s="74"/>
      <c r="INR112" s="55"/>
      <c r="INS112" s="55"/>
      <c r="INT112" s="55"/>
      <c r="INU112" s="55"/>
      <c r="INV112" s="55"/>
      <c r="INW112" s="53"/>
      <c r="INX112" s="54"/>
      <c r="INY112" s="54"/>
      <c r="INZ112" s="54"/>
      <c r="IOA112" s="58"/>
      <c r="IOB112" s="74"/>
      <c r="IOC112" s="55"/>
      <c r="IOD112" s="55"/>
      <c r="IOE112" s="55"/>
      <c r="IOF112" s="55"/>
      <c r="IOG112" s="55"/>
      <c r="IOH112" s="53"/>
      <c r="IOI112" s="54"/>
      <c r="IOJ112" s="54"/>
      <c r="IOK112" s="54"/>
      <c r="IOL112" s="58"/>
      <c r="IOM112" s="74"/>
      <c r="ION112" s="55"/>
      <c r="IOO112" s="55"/>
      <c r="IOP112" s="55"/>
      <c r="IOQ112" s="55"/>
      <c r="IOR112" s="55"/>
      <c r="IOS112" s="53"/>
      <c r="IOT112" s="54"/>
      <c r="IOU112" s="54"/>
      <c r="IOV112" s="54"/>
      <c r="IOW112" s="58"/>
      <c r="IOX112" s="74"/>
      <c r="IOY112" s="55"/>
      <c r="IOZ112" s="55"/>
      <c r="IPA112" s="55"/>
      <c r="IPB112" s="55"/>
      <c r="IPC112" s="55"/>
      <c r="IPD112" s="53"/>
      <c r="IPE112" s="54"/>
      <c r="IPF112" s="54"/>
      <c r="IPG112" s="54"/>
      <c r="IPH112" s="58"/>
      <c r="IPI112" s="74"/>
      <c r="IPJ112" s="55"/>
      <c r="IPK112" s="55"/>
      <c r="IPL112" s="55"/>
      <c r="IPM112" s="55"/>
      <c r="IPN112" s="55"/>
      <c r="IPO112" s="53"/>
      <c r="IPP112" s="54"/>
      <c r="IPQ112" s="54"/>
      <c r="IPR112" s="54"/>
      <c r="IPS112" s="58"/>
      <c r="IPT112" s="74"/>
      <c r="IPU112" s="55"/>
      <c r="IPV112" s="55"/>
      <c r="IPW112" s="55"/>
      <c r="IPX112" s="55"/>
      <c r="IPY112" s="55"/>
      <c r="IPZ112" s="53"/>
      <c r="IQA112" s="54"/>
      <c r="IQB112" s="54"/>
      <c r="IQC112" s="54"/>
      <c r="IQD112" s="58"/>
      <c r="IQE112" s="74"/>
      <c r="IQF112" s="55"/>
      <c r="IQG112" s="55"/>
      <c r="IQH112" s="55"/>
      <c r="IQI112" s="55"/>
      <c r="IQJ112" s="55"/>
      <c r="IQK112" s="53"/>
      <c r="IQL112" s="54"/>
      <c r="IQM112" s="54"/>
      <c r="IQN112" s="54"/>
      <c r="IQO112" s="58"/>
      <c r="IQP112" s="74"/>
      <c r="IQQ112" s="55"/>
      <c r="IQR112" s="55"/>
      <c r="IQS112" s="55"/>
      <c r="IQT112" s="55"/>
      <c r="IQU112" s="55"/>
      <c r="IQV112" s="53"/>
      <c r="IQW112" s="54"/>
      <c r="IQX112" s="54"/>
      <c r="IQY112" s="54"/>
      <c r="IQZ112" s="58"/>
      <c r="IRA112" s="74"/>
      <c r="IRB112" s="55"/>
      <c r="IRC112" s="55"/>
      <c r="IRD112" s="55"/>
      <c r="IRE112" s="55"/>
      <c r="IRF112" s="55"/>
      <c r="IRG112" s="53"/>
      <c r="IRH112" s="54"/>
      <c r="IRI112" s="54"/>
      <c r="IRJ112" s="54"/>
      <c r="IRK112" s="58"/>
      <c r="IRL112" s="74"/>
      <c r="IRM112" s="55"/>
      <c r="IRN112" s="55"/>
      <c r="IRO112" s="55"/>
      <c r="IRP112" s="55"/>
      <c r="IRQ112" s="55"/>
      <c r="IRR112" s="53"/>
      <c r="IRS112" s="54"/>
      <c r="IRT112" s="54"/>
      <c r="IRU112" s="54"/>
      <c r="IRV112" s="58"/>
      <c r="IRW112" s="74"/>
      <c r="IRX112" s="55"/>
      <c r="IRY112" s="55"/>
      <c r="IRZ112" s="55"/>
      <c r="ISA112" s="55"/>
      <c r="ISB112" s="55"/>
      <c r="ISC112" s="53"/>
      <c r="ISD112" s="54"/>
      <c r="ISE112" s="54"/>
      <c r="ISF112" s="54"/>
      <c r="ISG112" s="58"/>
      <c r="ISH112" s="74"/>
      <c r="ISI112" s="55"/>
      <c r="ISJ112" s="55"/>
      <c r="ISK112" s="55"/>
      <c r="ISL112" s="55"/>
      <c r="ISM112" s="55"/>
      <c r="ISN112" s="53"/>
      <c r="ISO112" s="54"/>
      <c r="ISP112" s="54"/>
      <c r="ISQ112" s="54"/>
      <c r="ISR112" s="58"/>
      <c r="ISS112" s="74"/>
      <c r="IST112" s="55"/>
      <c r="ISU112" s="55"/>
      <c r="ISV112" s="55"/>
      <c r="ISW112" s="55"/>
      <c r="ISX112" s="55"/>
      <c r="ISY112" s="53"/>
      <c r="ISZ112" s="54"/>
      <c r="ITA112" s="54"/>
      <c r="ITB112" s="54"/>
      <c r="ITC112" s="58"/>
      <c r="ITD112" s="74"/>
      <c r="ITE112" s="55"/>
      <c r="ITF112" s="55"/>
      <c r="ITG112" s="55"/>
      <c r="ITH112" s="55"/>
      <c r="ITI112" s="55"/>
      <c r="ITJ112" s="53"/>
      <c r="ITK112" s="54"/>
      <c r="ITL112" s="54"/>
      <c r="ITM112" s="54"/>
      <c r="ITN112" s="58"/>
      <c r="ITO112" s="74"/>
      <c r="ITP112" s="55"/>
      <c r="ITQ112" s="55"/>
      <c r="ITR112" s="55"/>
      <c r="ITS112" s="55"/>
      <c r="ITT112" s="55"/>
      <c r="ITU112" s="53"/>
      <c r="ITV112" s="54"/>
      <c r="ITW112" s="54"/>
      <c r="ITX112" s="54"/>
      <c r="ITY112" s="58"/>
      <c r="ITZ112" s="74"/>
      <c r="IUA112" s="55"/>
      <c r="IUB112" s="55"/>
      <c r="IUC112" s="55"/>
      <c r="IUD112" s="55"/>
      <c r="IUE112" s="55"/>
      <c r="IUF112" s="53"/>
      <c r="IUG112" s="54"/>
      <c r="IUH112" s="54"/>
      <c r="IUI112" s="54"/>
      <c r="IUJ112" s="58"/>
      <c r="IUK112" s="74"/>
      <c r="IUL112" s="55"/>
      <c r="IUM112" s="55"/>
      <c r="IUN112" s="55"/>
      <c r="IUO112" s="55"/>
      <c r="IUP112" s="55"/>
      <c r="IUQ112" s="53"/>
      <c r="IUR112" s="54"/>
      <c r="IUS112" s="54"/>
      <c r="IUT112" s="54"/>
      <c r="IUU112" s="58"/>
      <c r="IUV112" s="74"/>
      <c r="IUW112" s="55"/>
      <c r="IUX112" s="55"/>
      <c r="IUY112" s="55"/>
      <c r="IUZ112" s="55"/>
      <c r="IVA112" s="55"/>
      <c r="IVB112" s="53"/>
      <c r="IVC112" s="54"/>
      <c r="IVD112" s="54"/>
      <c r="IVE112" s="54"/>
      <c r="IVF112" s="58"/>
      <c r="IVG112" s="74"/>
      <c r="IVH112" s="55"/>
      <c r="IVI112" s="55"/>
      <c r="IVJ112" s="55"/>
      <c r="IVK112" s="55"/>
      <c r="IVL112" s="55"/>
      <c r="IVM112" s="53"/>
      <c r="IVN112" s="54"/>
      <c r="IVO112" s="54"/>
      <c r="IVP112" s="54"/>
      <c r="IVQ112" s="58"/>
      <c r="IVR112" s="74"/>
      <c r="IVS112" s="55"/>
      <c r="IVT112" s="55"/>
      <c r="IVU112" s="55"/>
      <c r="IVV112" s="55"/>
      <c r="IVW112" s="55"/>
      <c r="IVX112" s="53"/>
      <c r="IVY112" s="54"/>
      <c r="IVZ112" s="54"/>
      <c r="IWA112" s="54"/>
      <c r="IWB112" s="58"/>
      <c r="IWC112" s="74"/>
      <c r="IWD112" s="55"/>
      <c r="IWE112" s="55"/>
      <c r="IWF112" s="55"/>
      <c r="IWG112" s="55"/>
      <c r="IWH112" s="55"/>
      <c r="IWI112" s="53"/>
      <c r="IWJ112" s="54"/>
      <c r="IWK112" s="54"/>
      <c r="IWL112" s="54"/>
      <c r="IWM112" s="58"/>
      <c r="IWN112" s="74"/>
      <c r="IWO112" s="55"/>
      <c r="IWP112" s="55"/>
      <c r="IWQ112" s="55"/>
      <c r="IWR112" s="55"/>
      <c r="IWS112" s="55"/>
      <c r="IWT112" s="53"/>
      <c r="IWU112" s="54"/>
      <c r="IWV112" s="54"/>
      <c r="IWW112" s="54"/>
      <c r="IWX112" s="58"/>
      <c r="IWY112" s="74"/>
      <c r="IWZ112" s="55"/>
      <c r="IXA112" s="55"/>
      <c r="IXB112" s="55"/>
      <c r="IXC112" s="55"/>
      <c r="IXD112" s="55"/>
      <c r="IXE112" s="53"/>
      <c r="IXF112" s="54"/>
      <c r="IXG112" s="54"/>
      <c r="IXH112" s="54"/>
      <c r="IXI112" s="58"/>
      <c r="IXJ112" s="74"/>
      <c r="IXK112" s="55"/>
      <c r="IXL112" s="55"/>
      <c r="IXM112" s="55"/>
      <c r="IXN112" s="55"/>
      <c r="IXO112" s="55"/>
      <c r="IXP112" s="53"/>
      <c r="IXQ112" s="54"/>
      <c r="IXR112" s="54"/>
      <c r="IXS112" s="54"/>
      <c r="IXT112" s="58"/>
      <c r="IXU112" s="74"/>
      <c r="IXV112" s="55"/>
      <c r="IXW112" s="55"/>
      <c r="IXX112" s="55"/>
      <c r="IXY112" s="55"/>
      <c r="IXZ112" s="55"/>
      <c r="IYA112" s="53"/>
      <c r="IYB112" s="54"/>
      <c r="IYC112" s="54"/>
      <c r="IYD112" s="54"/>
      <c r="IYE112" s="58"/>
      <c r="IYF112" s="74"/>
      <c r="IYG112" s="55"/>
      <c r="IYH112" s="55"/>
      <c r="IYI112" s="55"/>
      <c r="IYJ112" s="55"/>
      <c r="IYK112" s="55"/>
      <c r="IYL112" s="53"/>
      <c r="IYM112" s="54"/>
      <c r="IYN112" s="54"/>
      <c r="IYO112" s="54"/>
      <c r="IYP112" s="58"/>
      <c r="IYQ112" s="74"/>
      <c r="IYR112" s="55"/>
      <c r="IYS112" s="55"/>
      <c r="IYT112" s="55"/>
      <c r="IYU112" s="55"/>
      <c r="IYV112" s="55"/>
      <c r="IYW112" s="53"/>
      <c r="IYX112" s="54"/>
      <c r="IYY112" s="54"/>
      <c r="IYZ112" s="54"/>
      <c r="IZA112" s="58"/>
      <c r="IZB112" s="74"/>
      <c r="IZC112" s="55"/>
      <c r="IZD112" s="55"/>
      <c r="IZE112" s="55"/>
      <c r="IZF112" s="55"/>
      <c r="IZG112" s="55"/>
      <c r="IZH112" s="53"/>
      <c r="IZI112" s="54"/>
      <c r="IZJ112" s="54"/>
      <c r="IZK112" s="54"/>
      <c r="IZL112" s="58"/>
      <c r="IZM112" s="74"/>
      <c r="IZN112" s="55"/>
      <c r="IZO112" s="55"/>
      <c r="IZP112" s="55"/>
      <c r="IZQ112" s="55"/>
      <c r="IZR112" s="55"/>
      <c r="IZS112" s="53"/>
      <c r="IZT112" s="54"/>
      <c r="IZU112" s="54"/>
      <c r="IZV112" s="54"/>
      <c r="IZW112" s="58"/>
      <c r="IZX112" s="74"/>
      <c r="IZY112" s="55"/>
      <c r="IZZ112" s="55"/>
      <c r="JAA112" s="55"/>
      <c r="JAB112" s="55"/>
      <c r="JAC112" s="55"/>
      <c r="JAD112" s="53"/>
      <c r="JAE112" s="54"/>
      <c r="JAF112" s="54"/>
      <c r="JAG112" s="54"/>
      <c r="JAH112" s="58"/>
      <c r="JAI112" s="74"/>
      <c r="JAJ112" s="55"/>
      <c r="JAK112" s="55"/>
      <c r="JAL112" s="55"/>
      <c r="JAM112" s="55"/>
      <c r="JAN112" s="55"/>
      <c r="JAO112" s="53"/>
      <c r="JAP112" s="54"/>
      <c r="JAQ112" s="54"/>
      <c r="JAR112" s="54"/>
      <c r="JAS112" s="58"/>
      <c r="JAT112" s="74"/>
      <c r="JAU112" s="55"/>
      <c r="JAV112" s="55"/>
      <c r="JAW112" s="55"/>
      <c r="JAX112" s="55"/>
      <c r="JAY112" s="55"/>
      <c r="JAZ112" s="53"/>
      <c r="JBA112" s="54"/>
      <c r="JBB112" s="54"/>
      <c r="JBC112" s="54"/>
      <c r="JBD112" s="58"/>
      <c r="JBE112" s="74"/>
      <c r="JBF112" s="55"/>
      <c r="JBG112" s="55"/>
      <c r="JBH112" s="55"/>
      <c r="JBI112" s="55"/>
      <c r="JBJ112" s="55"/>
      <c r="JBK112" s="53"/>
      <c r="JBL112" s="54"/>
      <c r="JBM112" s="54"/>
      <c r="JBN112" s="54"/>
      <c r="JBO112" s="58"/>
      <c r="JBP112" s="74"/>
      <c r="JBQ112" s="55"/>
      <c r="JBR112" s="55"/>
      <c r="JBS112" s="55"/>
      <c r="JBT112" s="55"/>
      <c r="JBU112" s="55"/>
      <c r="JBV112" s="53"/>
      <c r="JBW112" s="54"/>
      <c r="JBX112" s="54"/>
      <c r="JBY112" s="54"/>
      <c r="JBZ112" s="58"/>
      <c r="JCA112" s="74"/>
      <c r="JCB112" s="55"/>
      <c r="JCC112" s="55"/>
      <c r="JCD112" s="55"/>
      <c r="JCE112" s="55"/>
      <c r="JCF112" s="55"/>
      <c r="JCG112" s="53"/>
      <c r="JCH112" s="54"/>
      <c r="JCI112" s="54"/>
      <c r="JCJ112" s="54"/>
      <c r="JCK112" s="58"/>
      <c r="JCL112" s="74"/>
      <c r="JCM112" s="55"/>
      <c r="JCN112" s="55"/>
      <c r="JCO112" s="55"/>
      <c r="JCP112" s="55"/>
      <c r="JCQ112" s="55"/>
      <c r="JCR112" s="53"/>
      <c r="JCS112" s="54"/>
      <c r="JCT112" s="54"/>
      <c r="JCU112" s="54"/>
      <c r="JCV112" s="58"/>
      <c r="JCW112" s="74"/>
      <c r="JCX112" s="55"/>
      <c r="JCY112" s="55"/>
      <c r="JCZ112" s="55"/>
      <c r="JDA112" s="55"/>
      <c r="JDB112" s="55"/>
      <c r="JDC112" s="53"/>
      <c r="JDD112" s="54"/>
      <c r="JDE112" s="54"/>
      <c r="JDF112" s="54"/>
      <c r="JDG112" s="58"/>
      <c r="JDH112" s="74"/>
      <c r="JDI112" s="55"/>
      <c r="JDJ112" s="55"/>
      <c r="JDK112" s="55"/>
      <c r="JDL112" s="55"/>
      <c r="JDM112" s="55"/>
      <c r="JDN112" s="53"/>
      <c r="JDO112" s="54"/>
      <c r="JDP112" s="54"/>
      <c r="JDQ112" s="54"/>
      <c r="JDR112" s="58"/>
      <c r="JDS112" s="74"/>
      <c r="JDT112" s="55"/>
      <c r="JDU112" s="55"/>
      <c r="JDV112" s="55"/>
      <c r="JDW112" s="55"/>
      <c r="JDX112" s="55"/>
      <c r="JDY112" s="53"/>
      <c r="JDZ112" s="54"/>
      <c r="JEA112" s="54"/>
      <c r="JEB112" s="54"/>
      <c r="JEC112" s="58"/>
      <c r="JED112" s="74"/>
      <c r="JEE112" s="55"/>
      <c r="JEF112" s="55"/>
      <c r="JEG112" s="55"/>
      <c r="JEH112" s="55"/>
      <c r="JEI112" s="55"/>
      <c r="JEJ112" s="53"/>
      <c r="JEK112" s="54"/>
      <c r="JEL112" s="54"/>
      <c r="JEM112" s="54"/>
      <c r="JEN112" s="58"/>
      <c r="JEO112" s="74"/>
      <c r="JEP112" s="55"/>
      <c r="JEQ112" s="55"/>
      <c r="JER112" s="55"/>
      <c r="JES112" s="55"/>
      <c r="JET112" s="55"/>
      <c r="JEU112" s="53"/>
      <c r="JEV112" s="54"/>
      <c r="JEW112" s="54"/>
      <c r="JEX112" s="54"/>
      <c r="JEY112" s="58"/>
      <c r="JEZ112" s="74"/>
      <c r="JFA112" s="55"/>
      <c r="JFB112" s="55"/>
      <c r="JFC112" s="55"/>
      <c r="JFD112" s="55"/>
      <c r="JFE112" s="55"/>
      <c r="JFF112" s="53"/>
      <c r="JFG112" s="54"/>
      <c r="JFH112" s="54"/>
      <c r="JFI112" s="54"/>
      <c r="JFJ112" s="58"/>
      <c r="JFK112" s="74"/>
      <c r="JFL112" s="55"/>
      <c r="JFM112" s="55"/>
      <c r="JFN112" s="55"/>
      <c r="JFO112" s="55"/>
      <c r="JFP112" s="55"/>
      <c r="JFQ112" s="53"/>
      <c r="JFR112" s="54"/>
      <c r="JFS112" s="54"/>
      <c r="JFT112" s="54"/>
      <c r="JFU112" s="58"/>
      <c r="JFV112" s="74"/>
      <c r="JFW112" s="55"/>
      <c r="JFX112" s="55"/>
      <c r="JFY112" s="55"/>
      <c r="JFZ112" s="55"/>
      <c r="JGA112" s="55"/>
      <c r="JGB112" s="53"/>
      <c r="JGC112" s="54"/>
      <c r="JGD112" s="54"/>
      <c r="JGE112" s="54"/>
      <c r="JGF112" s="58"/>
      <c r="JGG112" s="74"/>
      <c r="JGH112" s="55"/>
      <c r="JGI112" s="55"/>
      <c r="JGJ112" s="55"/>
      <c r="JGK112" s="55"/>
      <c r="JGL112" s="55"/>
      <c r="JGM112" s="53"/>
      <c r="JGN112" s="54"/>
      <c r="JGO112" s="54"/>
      <c r="JGP112" s="54"/>
      <c r="JGQ112" s="58"/>
      <c r="JGR112" s="74"/>
      <c r="JGS112" s="55"/>
      <c r="JGT112" s="55"/>
      <c r="JGU112" s="55"/>
      <c r="JGV112" s="55"/>
      <c r="JGW112" s="55"/>
      <c r="JGX112" s="53"/>
      <c r="JGY112" s="54"/>
      <c r="JGZ112" s="54"/>
      <c r="JHA112" s="54"/>
      <c r="JHB112" s="58"/>
      <c r="JHC112" s="74"/>
      <c r="JHD112" s="55"/>
      <c r="JHE112" s="55"/>
      <c r="JHF112" s="55"/>
      <c r="JHG112" s="55"/>
      <c r="JHH112" s="55"/>
      <c r="JHI112" s="53"/>
      <c r="JHJ112" s="54"/>
      <c r="JHK112" s="54"/>
      <c r="JHL112" s="54"/>
      <c r="JHM112" s="58"/>
      <c r="JHN112" s="74"/>
      <c r="JHO112" s="55"/>
      <c r="JHP112" s="55"/>
      <c r="JHQ112" s="55"/>
      <c r="JHR112" s="55"/>
      <c r="JHS112" s="55"/>
      <c r="JHT112" s="53"/>
      <c r="JHU112" s="54"/>
      <c r="JHV112" s="54"/>
      <c r="JHW112" s="54"/>
      <c r="JHX112" s="58"/>
      <c r="JHY112" s="74"/>
      <c r="JHZ112" s="55"/>
      <c r="JIA112" s="55"/>
      <c r="JIB112" s="55"/>
      <c r="JIC112" s="55"/>
      <c r="JID112" s="55"/>
      <c r="JIE112" s="53"/>
      <c r="JIF112" s="54"/>
      <c r="JIG112" s="54"/>
      <c r="JIH112" s="54"/>
      <c r="JII112" s="58"/>
      <c r="JIJ112" s="74"/>
      <c r="JIK112" s="55"/>
      <c r="JIL112" s="55"/>
      <c r="JIM112" s="55"/>
      <c r="JIN112" s="55"/>
      <c r="JIO112" s="55"/>
      <c r="JIP112" s="53"/>
      <c r="JIQ112" s="54"/>
      <c r="JIR112" s="54"/>
      <c r="JIS112" s="54"/>
      <c r="JIT112" s="58"/>
      <c r="JIU112" s="74"/>
      <c r="JIV112" s="55"/>
      <c r="JIW112" s="55"/>
      <c r="JIX112" s="55"/>
      <c r="JIY112" s="55"/>
      <c r="JIZ112" s="55"/>
      <c r="JJA112" s="53"/>
      <c r="JJB112" s="54"/>
      <c r="JJC112" s="54"/>
      <c r="JJD112" s="54"/>
      <c r="JJE112" s="58"/>
      <c r="JJF112" s="74"/>
      <c r="JJG112" s="55"/>
      <c r="JJH112" s="55"/>
      <c r="JJI112" s="55"/>
      <c r="JJJ112" s="55"/>
      <c r="JJK112" s="55"/>
      <c r="JJL112" s="53"/>
      <c r="JJM112" s="54"/>
      <c r="JJN112" s="54"/>
      <c r="JJO112" s="54"/>
      <c r="JJP112" s="58"/>
      <c r="JJQ112" s="74"/>
      <c r="JJR112" s="55"/>
      <c r="JJS112" s="55"/>
      <c r="JJT112" s="55"/>
      <c r="JJU112" s="55"/>
      <c r="JJV112" s="55"/>
      <c r="JJW112" s="53"/>
      <c r="JJX112" s="54"/>
      <c r="JJY112" s="54"/>
      <c r="JJZ112" s="54"/>
      <c r="JKA112" s="58"/>
      <c r="JKB112" s="74"/>
      <c r="JKC112" s="55"/>
      <c r="JKD112" s="55"/>
      <c r="JKE112" s="55"/>
      <c r="JKF112" s="55"/>
      <c r="JKG112" s="55"/>
      <c r="JKH112" s="53"/>
      <c r="JKI112" s="54"/>
      <c r="JKJ112" s="54"/>
      <c r="JKK112" s="54"/>
      <c r="JKL112" s="58"/>
      <c r="JKM112" s="74"/>
      <c r="JKN112" s="55"/>
      <c r="JKO112" s="55"/>
      <c r="JKP112" s="55"/>
      <c r="JKQ112" s="55"/>
      <c r="JKR112" s="55"/>
      <c r="JKS112" s="53"/>
      <c r="JKT112" s="54"/>
      <c r="JKU112" s="54"/>
      <c r="JKV112" s="54"/>
      <c r="JKW112" s="58"/>
      <c r="JKX112" s="74"/>
      <c r="JKY112" s="55"/>
      <c r="JKZ112" s="55"/>
      <c r="JLA112" s="55"/>
      <c r="JLB112" s="55"/>
      <c r="JLC112" s="55"/>
      <c r="JLD112" s="53"/>
      <c r="JLE112" s="54"/>
      <c r="JLF112" s="54"/>
      <c r="JLG112" s="54"/>
      <c r="JLH112" s="58"/>
      <c r="JLI112" s="74"/>
      <c r="JLJ112" s="55"/>
      <c r="JLK112" s="55"/>
      <c r="JLL112" s="55"/>
      <c r="JLM112" s="55"/>
      <c r="JLN112" s="55"/>
      <c r="JLO112" s="53"/>
      <c r="JLP112" s="54"/>
      <c r="JLQ112" s="54"/>
      <c r="JLR112" s="54"/>
      <c r="JLS112" s="58"/>
      <c r="JLT112" s="74"/>
      <c r="JLU112" s="55"/>
      <c r="JLV112" s="55"/>
      <c r="JLW112" s="55"/>
      <c r="JLX112" s="55"/>
      <c r="JLY112" s="55"/>
      <c r="JLZ112" s="53"/>
      <c r="JMA112" s="54"/>
      <c r="JMB112" s="54"/>
      <c r="JMC112" s="54"/>
      <c r="JMD112" s="58"/>
      <c r="JME112" s="74"/>
      <c r="JMF112" s="55"/>
      <c r="JMG112" s="55"/>
      <c r="JMH112" s="55"/>
      <c r="JMI112" s="55"/>
      <c r="JMJ112" s="55"/>
      <c r="JMK112" s="53"/>
      <c r="JML112" s="54"/>
      <c r="JMM112" s="54"/>
      <c r="JMN112" s="54"/>
      <c r="JMO112" s="58"/>
      <c r="JMP112" s="74"/>
      <c r="JMQ112" s="55"/>
      <c r="JMR112" s="55"/>
      <c r="JMS112" s="55"/>
      <c r="JMT112" s="55"/>
      <c r="JMU112" s="55"/>
      <c r="JMV112" s="53"/>
      <c r="JMW112" s="54"/>
      <c r="JMX112" s="54"/>
      <c r="JMY112" s="54"/>
      <c r="JMZ112" s="58"/>
      <c r="JNA112" s="74"/>
      <c r="JNB112" s="55"/>
      <c r="JNC112" s="55"/>
      <c r="JND112" s="55"/>
      <c r="JNE112" s="55"/>
      <c r="JNF112" s="55"/>
      <c r="JNG112" s="53"/>
      <c r="JNH112" s="54"/>
      <c r="JNI112" s="54"/>
      <c r="JNJ112" s="54"/>
      <c r="JNK112" s="58"/>
      <c r="JNL112" s="74"/>
      <c r="JNM112" s="55"/>
      <c r="JNN112" s="55"/>
      <c r="JNO112" s="55"/>
      <c r="JNP112" s="55"/>
      <c r="JNQ112" s="55"/>
      <c r="JNR112" s="53"/>
      <c r="JNS112" s="54"/>
      <c r="JNT112" s="54"/>
      <c r="JNU112" s="54"/>
      <c r="JNV112" s="58"/>
      <c r="JNW112" s="74"/>
      <c r="JNX112" s="55"/>
      <c r="JNY112" s="55"/>
      <c r="JNZ112" s="55"/>
      <c r="JOA112" s="55"/>
      <c r="JOB112" s="55"/>
      <c r="JOC112" s="53"/>
      <c r="JOD112" s="54"/>
      <c r="JOE112" s="54"/>
      <c r="JOF112" s="54"/>
      <c r="JOG112" s="58"/>
      <c r="JOH112" s="74"/>
      <c r="JOI112" s="55"/>
      <c r="JOJ112" s="55"/>
      <c r="JOK112" s="55"/>
      <c r="JOL112" s="55"/>
      <c r="JOM112" s="55"/>
      <c r="JON112" s="53"/>
      <c r="JOO112" s="54"/>
      <c r="JOP112" s="54"/>
      <c r="JOQ112" s="54"/>
      <c r="JOR112" s="58"/>
      <c r="JOS112" s="74"/>
      <c r="JOT112" s="55"/>
      <c r="JOU112" s="55"/>
      <c r="JOV112" s="55"/>
      <c r="JOW112" s="55"/>
      <c r="JOX112" s="55"/>
      <c r="JOY112" s="53"/>
      <c r="JOZ112" s="54"/>
      <c r="JPA112" s="54"/>
      <c r="JPB112" s="54"/>
      <c r="JPC112" s="58"/>
      <c r="JPD112" s="74"/>
      <c r="JPE112" s="55"/>
      <c r="JPF112" s="55"/>
      <c r="JPG112" s="55"/>
      <c r="JPH112" s="55"/>
      <c r="JPI112" s="55"/>
      <c r="JPJ112" s="53"/>
      <c r="JPK112" s="54"/>
      <c r="JPL112" s="54"/>
      <c r="JPM112" s="54"/>
      <c r="JPN112" s="58"/>
      <c r="JPO112" s="74"/>
      <c r="JPP112" s="55"/>
      <c r="JPQ112" s="55"/>
      <c r="JPR112" s="55"/>
      <c r="JPS112" s="55"/>
      <c r="JPT112" s="55"/>
      <c r="JPU112" s="53"/>
      <c r="JPV112" s="54"/>
      <c r="JPW112" s="54"/>
      <c r="JPX112" s="54"/>
      <c r="JPY112" s="58"/>
      <c r="JPZ112" s="74"/>
      <c r="JQA112" s="55"/>
      <c r="JQB112" s="55"/>
      <c r="JQC112" s="55"/>
      <c r="JQD112" s="55"/>
      <c r="JQE112" s="55"/>
      <c r="JQF112" s="53"/>
      <c r="JQG112" s="54"/>
      <c r="JQH112" s="54"/>
      <c r="JQI112" s="54"/>
      <c r="JQJ112" s="58"/>
      <c r="JQK112" s="74"/>
      <c r="JQL112" s="55"/>
      <c r="JQM112" s="55"/>
      <c r="JQN112" s="55"/>
      <c r="JQO112" s="55"/>
      <c r="JQP112" s="55"/>
      <c r="JQQ112" s="53"/>
      <c r="JQR112" s="54"/>
      <c r="JQS112" s="54"/>
      <c r="JQT112" s="54"/>
      <c r="JQU112" s="58"/>
      <c r="JQV112" s="74"/>
      <c r="JQW112" s="55"/>
      <c r="JQX112" s="55"/>
      <c r="JQY112" s="55"/>
      <c r="JQZ112" s="55"/>
      <c r="JRA112" s="55"/>
      <c r="JRB112" s="53"/>
      <c r="JRC112" s="54"/>
      <c r="JRD112" s="54"/>
      <c r="JRE112" s="54"/>
      <c r="JRF112" s="58"/>
      <c r="JRG112" s="74"/>
      <c r="JRH112" s="55"/>
      <c r="JRI112" s="55"/>
      <c r="JRJ112" s="55"/>
      <c r="JRK112" s="55"/>
      <c r="JRL112" s="55"/>
      <c r="JRM112" s="53"/>
      <c r="JRN112" s="54"/>
      <c r="JRO112" s="54"/>
      <c r="JRP112" s="54"/>
      <c r="JRQ112" s="58"/>
      <c r="JRR112" s="74"/>
      <c r="JRS112" s="55"/>
      <c r="JRT112" s="55"/>
      <c r="JRU112" s="55"/>
      <c r="JRV112" s="55"/>
      <c r="JRW112" s="55"/>
      <c r="JRX112" s="53"/>
      <c r="JRY112" s="54"/>
      <c r="JRZ112" s="54"/>
      <c r="JSA112" s="54"/>
      <c r="JSB112" s="58"/>
      <c r="JSC112" s="74"/>
      <c r="JSD112" s="55"/>
      <c r="JSE112" s="55"/>
      <c r="JSF112" s="55"/>
      <c r="JSG112" s="55"/>
      <c r="JSH112" s="55"/>
      <c r="JSI112" s="53"/>
      <c r="JSJ112" s="54"/>
      <c r="JSK112" s="54"/>
      <c r="JSL112" s="54"/>
      <c r="JSM112" s="58"/>
      <c r="JSN112" s="74"/>
      <c r="JSO112" s="55"/>
      <c r="JSP112" s="55"/>
      <c r="JSQ112" s="55"/>
      <c r="JSR112" s="55"/>
      <c r="JSS112" s="55"/>
      <c r="JST112" s="53"/>
      <c r="JSU112" s="54"/>
      <c r="JSV112" s="54"/>
      <c r="JSW112" s="54"/>
      <c r="JSX112" s="58"/>
      <c r="JSY112" s="74"/>
      <c r="JSZ112" s="55"/>
      <c r="JTA112" s="55"/>
      <c r="JTB112" s="55"/>
      <c r="JTC112" s="55"/>
      <c r="JTD112" s="55"/>
      <c r="JTE112" s="53"/>
      <c r="JTF112" s="54"/>
      <c r="JTG112" s="54"/>
      <c r="JTH112" s="54"/>
      <c r="JTI112" s="58"/>
      <c r="JTJ112" s="74"/>
      <c r="JTK112" s="55"/>
      <c r="JTL112" s="55"/>
      <c r="JTM112" s="55"/>
      <c r="JTN112" s="55"/>
      <c r="JTO112" s="55"/>
      <c r="JTP112" s="53"/>
      <c r="JTQ112" s="54"/>
      <c r="JTR112" s="54"/>
      <c r="JTS112" s="54"/>
      <c r="JTT112" s="58"/>
      <c r="JTU112" s="74"/>
      <c r="JTV112" s="55"/>
      <c r="JTW112" s="55"/>
      <c r="JTX112" s="55"/>
      <c r="JTY112" s="55"/>
      <c r="JTZ112" s="55"/>
      <c r="JUA112" s="53"/>
      <c r="JUB112" s="54"/>
      <c r="JUC112" s="54"/>
      <c r="JUD112" s="54"/>
      <c r="JUE112" s="58"/>
      <c r="JUF112" s="74"/>
      <c r="JUG112" s="55"/>
      <c r="JUH112" s="55"/>
      <c r="JUI112" s="55"/>
      <c r="JUJ112" s="55"/>
      <c r="JUK112" s="55"/>
      <c r="JUL112" s="53"/>
      <c r="JUM112" s="54"/>
      <c r="JUN112" s="54"/>
      <c r="JUO112" s="54"/>
      <c r="JUP112" s="58"/>
      <c r="JUQ112" s="74"/>
      <c r="JUR112" s="55"/>
      <c r="JUS112" s="55"/>
      <c r="JUT112" s="55"/>
      <c r="JUU112" s="55"/>
      <c r="JUV112" s="55"/>
      <c r="JUW112" s="53"/>
      <c r="JUX112" s="54"/>
      <c r="JUY112" s="54"/>
      <c r="JUZ112" s="54"/>
      <c r="JVA112" s="58"/>
      <c r="JVB112" s="74"/>
      <c r="JVC112" s="55"/>
      <c r="JVD112" s="55"/>
      <c r="JVE112" s="55"/>
      <c r="JVF112" s="55"/>
      <c r="JVG112" s="55"/>
      <c r="JVH112" s="53"/>
      <c r="JVI112" s="54"/>
      <c r="JVJ112" s="54"/>
      <c r="JVK112" s="54"/>
      <c r="JVL112" s="58"/>
      <c r="JVM112" s="74"/>
      <c r="JVN112" s="55"/>
      <c r="JVO112" s="55"/>
      <c r="JVP112" s="55"/>
      <c r="JVQ112" s="55"/>
      <c r="JVR112" s="55"/>
      <c r="JVS112" s="53"/>
      <c r="JVT112" s="54"/>
      <c r="JVU112" s="54"/>
      <c r="JVV112" s="54"/>
      <c r="JVW112" s="58"/>
      <c r="JVX112" s="74"/>
      <c r="JVY112" s="55"/>
      <c r="JVZ112" s="55"/>
      <c r="JWA112" s="55"/>
      <c r="JWB112" s="55"/>
      <c r="JWC112" s="55"/>
      <c r="JWD112" s="53"/>
      <c r="JWE112" s="54"/>
      <c r="JWF112" s="54"/>
      <c r="JWG112" s="54"/>
      <c r="JWH112" s="58"/>
      <c r="JWI112" s="74"/>
      <c r="JWJ112" s="55"/>
      <c r="JWK112" s="55"/>
      <c r="JWL112" s="55"/>
      <c r="JWM112" s="55"/>
      <c r="JWN112" s="55"/>
      <c r="JWO112" s="53"/>
      <c r="JWP112" s="54"/>
      <c r="JWQ112" s="54"/>
      <c r="JWR112" s="54"/>
      <c r="JWS112" s="58"/>
      <c r="JWT112" s="74"/>
      <c r="JWU112" s="55"/>
      <c r="JWV112" s="55"/>
      <c r="JWW112" s="55"/>
      <c r="JWX112" s="55"/>
      <c r="JWY112" s="55"/>
      <c r="JWZ112" s="53"/>
      <c r="JXA112" s="54"/>
      <c r="JXB112" s="54"/>
      <c r="JXC112" s="54"/>
      <c r="JXD112" s="58"/>
      <c r="JXE112" s="74"/>
      <c r="JXF112" s="55"/>
      <c r="JXG112" s="55"/>
      <c r="JXH112" s="55"/>
      <c r="JXI112" s="55"/>
      <c r="JXJ112" s="55"/>
      <c r="JXK112" s="53"/>
      <c r="JXL112" s="54"/>
      <c r="JXM112" s="54"/>
      <c r="JXN112" s="54"/>
      <c r="JXO112" s="58"/>
      <c r="JXP112" s="74"/>
      <c r="JXQ112" s="55"/>
      <c r="JXR112" s="55"/>
      <c r="JXS112" s="55"/>
      <c r="JXT112" s="55"/>
      <c r="JXU112" s="55"/>
      <c r="JXV112" s="53"/>
      <c r="JXW112" s="54"/>
      <c r="JXX112" s="54"/>
      <c r="JXY112" s="54"/>
      <c r="JXZ112" s="58"/>
      <c r="JYA112" s="74"/>
      <c r="JYB112" s="55"/>
      <c r="JYC112" s="55"/>
      <c r="JYD112" s="55"/>
      <c r="JYE112" s="55"/>
      <c r="JYF112" s="55"/>
      <c r="JYG112" s="53"/>
      <c r="JYH112" s="54"/>
      <c r="JYI112" s="54"/>
      <c r="JYJ112" s="54"/>
      <c r="JYK112" s="58"/>
      <c r="JYL112" s="74"/>
      <c r="JYM112" s="55"/>
      <c r="JYN112" s="55"/>
      <c r="JYO112" s="55"/>
      <c r="JYP112" s="55"/>
      <c r="JYQ112" s="55"/>
      <c r="JYR112" s="53"/>
      <c r="JYS112" s="54"/>
      <c r="JYT112" s="54"/>
      <c r="JYU112" s="54"/>
      <c r="JYV112" s="58"/>
      <c r="JYW112" s="74"/>
      <c r="JYX112" s="55"/>
      <c r="JYY112" s="55"/>
      <c r="JYZ112" s="55"/>
      <c r="JZA112" s="55"/>
      <c r="JZB112" s="55"/>
      <c r="JZC112" s="53"/>
      <c r="JZD112" s="54"/>
      <c r="JZE112" s="54"/>
      <c r="JZF112" s="54"/>
      <c r="JZG112" s="58"/>
      <c r="JZH112" s="74"/>
      <c r="JZI112" s="55"/>
      <c r="JZJ112" s="55"/>
      <c r="JZK112" s="55"/>
      <c r="JZL112" s="55"/>
      <c r="JZM112" s="55"/>
      <c r="JZN112" s="53"/>
      <c r="JZO112" s="54"/>
      <c r="JZP112" s="54"/>
      <c r="JZQ112" s="54"/>
      <c r="JZR112" s="58"/>
      <c r="JZS112" s="74"/>
      <c r="JZT112" s="55"/>
      <c r="JZU112" s="55"/>
      <c r="JZV112" s="55"/>
      <c r="JZW112" s="55"/>
      <c r="JZX112" s="55"/>
      <c r="JZY112" s="53"/>
      <c r="JZZ112" s="54"/>
      <c r="KAA112" s="54"/>
      <c r="KAB112" s="54"/>
      <c r="KAC112" s="58"/>
      <c r="KAD112" s="74"/>
      <c r="KAE112" s="55"/>
      <c r="KAF112" s="55"/>
      <c r="KAG112" s="55"/>
      <c r="KAH112" s="55"/>
      <c r="KAI112" s="55"/>
      <c r="KAJ112" s="53"/>
      <c r="KAK112" s="54"/>
      <c r="KAL112" s="54"/>
      <c r="KAM112" s="54"/>
      <c r="KAN112" s="58"/>
      <c r="KAO112" s="74"/>
      <c r="KAP112" s="55"/>
      <c r="KAQ112" s="55"/>
      <c r="KAR112" s="55"/>
      <c r="KAS112" s="55"/>
      <c r="KAT112" s="55"/>
      <c r="KAU112" s="53"/>
      <c r="KAV112" s="54"/>
      <c r="KAW112" s="54"/>
      <c r="KAX112" s="54"/>
      <c r="KAY112" s="58"/>
      <c r="KAZ112" s="74"/>
      <c r="KBA112" s="55"/>
      <c r="KBB112" s="55"/>
      <c r="KBC112" s="55"/>
      <c r="KBD112" s="55"/>
      <c r="KBE112" s="55"/>
      <c r="KBF112" s="53"/>
      <c r="KBG112" s="54"/>
      <c r="KBH112" s="54"/>
      <c r="KBI112" s="54"/>
      <c r="KBJ112" s="58"/>
      <c r="KBK112" s="74"/>
      <c r="KBL112" s="55"/>
      <c r="KBM112" s="55"/>
      <c r="KBN112" s="55"/>
      <c r="KBO112" s="55"/>
      <c r="KBP112" s="55"/>
      <c r="KBQ112" s="53"/>
      <c r="KBR112" s="54"/>
      <c r="KBS112" s="54"/>
      <c r="KBT112" s="54"/>
      <c r="KBU112" s="58"/>
      <c r="KBV112" s="74"/>
      <c r="KBW112" s="55"/>
      <c r="KBX112" s="55"/>
      <c r="KBY112" s="55"/>
      <c r="KBZ112" s="55"/>
      <c r="KCA112" s="55"/>
      <c r="KCB112" s="53"/>
      <c r="KCC112" s="54"/>
      <c r="KCD112" s="54"/>
      <c r="KCE112" s="54"/>
      <c r="KCF112" s="58"/>
      <c r="KCG112" s="74"/>
      <c r="KCH112" s="55"/>
      <c r="KCI112" s="55"/>
      <c r="KCJ112" s="55"/>
      <c r="KCK112" s="55"/>
      <c r="KCL112" s="55"/>
      <c r="KCM112" s="53"/>
      <c r="KCN112" s="54"/>
      <c r="KCO112" s="54"/>
      <c r="KCP112" s="54"/>
      <c r="KCQ112" s="58"/>
      <c r="KCR112" s="74"/>
      <c r="KCS112" s="55"/>
      <c r="KCT112" s="55"/>
      <c r="KCU112" s="55"/>
      <c r="KCV112" s="55"/>
      <c r="KCW112" s="55"/>
      <c r="KCX112" s="53"/>
      <c r="KCY112" s="54"/>
      <c r="KCZ112" s="54"/>
      <c r="KDA112" s="54"/>
      <c r="KDB112" s="58"/>
      <c r="KDC112" s="74"/>
      <c r="KDD112" s="55"/>
      <c r="KDE112" s="55"/>
      <c r="KDF112" s="55"/>
      <c r="KDG112" s="55"/>
      <c r="KDH112" s="55"/>
      <c r="KDI112" s="53"/>
      <c r="KDJ112" s="54"/>
      <c r="KDK112" s="54"/>
      <c r="KDL112" s="54"/>
      <c r="KDM112" s="58"/>
      <c r="KDN112" s="74"/>
      <c r="KDO112" s="55"/>
      <c r="KDP112" s="55"/>
      <c r="KDQ112" s="55"/>
      <c r="KDR112" s="55"/>
      <c r="KDS112" s="55"/>
      <c r="KDT112" s="53"/>
      <c r="KDU112" s="54"/>
      <c r="KDV112" s="54"/>
      <c r="KDW112" s="54"/>
      <c r="KDX112" s="58"/>
      <c r="KDY112" s="74"/>
      <c r="KDZ112" s="55"/>
      <c r="KEA112" s="55"/>
      <c r="KEB112" s="55"/>
      <c r="KEC112" s="55"/>
      <c r="KED112" s="55"/>
      <c r="KEE112" s="53"/>
      <c r="KEF112" s="54"/>
      <c r="KEG112" s="54"/>
      <c r="KEH112" s="54"/>
      <c r="KEI112" s="58"/>
      <c r="KEJ112" s="74"/>
      <c r="KEK112" s="55"/>
      <c r="KEL112" s="55"/>
      <c r="KEM112" s="55"/>
      <c r="KEN112" s="55"/>
      <c r="KEO112" s="55"/>
      <c r="KEP112" s="53"/>
      <c r="KEQ112" s="54"/>
      <c r="KER112" s="54"/>
      <c r="KES112" s="54"/>
      <c r="KET112" s="58"/>
      <c r="KEU112" s="74"/>
      <c r="KEV112" s="55"/>
      <c r="KEW112" s="55"/>
      <c r="KEX112" s="55"/>
      <c r="KEY112" s="55"/>
      <c r="KEZ112" s="55"/>
      <c r="KFA112" s="53"/>
      <c r="KFB112" s="54"/>
      <c r="KFC112" s="54"/>
      <c r="KFD112" s="54"/>
      <c r="KFE112" s="58"/>
      <c r="KFF112" s="74"/>
      <c r="KFG112" s="55"/>
      <c r="KFH112" s="55"/>
      <c r="KFI112" s="55"/>
      <c r="KFJ112" s="55"/>
      <c r="KFK112" s="55"/>
      <c r="KFL112" s="53"/>
      <c r="KFM112" s="54"/>
      <c r="KFN112" s="54"/>
      <c r="KFO112" s="54"/>
      <c r="KFP112" s="58"/>
      <c r="KFQ112" s="74"/>
      <c r="KFR112" s="55"/>
      <c r="KFS112" s="55"/>
      <c r="KFT112" s="55"/>
      <c r="KFU112" s="55"/>
      <c r="KFV112" s="55"/>
      <c r="KFW112" s="53"/>
      <c r="KFX112" s="54"/>
      <c r="KFY112" s="54"/>
      <c r="KFZ112" s="54"/>
      <c r="KGA112" s="58"/>
      <c r="KGB112" s="74"/>
      <c r="KGC112" s="55"/>
      <c r="KGD112" s="55"/>
      <c r="KGE112" s="55"/>
      <c r="KGF112" s="55"/>
      <c r="KGG112" s="55"/>
      <c r="KGH112" s="53"/>
      <c r="KGI112" s="54"/>
      <c r="KGJ112" s="54"/>
      <c r="KGK112" s="54"/>
      <c r="KGL112" s="58"/>
      <c r="KGM112" s="74"/>
      <c r="KGN112" s="55"/>
      <c r="KGO112" s="55"/>
      <c r="KGP112" s="55"/>
      <c r="KGQ112" s="55"/>
      <c r="KGR112" s="55"/>
      <c r="KGS112" s="53"/>
      <c r="KGT112" s="54"/>
      <c r="KGU112" s="54"/>
      <c r="KGV112" s="54"/>
      <c r="KGW112" s="58"/>
      <c r="KGX112" s="74"/>
      <c r="KGY112" s="55"/>
      <c r="KGZ112" s="55"/>
      <c r="KHA112" s="55"/>
      <c r="KHB112" s="55"/>
      <c r="KHC112" s="55"/>
      <c r="KHD112" s="53"/>
      <c r="KHE112" s="54"/>
      <c r="KHF112" s="54"/>
      <c r="KHG112" s="54"/>
      <c r="KHH112" s="58"/>
      <c r="KHI112" s="74"/>
      <c r="KHJ112" s="55"/>
      <c r="KHK112" s="55"/>
      <c r="KHL112" s="55"/>
      <c r="KHM112" s="55"/>
      <c r="KHN112" s="55"/>
      <c r="KHO112" s="53"/>
      <c r="KHP112" s="54"/>
      <c r="KHQ112" s="54"/>
      <c r="KHR112" s="54"/>
      <c r="KHS112" s="58"/>
      <c r="KHT112" s="74"/>
      <c r="KHU112" s="55"/>
      <c r="KHV112" s="55"/>
      <c r="KHW112" s="55"/>
      <c r="KHX112" s="55"/>
      <c r="KHY112" s="55"/>
      <c r="KHZ112" s="53"/>
      <c r="KIA112" s="54"/>
      <c r="KIB112" s="54"/>
      <c r="KIC112" s="54"/>
      <c r="KID112" s="58"/>
      <c r="KIE112" s="74"/>
      <c r="KIF112" s="55"/>
      <c r="KIG112" s="55"/>
      <c r="KIH112" s="55"/>
      <c r="KII112" s="55"/>
      <c r="KIJ112" s="55"/>
      <c r="KIK112" s="53"/>
      <c r="KIL112" s="54"/>
      <c r="KIM112" s="54"/>
      <c r="KIN112" s="54"/>
      <c r="KIO112" s="58"/>
      <c r="KIP112" s="74"/>
      <c r="KIQ112" s="55"/>
      <c r="KIR112" s="55"/>
      <c r="KIS112" s="55"/>
      <c r="KIT112" s="55"/>
      <c r="KIU112" s="55"/>
      <c r="KIV112" s="53"/>
      <c r="KIW112" s="54"/>
      <c r="KIX112" s="54"/>
      <c r="KIY112" s="54"/>
      <c r="KIZ112" s="58"/>
      <c r="KJA112" s="74"/>
      <c r="KJB112" s="55"/>
      <c r="KJC112" s="55"/>
      <c r="KJD112" s="55"/>
      <c r="KJE112" s="55"/>
      <c r="KJF112" s="55"/>
      <c r="KJG112" s="53"/>
      <c r="KJH112" s="54"/>
      <c r="KJI112" s="54"/>
      <c r="KJJ112" s="54"/>
      <c r="KJK112" s="58"/>
      <c r="KJL112" s="74"/>
      <c r="KJM112" s="55"/>
      <c r="KJN112" s="55"/>
      <c r="KJO112" s="55"/>
      <c r="KJP112" s="55"/>
      <c r="KJQ112" s="55"/>
      <c r="KJR112" s="53"/>
      <c r="KJS112" s="54"/>
      <c r="KJT112" s="54"/>
      <c r="KJU112" s="54"/>
      <c r="KJV112" s="58"/>
      <c r="KJW112" s="74"/>
      <c r="KJX112" s="55"/>
      <c r="KJY112" s="55"/>
      <c r="KJZ112" s="55"/>
      <c r="KKA112" s="55"/>
      <c r="KKB112" s="55"/>
      <c r="KKC112" s="53"/>
      <c r="KKD112" s="54"/>
      <c r="KKE112" s="54"/>
      <c r="KKF112" s="54"/>
      <c r="KKG112" s="58"/>
      <c r="KKH112" s="74"/>
      <c r="KKI112" s="55"/>
      <c r="KKJ112" s="55"/>
      <c r="KKK112" s="55"/>
      <c r="KKL112" s="55"/>
      <c r="KKM112" s="55"/>
      <c r="KKN112" s="53"/>
      <c r="KKO112" s="54"/>
      <c r="KKP112" s="54"/>
      <c r="KKQ112" s="54"/>
      <c r="KKR112" s="58"/>
      <c r="KKS112" s="74"/>
      <c r="KKT112" s="55"/>
      <c r="KKU112" s="55"/>
      <c r="KKV112" s="55"/>
      <c r="KKW112" s="55"/>
      <c r="KKX112" s="55"/>
      <c r="KKY112" s="53"/>
      <c r="KKZ112" s="54"/>
      <c r="KLA112" s="54"/>
      <c r="KLB112" s="54"/>
      <c r="KLC112" s="58"/>
      <c r="KLD112" s="74"/>
      <c r="KLE112" s="55"/>
      <c r="KLF112" s="55"/>
      <c r="KLG112" s="55"/>
      <c r="KLH112" s="55"/>
      <c r="KLI112" s="55"/>
      <c r="KLJ112" s="53"/>
      <c r="KLK112" s="54"/>
      <c r="KLL112" s="54"/>
      <c r="KLM112" s="54"/>
      <c r="KLN112" s="58"/>
      <c r="KLO112" s="74"/>
      <c r="KLP112" s="55"/>
      <c r="KLQ112" s="55"/>
      <c r="KLR112" s="55"/>
      <c r="KLS112" s="55"/>
      <c r="KLT112" s="55"/>
      <c r="KLU112" s="53"/>
      <c r="KLV112" s="54"/>
      <c r="KLW112" s="54"/>
      <c r="KLX112" s="54"/>
      <c r="KLY112" s="58"/>
      <c r="KLZ112" s="74"/>
      <c r="KMA112" s="55"/>
      <c r="KMB112" s="55"/>
      <c r="KMC112" s="55"/>
      <c r="KMD112" s="55"/>
      <c r="KME112" s="55"/>
      <c r="KMF112" s="53"/>
      <c r="KMG112" s="54"/>
      <c r="KMH112" s="54"/>
      <c r="KMI112" s="54"/>
      <c r="KMJ112" s="58"/>
      <c r="KMK112" s="74"/>
      <c r="KML112" s="55"/>
      <c r="KMM112" s="55"/>
      <c r="KMN112" s="55"/>
      <c r="KMO112" s="55"/>
      <c r="KMP112" s="55"/>
      <c r="KMQ112" s="53"/>
      <c r="KMR112" s="54"/>
      <c r="KMS112" s="54"/>
      <c r="KMT112" s="54"/>
      <c r="KMU112" s="58"/>
      <c r="KMV112" s="74"/>
      <c r="KMW112" s="55"/>
      <c r="KMX112" s="55"/>
      <c r="KMY112" s="55"/>
      <c r="KMZ112" s="55"/>
      <c r="KNA112" s="55"/>
      <c r="KNB112" s="53"/>
      <c r="KNC112" s="54"/>
      <c r="KND112" s="54"/>
      <c r="KNE112" s="54"/>
      <c r="KNF112" s="58"/>
      <c r="KNG112" s="74"/>
      <c r="KNH112" s="55"/>
      <c r="KNI112" s="55"/>
      <c r="KNJ112" s="55"/>
      <c r="KNK112" s="55"/>
      <c r="KNL112" s="55"/>
      <c r="KNM112" s="53"/>
      <c r="KNN112" s="54"/>
      <c r="KNO112" s="54"/>
      <c r="KNP112" s="54"/>
      <c r="KNQ112" s="58"/>
      <c r="KNR112" s="74"/>
      <c r="KNS112" s="55"/>
      <c r="KNT112" s="55"/>
      <c r="KNU112" s="55"/>
      <c r="KNV112" s="55"/>
      <c r="KNW112" s="55"/>
      <c r="KNX112" s="53"/>
      <c r="KNY112" s="54"/>
      <c r="KNZ112" s="54"/>
      <c r="KOA112" s="54"/>
      <c r="KOB112" s="58"/>
      <c r="KOC112" s="74"/>
      <c r="KOD112" s="55"/>
      <c r="KOE112" s="55"/>
      <c r="KOF112" s="55"/>
      <c r="KOG112" s="55"/>
      <c r="KOH112" s="55"/>
      <c r="KOI112" s="53"/>
      <c r="KOJ112" s="54"/>
      <c r="KOK112" s="54"/>
      <c r="KOL112" s="54"/>
      <c r="KOM112" s="58"/>
      <c r="KON112" s="74"/>
      <c r="KOO112" s="55"/>
      <c r="KOP112" s="55"/>
      <c r="KOQ112" s="55"/>
      <c r="KOR112" s="55"/>
      <c r="KOS112" s="55"/>
      <c r="KOT112" s="53"/>
      <c r="KOU112" s="54"/>
      <c r="KOV112" s="54"/>
      <c r="KOW112" s="54"/>
      <c r="KOX112" s="58"/>
      <c r="KOY112" s="74"/>
      <c r="KOZ112" s="55"/>
      <c r="KPA112" s="55"/>
      <c r="KPB112" s="55"/>
      <c r="KPC112" s="55"/>
      <c r="KPD112" s="55"/>
      <c r="KPE112" s="53"/>
      <c r="KPF112" s="54"/>
      <c r="KPG112" s="54"/>
      <c r="KPH112" s="54"/>
      <c r="KPI112" s="58"/>
      <c r="KPJ112" s="74"/>
      <c r="KPK112" s="55"/>
      <c r="KPL112" s="55"/>
      <c r="KPM112" s="55"/>
      <c r="KPN112" s="55"/>
      <c r="KPO112" s="55"/>
      <c r="KPP112" s="53"/>
      <c r="KPQ112" s="54"/>
      <c r="KPR112" s="54"/>
      <c r="KPS112" s="54"/>
      <c r="KPT112" s="58"/>
      <c r="KPU112" s="74"/>
      <c r="KPV112" s="55"/>
      <c r="KPW112" s="55"/>
      <c r="KPX112" s="55"/>
      <c r="KPY112" s="55"/>
      <c r="KPZ112" s="55"/>
      <c r="KQA112" s="53"/>
      <c r="KQB112" s="54"/>
      <c r="KQC112" s="54"/>
      <c r="KQD112" s="54"/>
      <c r="KQE112" s="58"/>
      <c r="KQF112" s="74"/>
      <c r="KQG112" s="55"/>
      <c r="KQH112" s="55"/>
      <c r="KQI112" s="55"/>
      <c r="KQJ112" s="55"/>
      <c r="KQK112" s="55"/>
      <c r="KQL112" s="53"/>
      <c r="KQM112" s="54"/>
      <c r="KQN112" s="54"/>
      <c r="KQO112" s="54"/>
      <c r="KQP112" s="58"/>
      <c r="KQQ112" s="74"/>
      <c r="KQR112" s="55"/>
      <c r="KQS112" s="55"/>
      <c r="KQT112" s="55"/>
      <c r="KQU112" s="55"/>
      <c r="KQV112" s="55"/>
      <c r="KQW112" s="53"/>
      <c r="KQX112" s="54"/>
      <c r="KQY112" s="54"/>
      <c r="KQZ112" s="54"/>
      <c r="KRA112" s="58"/>
      <c r="KRB112" s="74"/>
      <c r="KRC112" s="55"/>
      <c r="KRD112" s="55"/>
      <c r="KRE112" s="55"/>
      <c r="KRF112" s="55"/>
      <c r="KRG112" s="55"/>
      <c r="KRH112" s="53"/>
      <c r="KRI112" s="54"/>
      <c r="KRJ112" s="54"/>
      <c r="KRK112" s="54"/>
      <c r="KRL112" s="58"/>
      <c r="KRM112" s="74"/>
      <c r="KRN112" s="55"/>
      <c r="KRO112" s="55"/>
      <c r="KRP112" s="55"/>
      <c r="KRQ112" s="55"/>
      <c r="KRR112" s="55"/>
      <c r="KRS112" s="53"/>
      <c r="KRT112" s="54"/>
      <c r="KRU112" s="54"/>
      <c r="KRV112" s="54"/>
      <c r="KRW112" s="58"/>
      <c r="KRX112" s="74"/>
      <c r="KRY112" s="55"/>
      <c r="KRZ112" s="55"/>
      <c r="KSA112" s="55"/>
      <c r="KSB112" s="55"/>
      <c r="KSC112" s="55"/>
      <c r="KSD112" s="53"/>
      <c r="KSE112" s="54"/>
      <c r="KSF112" s="54"/>
      <c r="KSG112" s="54"/>
      <c r="KSH112" s="58"/>
      <c r="KSI112" s="74"/>
      <c r="KSJ112" s="55"/>
      <c r="KSK112" s="55"/>
      <c r="KSL112" s="55"/>
      <c r="KSM112" s="55"/>
      <c r="KSN112" s="55"/>
      <c r="KSO112" s="53"/>
      <c r="KSP112" s="54"/>
      <c r="KSQ112" s="54"/>
      <c r="KSR112" s="54"/>
      <c r="KSS112" s="58"/>
      <c r="KST112" s="74"/>
      <c r="KSU112" s="55"/>
      <c r="KSV112" s="55"/>
      <c r="KSW112" s="55"/>
      <c r="KSX112" s="55"/>
      <c r="KSY112" s="55"/>
      <c r="KSZ112" s="53"/>
      <c r="KTA112" s="54"/>
      <c r="KTB112" s="54"/>
      <c r="KTC112" s="54"/>
      <c r="KTD112" s="58"/>
      <c r="KTE112" s="74"/>
      <c r="KTF112" s="55"/>
      <c r="KTG112" s="55"/>
      <c r="KTH112" s="55"/>
      <c r="KTI112" s="55"/>
      <c r="KTJ112" s="55"/>
      <c r="KTK112" s="53"/>
      <c r="KTL112" s="54"/>
      <c r="KTM112" s="54"/>
      <c r="KTN112" s="54"/>
      <c r="KTO112" s="58"/>
      <c r="KTP112" s="74"/>
      <c r="KTQ112" s="55"/>
      <c r="KTR112" s="55"/>
      <c r="KTS112" s="55"/>
      <c r="KTT112" s="55"/>
      <c r="KTU112" s="55"/>
      <c r="KTV112" s="53"/>
      <c r="KTW112" s="54"/>
      <c r="KTX112" s="54"/>
      <c r="KTY112" s="54"/>
      <c r="KTZ112" s="58"/>
      <c r="KUA112" s="74"/>
      <c r="KUB112" s="55"/>
      <c r="KUC112" s="55"/>
      <c r="KUD112" s="55"/>
      <c r="KUE112" s="55"/>
      <c r="KUF112" s="55"/>
      <c r="KUG112" s="53"/>
      <c r="KUH112" s="54"/>
      <c r="KUI112" s="54"/>
      <c r="KUJ112" s="54"/>
      <c r="KUK112" s="58"/>
      <c r="KUL112" s="74"/>
      <c r="KUM112" s="55"/>
      <c r="KUN112" s="55"/>
      <c r="KUO112" s="55"/>
      <c r="KUP112" s="55"/>
      <c r="KUQ112" s="55"/>
      <c r="KUR112" s="53"/>
      <c r="KUS112" s="54"/>
      <c r="KUT112" s="54"/>
      <c r="KUU112" s="54"/>
      <c r="KUV112" s="58"/>
      <c r="KUW112" s="74"/>
      <c r="KUX112" s="55"/>
      <c r="KUY112" s="55"/>
      <c r="KUZ112" s="55"/>
      <c r="KVA112" s="55"/>
      <c r="KVB112" s="55"/>
      <c r="KVC112" s="53"/>
      <c r="KVD112" s="54"/>
      <c r="KVE112" s="54"/>
      <c r="KVF112" s="54"/>
      <c r="KVG112" s="58"/>
      <c r="KVH112" s="74"/>
      <c r="KVI112" s="55"/>
      <c r="KVJ112" s="55"/>
      <c r="KVK112" s="55"/>
      <c r="KVL112" s="55"/>
      <c r="KVM112" s="55"/>
      <c r="KVN112" s="53"/>
      <c r="KVO112" s="54"/>
      <c r="KVP112" s="54"/>
      <c r="KVQ112" s="54"/>
      <c r="KVR112" s="58"/>
      <c r="KVS112" s="74"/>
      <c r="KVT112" s="55"/>
      <c r="KVU112" s="55"/>
      <c r="KVV112" s="55"/>
      <c r="KVW112" s="55"/>
      <c r="KVX112" s="55"/>
      <c r="KVY112" s="53"/>
      <c r="KVZ112" s="54"/>
      <c r="KWA112" s="54"/>
      <c r="KWB112" s="54"/>
      <c r="KWC112" s="58"/>
      <c r="KWD112" s="74"/>
      <c r="KWE112" s="55"/>
      <c r="KWF112" s="55"/>
      <c r="KWG112" s="55"/>
      <c r="KWH112" s="55"/>
      <c r="KWI112" s="55"/>
      <c r="KWJ112" s="53"/>
      <c r="KWK112" s="54"/>
      <c r="KWL112" s="54"/>
      <c r="KWM112" s="54"/>
      <c r="KWN112" s="58"/>
      <c r="KWO112" s="74"/>
      <c r="KWP112" s="55"/>
      <c r="KWQ112" s="55"/>
      <c r="KWR112" s="55"/>
      <c r="KWS112" s="55"/>
      <c r="KWT112" s="55"/>
      <c r="KWU112" s="53"/>
      <c r="KWV112" s="54"/>
      <c r="KWW112" s="54"/>
      <c r="KWX112" s="54"/>
      <c r="KWY112" s="58"/>
      <c r="KWZ112" s="74"/>
      <c r="KXA112" s="55"/>
      <c r="KXB112" s="55"/>
      <c r="KXC112" s="55"/>
      <c r="KXD112" s="55"/>
      <c r="KXE112" s="55"/>
      <c r="KXF112" s="53"/>
      <c r="KXG112" s="54"/>
      <c r="KXH112" s="54"/>
      <c r="KXI112" s="54"/>
      <c r="KXJ112" s="58"/>
      <c r="KXK112" s="74"/>
      <c r="KXL112" s="55"/>
      <c r="KXM112" s="55"/>
      <c r="KXN112" s="55"/>
      <c r="KXO112" s="55"/>
      <c r="KXP112" s="55"/>
      <c r="KXQ112" s="53"/>
      <c r="KXR112" s="54"/>
      <c r="KXS112" s="54"/>
      <c r="KXT112" s="54"/>
      <c r="KXU112" s="58"/>
      <c r="KXV112" s="74"/>
      <c r="KXW112" s="55"/>
      <c r="KXX112" s="55"/>
      <c r="KXY112" s="55"/>
      <c r="KXZ112" s="55"/>
      <c r="KYA112" s="55"/>
      <c r="KYB112" s="53"/>
      <c r="KYC112" s="54"/>
      <c r="KYD112" s="54"/>
      <c r="KYE112" s="54"/>
      <c r="KYF112" s="58"/>
      <c r="KYG112" s="74"/>
      <c r="KYH112" s="55"/>
      <c r="KYI112" s="55"/>
      <c r="KYJ112" s="55"/>
      <c r="KYK112" s="55"/>
      <c r="KYL112" s="55"/>
      <c r="KYM112" s="53"/>
      <c r="KYN112" s="54"/>
      <c r="KYO112" s="54"/>
      <c r="KYP112" s="54"/>
      <c r="KYQ112" s="58"/>
      <c r="KYR112" s="74"/>
      <c r="KYS112" s="55"/>
      <c r="KYT112" s="55"/>
      <c r="KYU112" s="55"/>
      <c r="KYV112" s="55"/>
      <c r="KYW112" s="55"/>
      <c r="KYX112" s="53"/>
      <c r="KYY112" s="54"/>
      <c r="KYZ112" s="54"/>
      <c r="KZA112" s="54"/>
      <c r="KZB112" s="58"/>
      <c r="KZC112" s="74"/>
      <c r="KZD112" s="55"/>
      <c r="KZE112" s="55"/>
      <c r="KZF112" s="55"/>
      <c r="KZG112" s="55"/>
      <c r="KZH112" s="55"/>
      <c r="KZI112" s="53"/>
      <c r="KZJ112" s="54"/>
      <c r="KZK112" s="54"/>
      <c r="KZL112" s="54"/>
      <c r="KZM112" s="58"/>
      <c r="KZN112" s="74"/>
      <c r="KZO112" s="55"/>
      <c r="KZP112" s="55"/>
      <c r="KZQ112" s="55"/>
      <c r="KZR112" s="55"/>
      <c r="KZS112" s="55"/>
      <c r="KZT112" s="53"/>
      <c r="KZU112" s="54"/>
      <c r="KZV112" s="54"/>
      <c r="KZW112" s="54"/>
      <c r="KZX112" s="58"/>
      <c r="KZY112" s="74"/>
      <c r="KZZ112" s="55"/>
      <c r="LAA112" s="55"/>
      <c r="LAB112" s="55"/>
      <c r="LAC112" s="55"/>
      <c r="LAD112" s="55"/>
      <c r="LAE112" s="53"/>
      <c r="LAF112" s="54"/>
      <c r="LAG112" s="54"/>
      <c r="LAH112" s="54"/>
      <c r="LAI112" s="58"/>
      <c r="LAJ112" s="74"/>
      <c r="LAK112" s="55"/>
      <c r="LAL112" s="55"/>
      <c r="LAM112" s="55"/>
      <c r="LAN112" s="55"/>
      <c r="LAO112" s="55"/>
      <c r="LAP112" s="53"/>
      <c r="LAQ112" s="54"/>
      <c r="LAR112" s="54"/>
      <c r="LAS112" s="54"/>
      <c r="LAT112" s="58"/>
      <c r="LAU112" s="74"/>
      <c r="LAV112" s="55"/>
      <c r="LAW112" s="55"/>
      <c r="LAX112" s="55"/>
      <c r="LAY112" s="55"/>
      <c r="LAZ112" s="55"/>
      <c r="LBA112" s="53"/>
      <c r="LBB112" s="54"/>
      <c r="LBC112" s="54"/>
      <c r="LBD112" s="54"/>
      <c r="LBE112" s="58"/>
      <c r="LBF112" s="74"/>
      <c r="LBG112" s="55"/>
      <c r="LBH112" s="55"/>
      <c r="LBI112" s="55"/>
      <c r="LBJ112" s="55"/>
      <c r="LBK112" s="55"/>
      <c r="LBL112" s="53"/>
      <c r="LBM112" s="54"/>
      <c r="LBN112" s="54"/>
      <c r="LBO112" s="54"/>
      <c r="LBP112" s="58"/>
      <c r="LBQ112" s="74"/>
      <c r="LBR112" s="55"/>
      <c r="LBS112" s="55"/>
      <c r="LBT112" s="55"/>
      <c r="LBU112" s="55"/>
      <c r="LBV112" s="55"/>
      <c r="LBW112" s="53"/>
      <c r="LBX112" s="54"/>
      <c r="LBY112" s="54"/>
      <c r="LBZ112" s="54"/>
      <c r="LCA112" s="58"/>
      <c r="LCB112" s="74"/>
      <c r="LCC112" s="55"/>
      <c r="LCD112" s="55"/>
      <c r="LCE112" s="55"/>
      <c r="LCF112" s="55"/>
      <c r="LCG112" s="55"/>
      <c r="LCH112" s="53"/>
      <c r="LCI112" s="54"/>
      <c r="LCJ112" s="54"/>
      <c r="LCK112" s="54"/>
      <c r="LCL112" s="58"/>
      <c r="LCM112" s="74"/>
      <c r="LCN112" s="55"/>
      <c r="LCO112" s="55"/>
      <c r="LCP112" s="55"/>
      <c r="LCQ112" s="55"/>
      <c r="LCR112" s="55"/>
      <c r="LCS112" s="53"/>
      <c r="LCT112" s="54"/>
      <c r="LCU112" s="54"/>
      <c r="LCV112" s="54"/>
      <c r="LCW112" s="58"/>
      <c r="LCX112" s="74"/>
      <c r="LCY112" s="55"/>
      <c r="LCZ112" s="55"/>
      <c r="LDA112" s="55"/>
      <c r="LDB112" s="55"/>
      <c r="LDC112" s="55"/>
      <c r="LDD112" s="53"/>
      <c r="LDE112" s="54"/>
      <c r="LDF112" s="54"/>
      <c r="LDG112" s="54"/>
      <c r="LDH112" s="58"/>
      <c r="LDI112" s="74"/>
      <c r="LDJ112" s="55"/>
      <c r="LDK112" s="55"/>
      <c r="LDL112" s="55"/>
      <c r="LDM112" s="55"/>
      <c r="LDN112" s="55"/>
      <c r="LDO112" s="53"/>
      <c r="LDP112" s="54"/>
      <c r="LDQ112" s="54"/>
      <c r="LDR112" s="54"/>
      <c r="LDS112" s="58"/>
      <c r="LDT112" s="74"/>
      <c r="LDU112" s="55"/>
      <c r="LDV112" s="55"/>
      <c r="LDW112" s="55"/>
      <c r="LDX112" s="55"/>
      <c r="LDY112" s="55"/>
      <c r="LDZ112" s="53"/>
      <c r="LEA112" s="54"/>
      <c r="LEB112" s="54"/>
      <c r="LEC112" s="54"/>
      <c r="LED112" s="58"/>
      <c r="LEE112" s="74"/>
      <c r="LEF112" s="55"/>
      <c r="LEG112" s="55"/>
      <c r="LEH112" s="55"/>
      <c r="LEI112" s="55"/>
      <c r="LEJ112" s="55"/>
      <c r="LEK112" s="53"/>
      <c r="LEL112" s="54"/>
      <c r="LEM112" s="54"/>
      <c r="LEN112" s="54"/>
      <c r="LEO112" s="58"/>
      <c r="LEP112" s="74"/>
      <c r="LEQ112" s="55"/>
      <c r="LER112" s="55"/>
      <c r="LES112" s="55"/>
      <c r="LET112" s="55"/>
      <c r="LEU112" s="55"/>
      <c r="LEV112" s="53"/>
      <c r="LEW112" s="54"/>
      <c r="LEX112" s="54"/>
      <c r="LEY112" s="54"/>
      <c r="LEZ112" s="58"/>
      <c r="LFA112" s="74"/>
      <c r="LFB112" s="55"/>
      <c r="LFC112" s="55"/>
      <c r="LFD112" s="55"/>
      <c r="LFE112" s="55"/>
      <c r="LFF112" s="55"/>
      <c r="LFG112" s="53"/>
      <c r="LFH112" s="54"/>
      <c r="LFI112" s="54"/>
      <c r="LFJ112" s="54"/>
      <c r="LFK112" s="58"/>
      <c r="LFL112" s="74"/>
      <c r="LFM112" s="55"/>
      <c r="LFN112" s="55"/>
      <c r="LFO112" s="55"/>
      <c r="LFP112" s="55"/>
      <c r="LFQ112" s="55"/>
      <c r="LFR112" s="53"/>
      <c r="LFS112" s="54"/>
      <c r="LFT112" s="54"/>
      <c r="LFU112" s="54"/>
      <c r="LFV112" s="58"/>
      <c r="LFW112" s="74"/>
      <c r="LFX112" s="55"/>
      <c r="LFY112" s="55"/>
      <c r="LFZ112" s="55"/>
      <c r="LGA112" s="55"/>
      <c r="LGB112" s="55"/>
      <c r="LGC112" s="53"/>
      <c r="LGD112" s="54"/>
      <c r="LGE112" s="54"/>
      <c r="LGF112" s="54"/>
      <c r="LGG112" s="58"/>
      <c r="LGH112" s="74"/>
      <c r="LGI112" s="55"/>
      <c r="LGJ112" s="55"/>
      <c r="LGK112" s="55"/>
      <c r="LGL112" s="55"/>
      <c r="LGM112" s="55"/>
      <c r="LGN112" s="53"/>
      <c r="LGO112" s="54"/>
      <c r="LGP112" s="54"/>
      <c r="LGQ112" s="54"/>
      <c r="LGR112" s="58"/>
      <c r="LGS112" s="74"/>
      <c r="LGT112" s="55"/>
      <c r="LGU112" s="55"/>
      <c r="LGV112" s="55"/>
      <c r="LGW112" s="55"/>
      <c r="LGX112" s="55"/>
      <c r="LGY112" s="53"/>
      <c r="LGZ112" s="54"/>
      <c r="LHA112" s="54"/>
      <c r="LHB112" s="54"/>
      <c r="LHC112" s="58"/>
      <c r="LHD112" s="74"/>
      <c r="LHE112" s="55"/>
      <c r="LHF112" s="55"/>
      <c r="LHG112" s="55"/>
      <c r="LHH112" s="55"/>
      <c r="LHI112" s="55"/>
      <c r="LHJ112" s="53"/>
      <c r="LHK112" s="54"/>
      <c r="LHL112" s="54"/>
      <c r="LHM112" s="54"/>
      <c r="LHN112" s="58"/>
      <c r="LHO112" s="74"/>
      <c r="LHP112" s="55"/>
      <c r="LHQ112" s="55"/>
      <c r="LHR112" s="55"/>
      <c r="LHS112" s="55"/>
      <c r="LHT112" s="55"/>
      <c r="LHU112" s="53"/>
      <c r="LHV112" s="54"/>
      <c r="LHW112" s="54"/>
      <c r="LHX112" s="54"/>
      <c r="LHY112" s="58"/>
      <c r="LHZ112" s="74"/>
      <c r="LIA112" s="55"/>
      <c r="LIB112" s="55"/>
      <c r="LIC112" s="55"/>
      <c r="LID112" s="55"/>
      <c r="LIE112" s="55"/>
      <c r="LIF112" s="53"/>
      <c r="LIG112" s="54"/>
      <c r="LIH112" s="54"/>
      <c r="LII112" s="54"/>
      <c r="LIJ112" s="58"/>
      <c r="LIK112" s="74"/>
      <c r="LIL112" s="55"/>
      <c r="LIM112" s="55"/>
      <c r="LIN112" s="55"/>
      <c r="LIO112" s="55"/>
      <c r="LIP112" s="55"/>
      <c r="LIQ112" s="53"/>
      <c r="LIR112" s="54"/>
      <c r="LIS112" s="54"/>
      <c r="LIT112" s="54"/>
      <c r="LIU112" s="58"/>
      <c r="LIV112" s="74"/>
      <c r="LIW112" s="55"/>
      <c r="LIX112" s="55"/>
      <c r="LIY112" s="55"/>
      <c r="LIZ112" s="55"/>
      <c r="LJA112" s="55"/>
      <c r="LJB112" s="53"/>
      <c r="LJC112" s="54"/>
      <c r="LJD112" s="54"/>
      <c r="LJE112" s="54"/>
      <c r="LJF112" s="58"/>
      <c r="LJG112" s="74"/>
      <c r="LJH112" s="55"/>
      <c r="LJI112" s="55"/>
      <c r="LJJ112" s="55"/>
      <c r="LJK112" s="55"/>
      <c r="LJL112" s="55"/>
      <c r="LJM112" s="53"/>
      <c r="LJN112" s="54"/>
      <c r="LJO112" s="54"/>
      <c r="LJP112" s="54"/>
      <c r="LJQ112" s="58"/>
      <c r="LJR112" s="74"/>
      <c r="LJS112" s="55"/>
      <c r="LJT112" s="55"/>
      <c r="LJU112" s="55"/>
      <c r="LJV112" s="55"/>
      <c r="LJW112" s="55"/>
      <c r="LJX112" s="53"/>
      <c r="LJY112" s="54"/>
      <c r="LJZ112" s="54"/>
      <c r="LKA112" s="54"/>
      <c r="LKB112" s="58"/>
      <c r="LKC112" s="74"/>
      <c r="LKD112" s="55"/>
      <c r="LKE112" s="55"/>
      <c r="LKF112" s="55"/>
      <c r="LKG112" s="55"/>
      <c r="LKH112" s="55"/>
      <c r="LKI112" s="53"/>
      <c r="LKJ112" s="54"/>
      <c r="LKK112" s="54"/>
      <c r="LKL112" s="54"/>
      <c r="LKM112" s="58"/>
      <c r="LKN112" s="74"/>
      <c r="LKO112" s="55"/>
      <c r="LKP112" s="55"/>
      <c r="LKQ112" s="55"/>
      <c r="LKR112" s="55"/>
      <c r="LKS112" s="55"/>
      <c r="LKT112" s="53"/>
      <c r="LKU112" s="54"/>
      <c r="LKV112" s="54"/>
      <c r="LKW112" s="54"/>
      <c r="LKX112" s="58"/>
      <c r="LKY112" s="74"/>
      <c r="LKZ112" s="55"/>
      <c r="LLA112" s="55"/>
      <c r="LLB112" s="55"/>
      <c r="LLC112" s="55"/>
      <c r="LLD112" s="55"/>
      <c r="LLE112" s="53"/>
      <c r="LLF112" s="54"/>
      <c r="LLG112" s="54"/>
      <c r="LLH112" s="54"/>
      <c r="LLI112" s="58"/>
      <c r="LLJ112" s="74"/>
      <c r="LLK112" s="55"/>
      <c r="LLL112" s="55"/>
      <c r="LLM112" s="55"/>
      <c r="LLN112" s="55"/>
      <c r="LLO112" s="55"/>
      <c r="LLP112" s="53"/>
      <c r="LLQ112" s="54"/>
      <c r="LLR112" s="54"/>
      <c r="LLS112" s="54"/>
      <c r="LLT112" s="58"/>
      <c r="LLU112" s="74"/>
      <c r="LLV112" s="55"/>
      <c r="LLW112" s="55"/>
      <c r="LLX112" s="55"/>
      <c r="LLY112" s="55"/>
      <c r="LLZ112" s="55"/>
      <c r="LMA112" s="53"/>
      <c r="LMB112" s="54"/>
      <c r="LMC112" s="54"/>
      <c r="LMD112" s="54"/>
      <c r="LME112" s="58"/>
      <c r="LMF112" s="74"/>
      <c r="LMG112" s="55"/>
      <c r="LMH112" s="55"/>
      <c r="LMI112" s="55"/>
      <c r="LMJ112" s="55"/>
      <c r="LMK112" s="55"/>
      <c r="LML112" s="53"/>
      <c r="LMM112" s="54"/>
      <c r="LMN112" s="54"/>
      <c r="LMO112" s="54"/>
      <c r="LMP112" s="58"/>
      <c r="LMQ112" s="74"/>
      <c r="LMR112" s="55"/>
      <c r="LMS112" s="55"/>
      <c r="LMT112" s="55"/>
      <c r="LMU112" s="55"/>
      <c r="LMV112" s="55"/>
      <c r="LMW112" s="53"/>
      <c r="LMX112" s="54"/>
      <c r="LMY112" s="54"/>
      <c r="LMZ112" s="54"/>
      <c r="LNA112" s="58"/>
      <c r="LNB112" s="74"/>
      <c r="LNC112" s="55"/>
      <c r="LND112" s="55"/>
      <c r="LNE112" s="55"/>
      <c r="LNF112" s="55"/>
      <c r="LNG112" s="55"/>
      <c r="LNH112" s="53"/>
      <c r="LNI112" s="54"/>
      <c r="LNJ112" s="54"/>
      <c r="LNK112" s="54"/>
      <c r="LNL112" s="58"/>
      <c r="LNM112" s="74"/>
      <c r="LNN112" s="55"/>
      <c r="LNO112" s="55"/>
      <c r="LNP112" s="55"/>
      <c r="LNQ112" s="55"/>
      <c r="LNR112" s="55"/>
      <c r="LNS112" s="53"/>
      <c r="LNT112" s="54"/>
      <c r="LNU112" s="54"/>
      <c r="LNV112" s="54"/>
      <c r="LNW112" s="58"/>
      <c r="LNX112" s="74"/>
      <c r="LNY112" s="55"/>
      <c r="LNZ112" s="55"/>
      <c r="LOA112" s="55"/>
      <c r="LOB112" s="55"/>
      <c r="LOC112" s="55"/>
      <c r="LOD112" s="53"/>
      <c r="LOE112" s="54"/>
      <c r="LOF112" s="54"/>
      <c r="LOG112" s="54"/>
      <c r="LOH112" s="58"/>
      <c r="LOI112" s="74"/>
      <c r="LOJ112" s="55"/>
      <c r="LOK112" s="55"/>
      <c r="LOL112" s="55"/>
      <c r="LOM112" s="55"/>
      <c r="LON112" s="55"/>
      <c r="LOO112" s="53"/>
      <c r="LOP112" s="54"/>
      <c r="LOQ112" s="54"/>
      <c r="LOR112" s="54"/>
      <c r="LOS112" s="58"/>
      <c r="LOT112" s="74"/>
      <c r="LOU112" s="55"/>
      <c r="LOV112" s="55"/>
      <c r="LOW112" s="55"/>
      <c r="LOX112" s="55"/>
      <c r="LOY112" s="55"/>
      <c r="LOZ112" s="53"/>
      <c r="LPA112" s="54"/>
      <c r="LPB112" s="54"/>
      <c r="LPC112" s="54"/>
      <c r="LPD112" s="58"/>
      <c r="LPE112" s="74"/>
      <c r="LPF112" s="55"/>
      <c r="LPG112" s="55"/>
      <c r="LPH112" s="55"/>
      <c r="LPI112" s="55"/>
      <c r="LPJ112" s="55"/>
      <c r="LPK112" s="53"/>
      <c r="LPL112" s="54"/>
      <c r="LPM112" s="54"/>
      <c r="LPN112" s="54"/>
      <c r="LPO112" s="58"/>
      <c r="LPP112" s="74"/>
      <c r="LPQ112" s="55"/>
      <c r="LPR112" s="55"/>
      <c r="LPS112" s="55"/>
      <c r="LPT112" s="55"/>
      <c r="LPU112" s="55"/>
      <c r="LPV112" s="53"/>
      <c r="LPW112" s="54"/>
      <c r="LPX112" s="54"/>
      <c r="LPY112" s="54"/>
      <c r="LPZ112" s="58"/>
      <c r="LQA112" s="74"/>
      <c r="LQB112" s="55"/>
      <c r="LQC112" s="55"/>
      <c r="LQD112" s="55"/>
      <c r="LQE112" s="55"/>
      <c r="LQF112" s="55"/>
      <c r="LQG112" s="53"/>
      <c r="LQH112" s="54"/>
      <c r="LQI112" s="54"/>
      <c r="LQJ112" s="54"/>
      <c r="LQK112" s="58"/>
      <c r="LQL112" s="74"/>
      <c r="LQM112" s="55"/>
      <c r="LQN112" s="55"/>
      <c r="LQO112" s="55"/>
      <c r="LQP112" s="55"/>
      <c r="LQQ112" s="55"/>
      <c r="LQR112" s="53"/>
      <c r="LQS112" s="54"/>
      <c r="LQT112" s="54"/>
      <c r="LQU112" s="54"/>
      <c r="LQV112" s="58"/>
      <c r="LQW112" s="74"/>
      <c r="LQX112" s="55"/>
      <c r="LQY112" s="55"/>
      <c r="LQZ112" s="55"/>
      <c r="LRA112" s="55"/>
      <c r="LRB112" s="55"/>
      <c r="LRC112" s="53"/>
      <c r="LRD112" s="54"/>
      <c r="LRE112" s="54"/>
      <c r="LRF112" s="54"/>
      <c r="LRG112" s="58"/>
      <c r="LRH112" s="74"/>
      <c r="LRI112" s="55"/>
      <c r="LRJ112" s="55"/>
      <c r="LRK112" s="55"/>
      <c r="LRL112" s="55"/>
      <c r="LRM112" s="55"/>
      <c r="LRN112" s="53"/>
      <c r="LRO112" s="54"/>
      <c r="LRP112" s="54"/>
      <c r="LRQ112" s="54"/>
      <c r="LRR112" s="58"/>
      <c r="LRS112" s="74"/>
      <c r="LRT112" s="55"/>
      <c r="LRU112" s="55"/>
      <c r="LRV112" s="55"/>
      <c r="LRW112" s="55"/>
      <c r="LRX112" s="55"/>
      <c r="LRY112" s="53"/>
      <c r="LRZ112" s="54"/>
      <c r="LSA112" s="54"/>
      <c r="LSB112" s="54"/>
      <c r="LSC112" s="58"/>
      <c r="LSD112" s="74"/>
      <c r="LSE112" s="55"/>
      <c r="LSF112" s="55"/>
      <c r="LSG112" s="55"/>
      <c r="LSH112" s="55"/>
      <c r="LSI112" s="55"/>
      <c r="LSJ112" s="53"/>
      <c r="LSK112" s="54"/>
      <c r="LSL112" s="54"/>
      <c r="LSM112" s="54"/>
      <c r="LSN112" s="58"/>
      <c r="LSO112" s="74"/>
      <c r="LSP112" s="55"/>
      <c r="LSQ112" s="55"/>
      <c r="LSR112" s="55"/>
      <c r="LSS112" s="55"/>
      <c r="LST112" s="55"/>
      <c r="LSU112" s="53"/>
      <c r="LSV112" s="54"/>
      <c r="LSW112" s="54"/>
      <c r="LSX112" s="54"/>
      <c r="LSY112" s="58"/>
      <c r="LSZ112" s="74"/>
      <c r="LTA112" s="55"/>
      <c r="LTB112" s="55"/>
      <c r="LTC112" s="55"/>
      <c r="LTD112" s="55"/>
      <c r="LTE112" s="55"/>
      <c r="LTF112" s="53"/>
      <c r="LTG112" s="54"/>
      <c r="LTH112" s="54"/>
      <c r="LTI112" s="54"/>
      <c r="LTJ112" s="58"/>
      <c r="LTK112" s="74"/>
      <c r="LTL112" s="55"/>
      <c r="LTM112" s="55"/>
      <c r="LTN112" s="55"/>
      <c r="LTO112" s="55"/>
      <c r="LTP112" s="55"/>
      <c r="LTQ112" s="53"/>
      <c r="LTR112" s="54"/>
      <c r="LTS112" s="54"/>
      <c r="LTT112" s="54"/>
      <c r="LTU112" s="58"/>
      <c r="LTV112" s="74"/>
      <c r="LTW112" s="55"/>
      <c r="LTX112" s="55"/>
      <c r="LTY112" s="55"/>
      <c r="LTZ112" s="55"/>
      <c r="LUA112" s="55"/>
      <c r="LUB112" s="53"/>
      <c r="LUC112" s="54"/>
      <c r="LUD112" s="54"/>
      <c r="LUE112" s="54"/>
      <c r="LUF112" s="58"/>
      <c r="LUG112" s="74"/>
      <c r="LUH112" s="55"/>
      <c r="LUI112" s="55"/>
      <c r="LUJ112" s="55"/>
      <c r="LUK112" s="55"/>
      <c r="LUL112" s="55"/>
      <c r="LUM112" s="53"/>
      <c r="LUN112" s="54"/>
      <c r="LUO112" s="54"/>
      <c r="LUP112" s="54"/>
      <c r="LUQ112" s="58"/>
      <c r="LUR112" s="74"/>
      <c r="LUS112" s="55"/>
      <c r="LUT112" s="55"/>
      <c r="LUU112" s="55"/>
      <c r="LUV112" s="55"/>
      <c r="LUW112" s="55"/>
      <c r="LUX112" s="53"/>
      <c r="LUY112" s="54"/>
      <c r="LUZ112" s="54"/>
      <c r="LVA112" s="54"/>
      <c r="LVB112" s="58"/>
      <c r="LVC112" s="74"/>
      <c r="LVD112" s="55"/>
      <c r="LVE112" s="55"/>
      <c r="LVF112" s="55"/>
      <c r="LVG112" s="55"/>
      <c r="LVH112" s="55"/>
      <c r="LVI112" s="53"/>
      <c r="LVJ112" s="54"/>
      <c r="LVK112" s="54"/>
      <c r="LVL112" s="54"/>
      <c r="LVM112" s="58"/>
      <c r="LVN112" s="74"/>
      <c r="LVO112" s="55"/>
      <c r="LVP112" s="55"/>
      <c r="LVQ112" s="55"/>
      <c r="LVR112" s="55"/>
      <c r="LVS112" s="55"/>
      <c r="LVT112" s="53"/>
      <c r="LVU112" s="54"/>
      <c r="LVV112" s="54"/>
      <c r="LVW112" s="54"/>
      <c r="LVX112" s="58"/>
      <c r="LVY112" s="74"/>
      <c r="LVZ112" s="55"/>
      <c r="LWA112" s="55"/>
      <c r="LWB112" s="55"/>
      <c r="LWC112" s="55"/>
      <c r="LWD112" s="55"/>
      <c r="LWE112" s="53"/>
      <c r="LWF112" s="54"/>
      <c r="LWG112" s="54"/>
      <c r="LWH112" s="54"/>
      <c r="LWI112" s="58"/>
      <c r="LWJ112" s="74"/>
      <c r="LWK112" s="55"/>
      <c r="LWL112" s="55"/>
      <c r="LWM112" s="55"/>
      <c r="LWN112" s="55"/>
      <c r="LWO112" s="55"/>
      <c r="LWP112" s="53"/>
      <c r="LWQ112" s="54"/>
      <c r="LWR112" s="54"/>
      <c r="LWS112" s="54"/>
      <c r="LWT112" s="58"/>
      <c r="LWU112" s="74"/>
      <c r="LWV112" s="55"/>
      <c r="LWW112" s="55"/>
      <c r="LWX112" s="55"/>
      <c r="LWY112" s="55"/>
      <c r="LWZ112" s="55"/>
      <c r="LXA112" s="53"/>
      <c r="LXB112" s="54"/>
      <c r="LXC112" s="54"/>
      <c r="LXD112" s="54"/>
      <c r="LXE112" s="58"/>
      <c r="LXF112" s="74"/>
      <c r="LXG112" s="55"/>
      <c r="LXH112" s="55"/>
      <c r="LXI112" s="55"/>
      <c r="LXJ112" s="55"/>
      <c r="LXK112" s="55"/>
      <c r="LXL112" s="53"/>
      <c r="LXM112" s="54"/>
      <c r="LXN112" s="54"/>
      <c r="LXO112" s="54"/>
      <c r="LXP112" s="58"/>
      <c r="LXQ112" s="74"/>
      <c r="LXR112" s="55"/>
      <c r="LXS112" s="55"/>
      <c r="LXT112" s="55"/>
      <c r="LXU112" s="55"/>
      <c r="LXV112" s="55"/>
      <c r="LXW112" s="53"/>
      <c r="LXX112" s="54"/>
      <c r="LXY112" s="54"/>
      <c r="LXZ112" s="54"/>
      <c r="LYA112" s="58"/>
      <c r="LYB112" s="74"/>
      <c r="LYC112" s="55"/>
      <c r="LYD112" s="55"/>
      <c r="LYE112" s="55"/>
      <c r="LYF112" s="55"/>
      <c r="LYG112" s="55"/>
      <c r="LYH112" s="53"/>
      <c r="LYI112" s="54"/>
      <c r="LYJ112" s="54"/>
      <c r="LYK112" s="54"/>
      <c r="LYL112" s="58"/>
      <c r="LYM112" s="74"/>
      <c r="LYN112" s="55"/>
      <c r="LYO112" s="55"/>
      <c r="LYP112" s="55"/>
      <c r="LYQ112" s="55"/>
      <c r="LYR112" s="55"/>
      <c r="LYS112" s="53"/>
      <c r="LYT112" s="54"/>
      <c r="LYU112" s="54"/>
      <c r="LYV112" s="54"/>
      <c r="LYW112" s="58"/>
      <c r="LYX112" s="74"/>
      <c r="LYY112" s="55"/>
      <c r="LYZ112" s="55"/>
      <c r="LZA112" s="55"/>
      <c r="LZB112" s="55"/>
      <c r="LZC112" s="55"/>
      <c r="LZD112" s="53"/>
      <c r="LZE112" s="54"/>
      <c r="LZF112" s="54"/>
      <c r="LZG112" s="54"/>
      <c r="LZH112" s="58"/>
      <c r="LZI112" s="74"/>
      <c r="LZJ112" s="55"/>
      <c r="LZK112" s="55"/>
      <c r="LZL112" s="55"/>
      <c r="LZM112" s="55"/>
      <c r="LZN112" s="55"/>
      <c r="LZO112" s="53"/>
      <c r="LZP112" s="54"/>
      <c r="LZQ112" s="54"/>
      <c r="LZR112" s="54"/>
      <c r="LZS112" s="58"/>
      <c r="LZT112" s="74"/>
      <c r="LZU112" s="55"/>
      <c r="LZV112" s="55"/>
      <c r="LZW112" s="55"/>
      <c r="LZX112" s="55"/>
      <c r="LZY112" s="55"/>
      <c r="LZZ112" s="53"/>
      <c r="MAA112" s="54"/>
      <c r="MAB112" s="54"/>
      <c r="MAC112" s="54"/>
      <c r="MAD112" s="58"/>
      <c r="MAE112" s="74"/>
      <c r="MAF112" s="55"/>
      <c r="MAG112" s="55"/>
      <c r="MAH112" s="55"/>
      <c r="MAI112" s="55"/>
      <c r="MAJ112" s="55"/>
      <c r="MAK112" s="53"/>
      <c r="MAL112" s="54"/>
      <c r="MAM112" s="54"/>
      <c r="MAN112" s="54"/>
      <c r="MAO112" s="58"/>
      <c r="MAP112" s="74"/>
      <c r="MAQ112" s="55"/>
      <c r="MAR112" s="55"/>
      <c r="MAS112" s="55"/>
      <c r="MAT112" s="55"/>
      <c r="MAU112" s="55"/>
      <c r="MAV112" s="53"/>
      <c r="MAW112" s="54"/>
      <c r="MAX112" s="54"/>
      <c r="MAY112" s="54"/>
      <c r="MAZ112" s="58"/>
      <c r="MBA112" s="74"/>
      <c r="MBB112" s="55"/>
      <c r="MBC112" s="55"/>
      <c r="MBD112" s="55"/>
      <c r="MBE112" s="55"/>
      <c r="MBF112" s="55"/>
      <c r="MBG112" s="53"/>
      <c r="MBH112" s="54"/>
      <c r="MBI112" s="54"/>
      <c r="MBJ112" s="54"/>
      <c r="MBK112" s="58"/>
      <c r="MBL112" s="74"/>
      <c r="MBM112" s="55"/>
      <c r="MBN112" s="55"/>
      <c r="MBO112" s="55"/>
      <c r="MBP112" s="55"/>
      <c r="MBQ112" s="55"/>
      <c r="MBR112" s="53"/>
      <c r="MBS112" s="54"/>
      <c r="MBT112" s="54"/>
      <c r="MBU112" s="54"/>
      <c r="MBV112" s="58"/>
      <c r="MBW112" s="74"/>
      <c r="MBX112" s="55"/>
      <c r="MBY112" s="55"/>
      <c r="MBZ112" s="55"/>
      <c r="MCA112" s="55"/>
      <c r="MCB112" s="55"/>
      <c r="MCC112" s="53"/>
      <c r="MCD112" s="54"/>
      <c r="MCE112" s="54"/>
      <c r="MCF112" s="54"/>
      <c r="MCG112" s="58"/>
      <c r="MCH112" s="74"/>
      <c r="MCI112" s="55"/>
      <c r="MCJ112" s="55"/>
      <c r="MCK112" s="55"/>
      <c r="MCL112" s="55"/>
      <c r="MCM112" s="55"/>
      <c r="MCN112" s="53"/>
      <c r="MCO112" s="54"/>
      <c r="MCP112" s="54"/>
      <c r="MCQ112" s="54"/>
      <c r="MCR112" s="58"/>
      <c r="MCS112" s="74"/>
      <c r="MCT112" s="55"/>
      <c r="MCU112" s="55"/>
      <c r="MCV112" s="55"/>
      <c r="MCW112" s="55"/>
      <c r="MCX112" s="55"/>
      <c r="MCY112" s="53"/>
      <c r="MCZ112" s="54"/>
      <c r="MDA112" s="54"/>
      <c r="MDB112" s="54"/>
      <c r="MDC112" s="58"/>
      <c r="MDD112" s="74"/>
      <c r="MDE112" s="55"/>
      <c r="MDF112" s="55"/>
      <c r="MDG112" s="55"/>
      <c r="MDH112" s="55"/>
      <c r="MDI112" s="55"/>
      <c r="MDJ112" s="53"/>
      <c r="MDK112" s="54"/>
      <c r="MDL112" s="54"/>
      <c r="MDM112" s="54"/>
      <c r="MDN112" s="58"/>
      <c r="MDO112" s="74"/>
      <c r="MDP112" s="55"/>
      <c r="MDQ112" s="55"/>
      <c r="MDR112" s="55"/>
      <c r="MDS112" s="55"/>
      <c r="MDT112" s="55"/>
      <c r="MDU112" s="53"/>
      <c r="MDV112" s="54"/>
      <c r="MDW112" s="54"/>
      <c r="MDX112" s="54"/>
      <c r="MDY112" s="58"/>
      <c r="MDZ112" s="74"/>
      <c r="MEA112" s="55"/>
      <c r="MEB112" s="55"/>
      <c r="MEC112" s="55"/>
      <c r="MED112" s="55"/>
      <c r="MEE112" s="55"/>
      <c r="MEF112" s="53"/>
      <c r="MEG112" s="54"/>
      <c r="MEH112" s="54"/>
      <c r="MEI112" s="54"/>
      <c r="MEJ112" s="58"/>
      <c r="MEK112" s="74"/>
      <c r="MEL112" s="55"/>
      <c r="MEM112" s="55"/>
      <c r="MEN112" s="55"/>
      <c r="MEO112" s="55"/>
      <c r="MEP112" s="55"/>
      <c r="MEQ112" s="53"/>
      <c r="MER112" s="54"/>
      <c r="MES112" s="54"/>
      <c r="MET112" s="54"/>
      <c r="MEU112" s="58"/>
      <c r="MEV112" s="74"/>
      <c r="MEW112" s="55"/>
      <c r="MEX112" s="55"/>
      <c r="MEY112" s="55"/>
      <c r="MEZ112" s="55"/>
      <c r="MFA112" s="55"/>
      <c r="MFB112" s="53"/>
      <c r="MFC112" s="54"/>
      <c r="MFD112" s="54"/>
      <c r="MFE112" s="54"/>
      <c r="MFF112" s="58"/>
      <c r="MFG112" s="74"/>
      <c r="MFH112" s="55"/>
      <c r="MFI112" s="55"/>
      <c r="MFJ112" s="55"/>
      <c r="MFK112" s="55"/>
      <c r="MFL112" s="55"/>
      <c r="MFM112" s="53"/>
      <c r="MFN112" s="54"/>
      <c r="MFO112" s="54"/>
      <c r="MFP112" s="54"/>
      <c r="MFQ112" s="58"/>
      <c r="MFR112" s="74"/>
      <c r="MFS112" s="55"/>
      <c r="MFT112" s="55"/>
      <c r="MFU112" s="55"/>
      <c r="MFV112" s="55"/>
      <c r="MFW112" s="55"/>
      <c r="MFX112" s="53"/>
      <c r="MFY112" s="54"/>
      <c r="MFZ112" s="54"/>
      <c r="MGA112" s="54"/>
      <c r="MGB112" s="58"/>
      <c r="MGC112" s="74"/>
      <c r="MGD112" s="55"/>
      <c r="MGE112" s="55"/>
      <c r="MGF112" s="55"/>
      <c r="MGG112" s="55"/>
      <c r="MGH112" s="55"/>
      <c r="MGI112" s="53"/>
      <c r="MGJ112" s="54"/>
      <c r="MGK112" s="54"/>
      <c r="MGL112" s="54"/>
      <c r="MGM112" s="58"/>
      <c r="MGN112" s="74"/>
      <c r="MGO112" s="55"/>
      <c r="MGP112" s="55"/>
      <c r="MGQ112" s="55"/>
      <c r="MGR112" s="55"/>
      <c r="MGS112" s="55"/>
      <c r="MGT112" s="53"/>
      <c r="MGU112" s="54"/>
      <c r="MGV112" s="54"/>
      <c r="MGW112" s="54"/>
      <c r="MGX112" s="58"/>
      <c r="MGY112" s="74"/>
      <c r="MGZ112" s="55"/>
      <c r="MHA112" s="55"/>
      <c r="MHB112" s="55"/>
      <c r="MHC112" s="55"/>
      <c r="MHD112" s="55"/>
      <c r="MHE112" s="53"/>
      <c r="MHF112" s="54"/>
      <c r="MHG112" s="54"/>
      <c r="MHH112" s="54"/>
      <c r="MHI112" s="58"/>
      <c r="MHJ112" s="74"/>
      <c r="MHK112" s="55"/>
      <c r="MHL112" s="55"/>
      <c r="MHM112" s="55"/>
      <c r="MHN112" s="55"/>
      <c r="MHO112" s="55"/>
      <c r="MHP112" s="53"/>
      <c r="MHQ112" s="54"/>
      <c r="MHR112" s="54"/>
      <c r="MHS112" s="54"/>
      <c r="MHT112" s="58"/>
      <c r="MHU112" s="74"/>
      <c r="MHV112" s="55"/>
      <c r="MHW112" s="55"/>
      <c r="MHX112" s="55"/>
      <c r="MHY112" s="55"/>
      <c r="MHZ112" s="55"/>
      <c r="MIA112" s="53"/>
      <c r="MIB112" s="54"/>
      <c r="MIC112" s="54"/>
      <c r="MID112" s="54"/>
      <c r="MIE112" s="58"/>
      <c r="MIF112" s="74"/>
      <c r="MIG112" s="55"/>
      <c r="MIH112" s="55"/>
      <c r="MII112" s="55"/>
      <c r="MIJ112" s="55"/>
      <c r="MIK112" s="55"/>
      <c r="MIL112" s="53"/>
      <c r="MIM112" s="54"/>
      <c r="MIN112" s="54"/>
      <c r="MIO112" s="54"/>
      <c r="MIP112" s="58"/>
      <c r="MIQ112" s="74"/>
      <c r="MIR112" s="55"/>
      <c r="MIS112" s="55"/>
      <c r="MIT112" s="55"/>
      <c r="MIU112" s="55"/>
      <c r="MIV112" s="55"/>
      <c r="MIW112" s="53"/>
      <c r="MIX112" s="54"/>
      <c r="MIY112" s="54"/>
      <c r="MIZ112" s="54"/>
      <c r="MJA112" s="58"/>
      <c r="MJB112" s="74"/>
      <c r="MJC112" s="55"/>
      <c r="MJD112" s="55"/>
      <c r="MJE112" s="55"/>
      <c r="MJF112" s="55"/>
      <c r="MJG112" s="55"/>
      <c r="MJH112" s="53"/>
      <c r="MJI112" s="54"/>
      <c r="MJJ112" s="54"/>
      <c r="MJK112" s="54"/>
      <c r="MJL112" s="58"/>
      <c r="MJM112" s="74"/>
      <c r="MJN112" s="55"/>
      <c r="MJO112" s="55"/>
      <c r="MJP112" s="55"/>
      <c r="MJQ112" s="55"/>
      <c r="MJR112" s="55"/>
      <c r="MJS112" s="53"/>
      <c r="MJT112" s="54"/>
      <c r="MJU112" s="54"/>
      <c r="MJV112" s="54"/>
      <c r="MJW112" s="58"/>
      <c r="MJX112" s="74"/>
      <c r="MJY112" s="55"/>
      <c r="MJZ112" s="55"/>
      <c r="MKA112" s="55"/>
      <c r="MKB112" s="55"/>
      <c r="MKC112" s="55"/>
      <c r="MKD112" s="53"/>
      <c r="MKE112" s="54"/>
      <c r="MKF112" s="54"/>
      <c r="MKG112" s="54"/>
      <c r="MKH112" s="58"/>
      <c r="MKI112" s="74"/>
      <c r="MKJ112" s="55"/>
      <c r="MKK112" s="55"/>
      <c r="MKL112" s="55"/>
      <c r="MKM112" s="55"/>
      <c r="MKN112" s="55"/>
      <c r="MKO112" s="53"/>
      <c r="MKP112" s="54"/>
      <c r="MKQ112" s="54"/>
      <c r="MKR112" s="54"/>
      <c r="MKS112" s="58"/>
      <c r="MKT112" s="74"/>
      <c r="MKU112" s="55"/>
      <c r="MKV112" s="55"/>
      <c r="MKW112" s="55"/>
      <c r="MKX112" s="55"/>
      <c r="MKY112" s="55"/>
      <c r="MKZ112" s="53"/>
      <c r="MLA112" s="54"/>
      <c r="MLB112" s="54"/>
      <c r="MLC112" s="54"/>
      <c r="MLD112" s="58"/>
      <c r="MLE112" s="74"/>
      <c r="MLF112" s="55"/>
      <c r="MLG112" s="55"/>
      <c r="MLH112" s="55"/>
      <c r="MLI112" s="55"/>
      <c r="MLJ112" s="55"/>
      <c r="MLK112" s="53"/>
      <c r="MLL112" s="54"/>
      <c r="MLM112" s="54"/>
      <c r="MLN112" s="54"/>
      <c r="MLO112" s="58"/>
      <c r="MLP112" s="74"/>
      <c r="MLQ112" s="55"/>
      <c r="MLR112" s="55"/>
      <c r="MLS112" s="55"/>
      <c r="MLT112" s="55"/>
      <c r="MLU112" s="55"/>
      <c r="MLV112" s="53"/>
      <c r="MLW112" s="54"/>
      <c r="MLX112" s="54"/>
      <c r="MLY112" s="54"/>
      <c r="MLZ112" s="58"/>
      <c r="MMA112" s="74"/>
      <c r="MMB112" s="55"/>
      <c r="MMC112" s="55"/>
      <c r="MMD112" s="55"/>
      <c r="MME112" s="55"/>
      <c r="MMF112" s="55"/>
      <c r="MMG112" s="53"/>
      <c r="MMH112" s="54"/>
      <c r="MMI112" s="54"/>
      <c r="MMJ112" s="54"/>
      <c r="MMK112" s="58"/>
      <c r="MML112" s="74"/>
      <c r="MMM112" s="55"/>
      <c r="MMN112" s="55"/>
      <c r="MMO112" s="55"/>
      <c r="MMP112" s="55"/>
      <c r="MMQ112" s="55"/>
      <c r="MMR112" s="53"/>
      <c r="MMS112" s="54"/>
      <c r="MMT112" s="54"/>
      <c r="MMU112" s="54"/>
      <c r="MMV112" s="58"/>
      <c r="MMW112" s="74"/>
      <c r="MMX112" s="55"/>
      <c r="MMY112" s="55"/>
      <c r="MMZ112" s="55"/>
      <c r="MNA112" s="55"/>
      <c r="MNB112" s="55"/>
      <c r="MNC112" s="53"/>
      <c r="MND112" s="54"/>
      <c r="MNE112" s="54"/>
      <c r="MNF112" s="54"/>
      <c r="MNG112" s="58"/>
      <c r="MNH112" s="74"/>
      <c r="MNI112" s="55"/>
      <c r="MNJ112" s="55"/>
      <c r="MNK112" s="55"/>
      <c r="MNL112" s="55"/>
      <c r="MNM112" s="55"/>
      <c r="MNN112" s="53"/>
      <c r="MNO112" s="54"/>
      <c r="MNP112" s="54"/>
      <c r="MNQ112" s="54"/>
      <c r="MNR112" s="58"/>
      <c r="MNS112" s="74"/>
      <c r="MNT112" s="55"/>
      <c r="MNU112" s="55"/>
      <c r="MNV112" s="55"/>
      <c r="MNW112" s="55"/>
      <c r="MNX112" s="55"/>
      <c r="MNY112" s="53"/>
      <c r="MNZ112" s="54"/>
      <c r="MOA112" s="54"/>
      <c r="MOB112" s="54"/>
      <c r="MOC112" s="58"/>
      <c r="MOD112" s="74"/>
      <c r="MOE112" s="55"/>
      <c r="MOF112" s="55"/>
      <c r="MOG112" s="55"/>
      <c r="MOH112" s="55"/>
      <c r="MOI112" s="55"/>
      <c r="MOJ112" s="53"/>
      <c r="MOK112" s="54"/>
      <c r="MOL112" s="54"/>
      <c r="MOM112" s="54"/>
      <c r="MON112" s="58"/>
      <c r="MOO112" s="74"/>
      <c r="MOP112" s="55"/>
      <c r="MOQ112" s="55"/>
      <c r="MOR112" s="55"/>
      <c r="MOS112" s="55"/>
      <c r="MOT112" s="55"/>
      <c r="MOU112" s="53"/>
      <c r="MOV112" s="54"/>
      <c r="MOW112" s="54"/>
      <c r="MOX112" s="54"/>
      <c r="MOY112" s="58"/>
      <c r="MOZ112" s="74"/>
      <c r="MPA112" s="55"/>
      <c r="MPB112" s="55"/>
      <c r="MPC112" s="55"/>
      <c r="MPD112" s="55"/>
      <c r="MPE112" s="55"/>
      <c r="MPF112" s="53"/>
      <c r="MPG112" s="54"/>
      <c r="MPH112" s="54"/>
      <c r="MPI112" s="54"/>
      <c r="MPJ112" s="58"/>
      <c r="MPK112" s="74"/>
      <c r="MPL112" s="55"/>
      <c r="MPM112" s="55"/>
      <c r="MPN112" s="55"/>
      <c r="MPO112" s="55"/>
      <c r="MPP112" s="55"/>
      <c r="MPQ112" s="53"/>
      <c r="MPR112" s="54"/>
      <c r="MPS112" s="54"/>
      <c r="MPT112" s="54"/>
      <c r="MPU112" s="58"/>
      <c r="MPV112" s="74"/>
      <c r="MPW112" s="55"/>
      <c r="MPX112" s="55"/>
      <c r="MPY112" s="55"/>
      <c r="MPZ112" s="55"/>
      <c r="MQA112" s="55"/>
      <c r="MQB112" s="53"/>
      <c r="MQC112" s="54"/>
      <c r="MQD112" s="54"/>
      <c r="MQE112" s="54"/>
      <c r="MQF112" s="58"/>
      <c r="MQG112" s="74"/>
      <c r="MQH112" s="55"/>
      <c r="MQI112" s="55"/>
      <c r="MQJ112" s="55"/>
      <c r="MQK112" s="55"/>
      <c r="MQL112" s="55"/>
      <c r="MQM112" s="53"/>
      <c r="MQN112" s="54"/>
      <c r="MQO112" s="54"/>
      <c r="MQP112" s="54"/>
      <c r="MQQ112" s="58"/>
      <c r="MQR112" s="74"/>
      <c r="MQS112" s="55"/>
      <c r="MQT112" s="55"/>
      <c r="MQU112" s="55"/>
      <c r="MQV112" s="55"/>
      <c r="MQW112" s="55"/>
      <c r="MQX112" s="53"/>
      <c r="MQY112" s="54"/>
      <c r="MQZ112" s="54"/>
      <c r="MRA112" s="54"/>
      <c r="MRB112" s="58"/>
      <c r="MRC112" s="74"/>
      <c r="MRD112" s="55"/>
      <c r="MRE112" s="55"/>
      <c r="MRF112" s="55"/>
      <c r="MRG112" s="55"/>
      <c r="MRH112" s="55"/>
      <c r="MRI112" s="53"/>
      <c r="MRJ112" s="54"/>
      <c r="MRK112" s="54"/>
      <c r="MRL112" s="54"/>
      <c r="MRM112" s="58"/>
      <c r="MRN112" s="74"/>
      <c r="MRO112" s="55"/>
      <c r="MRP112" s="55"/>
      <c r="MRQ112" s="55"/>
      <c r="MRR112" s="55"/>
      <c r="MRS112" s="55"/>
      <c r="MRT112" s="53"/>
      <c r="MRU112" s="54"/>
      <c r="MRV112" s="54"/>
      <c r="MRW112" s="54"/>
      <c r="MRX112" s="58"/>
      <c r="MRY112" s="74"/>
      <c r="MRZ112" s="55"/>
      <c r="MSA112" s="55"/>
      <c r="MSB112" s="55"/>
      <c r="MSC112" s="55"/>
      <c r="MSD112" s="55"/>
      <c r="MSE112" s="53"/>
      <c r="MSF112" s="54"/>
      <c r="MSG112" s="54"/>
      <c r="MSH112" s="54"/>
      <c r="MSI112" s="58"/>
      <c r="MSJ112" s="74"/>
      <c r="MSK112" s="55"/>
      <c r="MSL112" s="55"/>
      <c r="MSM112" s="55"/>
      <c r="MSN112" s="55"/>
      <c r="MSO112" s="55"/>
      <c r="MSP112" s="53"/>
      <c r="MSQ112" s="54"/>
      <c r="MSR112" s="54"/>
      <c r="MSS112" s="54"/>
      <c r="MST112" s="58"/>
      <c r="MSU112" s="74"/>
      <c r="MSV112" s="55"/>
      <c r="MSW112" s="55"/>
      <c r="MSX112" s="55"/>
      <c r="MSY112" s="55"/>
      <c r="MSZ112" s="55"/>
      <c r="MTA112" s="53"/>
      <c r="MTB112" s="54"/>
      <c r="MTC112" s="54"/>
      <c r="MTD112" s="54"/>
      <c r="MTE112" s="58"/>
      <c r="MTF112" s="74"/>
      <c r="MTG112" s="55"/>
      <c r="MTH112" s="55"/>
      <c r="MTI112" s="55"/>
      <c r="MTJ112" s="55"/>
      <c r="MTK112" s="55"/>
      <c r="MTL112" s="53"/>
      <c r="MTM112" s="54"/>
      <c r="MTN112" s="54"/>
      <c r="MTO112" s="54"/>
      <c r="MTP112" s="58"/>
      <c r="MTQ112" s="74"/>
      <c r="MTR112" s="55"/>
      <c r="MTS112" s="55"/>
      <c r="MTT112" s="55"/>
      <c r="MTU112" s="55"/>
      <c r="MTV112" s="55"/>
      <c r="MTW112" s="53"/>
      <c r="MTX112" s="54"/>
      <c r="MTY112" s="54"/>
      <c r="MTZ112" s="54"/>
      <c r="MUA112" s="58"/>
      <c r="MUB112" s="74"/>
      <c r="MUC112" s="55"/>
      <c r="MUD112" s="55"/>
      <c r="MUE112" s="55"/>
      <c r="MUF112" s="55"/>
      <c r="MUG112" s="55"/>
      <c r="MUH112" s="53"/>
      <c r="MUI112" s="54"/>
      <c r="MUJ112" s="54"/>
      <c r="MUK112" s="54"/>
      <c r="MUL112" s="58"/>
      <c r="MUM112" s="74"/>
      <c r="MUN112" s="55"/>
      <c r="MUO112" s="55"/>
      <c r="MUP112" s="55"/>
      <c r="MUQ112" s="55"/>
      <c r="MUR112" s="55"/>
      <c r="MUS112" s="53"/>
      <c r="MUT112" s="54"/>
      <c r="MUU112" s="54"/>
      <c r="MUV112" s="54"/>
      <c r="MUW112" s="58"/>
      <c r="MUX112" s="74"/>
      <c r="MUY112" s="55"/>
      <c r="MUZ112" s="55"/>
      <c r="MVA112" s="55"/>
      <c r="MVB112" s="55"/>
      <c r="MVC112" s="55"/>
      <c r="MVD112" s="53"/>
      <c r="MVE112" s="54"/>
      <c r="MVF112" s="54"/>
      <c r="MVG112" s="54"/>
      <c r="MVH112" s="58"/>
      <c r="MVI112" s="74"/>
      <c r="MVJ112" s="55"/>
      <c r="MVK112" s="55"/>
      <c r="MVL112" s="55"/>
      <c r="MVM112" s="55"/>
      <c r="MVN112" s="55"/>
      <c r="MVO112" s="53"/>
      <c r="MVP112" s="54"/>
      <c r="MVQ112" s="54"/>
      <c r="MVR112" s="54"/>
      <c r="MVS112" s="58"/>
      <c r="MVT112" s="74"/>
      <c r="MVU112" s="55"/>
      <c r="MVV112" s="55"/>
      <c r="MVW112" s="55"/>
      <c r="MVX112" s="55"/>
      <c r="MVY112" s="55"/>
      <c r="MVZ112" s="53"/>
      <c r="MWA112" s="54"/>
      <c r="MWB112" s="54"/>
      <c r="MWC112" s="54"/>
      <c r="MWD112" s="58"/>
      <c r="MWE112" s="74"/>
      <c r="MWF112" s="55"/>
      <c r="MWG112" s="55"/>
      <c r="MWH112" s="55"/>
      <c r="MWI112" s="55"/>
      <c r="MWJ112" s="55"/>
      <c r="MWK112" s="53"/>
      <c r="MWL112" s="54"/>
      <c r="MWM112" s="54"/>
      <c r="MWN112" s="54"/>
      <c r="MWO112" s="58"/>
      <c r="MWP112" s="74"/>
      <c r="MWQ112" s="55"/>
      <c r="MWR112" s="55"/>
      <c r="MWS112" s="55"/>
      <c r="MWT112" s="55"/>
      <c r="MWU112" s="55"/>
      <c r="MWV112" s="53"/>
      <c r="MWW112" s="54"/>
      <c r="MWX112" s="54"/>
      <c r="MWY112" s="54"/>
      <c r="MWZ112" s="58"/>
      <c r="MXA112" s="74"/>
      <c r="MXB112" s="55"/>
      <c r="MXC112" s="55"/>
      <c r="MXD112" s="55"/>
      <c r="MXE112" s="55"/>
      <c r="MXF112" s="55"/>
      <c r="MXG112" s="53"/>
      <c r="MXH112" s="54"/>
      <c r="MXI112" s="54"/>
      <c r="MXJ112" s="54"/>
      <c r="MXK112" s="58"/>
      <c r="MXL112" s="74"/>
      <c r="MXM112" s="55"/>
      <c r="MXN112" s="55"/>
      <c r="MXO112" s="55"/>
      <c r="MXP112" s="55"/>
      <c r="MXQ112" s="55"/>
      <c r="MXR112" s="53"/>
      <c r="MXS112" s="54"/>
      <c r="MXT112" s="54"/>
      <c r="MXU112" s="54"/>
      <c r="MXV112" s="58"/>
      <c r="MXW112" s="74"/>
      <c r="MXX112" s="55"/>
      <c r="MXY112" s="55"/>
      <c r="MXZ112" s="55"/>
      <c r="MYA112" s="55"/>
      <c r="MYB112" s="55"/>
      <c r="MYC112" s="53"/>
      <c r="MYD112" s="54"/>
      <c r="MYE112" s="54"/>
      <c r="MYF112" s="54"/>
      <c r="MYG112" s="58"/>
      <c r="MYH112" s="74"/>
      <c r="MYI112" s="55"/>
      <c r="MYJ112" s="55"/>
      <c r="MYK112" s="55"/>
      <c r="MYL112" s="55"/>
      <c r="MYM112" s="55"/>
      <c r="MYN112" s="53"/>
      <c r="MYO112" s="54"/>
      <c r="MYP112" s="54"/>
      <c r="MYQ112" s="54"/>
      <c r="MYR112" s="58"/>
      <c r="MYS112" s="74"/>
      <c r="MYT112" s="55"/>
      <c r="MYU112" s="55"/>
      <c r="MYV112" s="55"/>
      <c r="MYW112" s="55"/>
      <c r="MYX112" s="55"/>
      <c r="MYY112" s="53"/>
      <c r="MYZ112" s="54"/>
      <c r="MZA112" s="54"/>
      <c r="MZB112" s="54"/>
      <c r="MZC112" s="58"/>
      <c r="MZD112" s="74"/>
      <c r="MZE112" s="55"/>
      <c r="MZF112" s="55"/>
      <c r="MZG112" s="55"/>
      <c r="MZH112" s="55"/>
      <c r="MZI112" s="55"/>
      <c r="MZJ112" s="53"/>
      <c r="MZK112" s="54"/>
      <c r="MZL112" s="54"/>
      <c r="MZM112" s="54"/>
      <c r="MZN112" s="58"/>
      <c r="MZO112" s="74"/>
      <c r="MZP112" s="55"/>
      <c r="MZQ112" s="55"/>
      <c r="MZR112" s="55"/>
      <c r="MZS112" s="55"/>
      <c r="MZT112" s="55"/>
      <c r="MZU112" s="53"/>
      <c r="MZV112" s="54"/>
      <c r="MZW112" s="54"/>
      <c r="MZX112" s="54"/>
      <c r="MZY112" s="58"/>
      <c r="MZZ112" s="74"/>
      <c r="NAA112" s="55"/>
      <c r="NAB112" s="55"/>
      <c r="NAC112" s="55"/>
      <c r="NAD112" s="55"/>
      <c r="NAE112" s="55"/>
      <c r="NAF112" s="53"/>
      <c r="NAG112" s="54"/>
      <c r="NAH112" s="54"/>
      <c r="NAI112" s="54"/>
      <c r="NAJ112" s="58"/>
      <c r="NAK112" s="74"/>
      <c r="NAL112" s="55"/>
      <c r="NAM112" s="55"/>
      <c r="NAN112" s="55"/>
      <c r="NAO112" s="55"/>
      <c r="NAP112" s="55"/>
      <c r="NAQ112" s="53"/>
      <c r="NAR112" s="54"/>
      <c r="NAS112" s="54"/>
      <c r="NAT112" s="54"/>
      <c r="NAU112" s="58"/>
      <c r="NAV112" s="74"/>
      <c r="NAW112" s="55"/>
      <c r="NAX112" s="55"/>
      <c r="NAY112" s="55"/>
      <c r="NAZ112" s="55"/>
      <c r="NBA112" s="55"/>
      <c r="NBB112" s="53"/>
      <c r="NBC112" s="54"/>
      <c r="NBD112" s="54"/>
      <c r="NBE112" s="54"/>
      <c r="NBF112" s="58"/>
      <c r="NBG112" s="74"/>
      <c r="NBH112" s="55"/>
      <c r="NBI112" s="55"/>
      <c r="NBJ112" s="55"/>
      <c r="NBK112" s="55"/>
      <c r="NBL112" s="55"/>
      <c r="NBM112" s="53"/>
      <c r="NBN112" s="54"/>
      <c r="NBO112" s="54"/>
      <c r="NBP112" s="54"/>
      <c r="NBQ112" s="58"/>
      <c r="NBR112" s="74"/>
      <c r="NBS112" s="55"/>
      <c r="NBT112" s="55"/>
      <c r="NBU112" s="55"/>
      <c r="NBV112" s="55"/>
      <c r="NBW112" s="55"/>
      <c r="NBX112" s="53"/>
      <c r="NBY112" s="54"/>
      <c r="NBZ112" s="54"/>
      <c r="NCA112" s="54"/>
      <c r="NCB112" s="58"/>
      <c r="NCC112" s="74"/>
      <c r="NCD112" s="55"/>
      <c r="NCE112" s="55"/>
      <c r="NCF112" s="55"/>
      <c r="NCG112" s="55"/>
      <c r="NCH112" s="55"/>
      <c r="NCI112" s="53"/>
      <c r="NCJ112" s="54"/>
      <c r="NCK112" s="54"/>
      <c r="NCL112" s="54"/>
      <c r="NCM112" s="58"/>
      <c r="NCN112" s="74"/>
      <c r="NCO112" s="55"/>
      <c r="NCP112" s="55"/>
      <c r="NCQ112" s="55"/>
      <c r="NCR112" s="55"/>
      <c r="NCS112" s="55"/>
      <c r="NCT112" s="53"/>
      <c r="NCU112" s="54"/>
      <c r="NCV112" s="54"/>
      <c r="NCW112" s="54"/>
      <c r="NCX112" s="58"/>
      <c r="NCY112" s="74"/>
      <c r="NCZ112" s="55"/>
      <c r="NDA112" s="55"/>
      <c r="NDB112" s="55"/>
      <c r="NDC112" s="55"/>
      <c r="NDD112" s="55"/>
      <c r="NDE112" s="53"/>
      <c r="NDF112" s="54"/>
      <c r="NDG112" s="54"/>
      <c r="NDH112" s="54"/>
      <c r="NDI112" s="58"/>
      <c r="NDJ112" s="74"/>
      <c r="NDK112" s="55"/>
      <c r="NDL112" s="55"/>
      <c r="NDM112" s="55"/>
      <c r="NDN112" s="55"/>
      <c r="NDO112" s="55"/>
      <c r="NDP112" s="53"/>
      <c r="NDQ112" s="54"/>
      <c r="NDR112" s="54"/>
      <c r="NDS112" s="54"/>
      <c r="NDT112" s="58"/>
      <c r="NDU112" s="74"/>
      <c r="NDV112" s="55"/>
      <c r="NDW112" s="55"/>
      <c r="NDX112" s="55"/>
      <c r="NDY112" s="55"/>
      <c r="NDZ112" s="55"/>
      <c r="NEA112" s="53"/>
      <c r="NEB112" s="54"/>
      <c r="NEC112" s="54"/>
      <c r="NED112" s="54"/>
      <c r="NEE112" s="58"/>
      <c r="NEF112" s="74"/>
      <c r="NEG112" s="55"/>
      <c r="NEH112" s="55"/>
      <c r="NEI112" s="55"/>
      <c r="NEJ112" s="55"/>
      <c r="NEK112" s="55"/>
      <c r="NEL112" s="53"/>
      <c r="NEM112" s="54"/>
      <c r="NEN112" s="54"/>
      <c r="NEO112" s="54"/>
      <c r="NEP112" s="58"/>
      <c r="NEQ112" s="74"/>
      <c r="NER112" s="55"/>
      <c r="NES112" s="55"/>
      <c r="NET112" s="55"/>
      <c r="NEU112" s="55"/>
      <c r="NEV112" s="55"/>
      <c r="NEW112" s="53"/>
      <c r="NEX112" s="54"/>
      <c r="NEY112" s="54"/>
      <c r="NEZ112" s="54"/>
      <c r="NFA112" s="58"/>
      <c r="NFB112" s="74"/>
      <c r="NFC112" s="55"/>
      <c r="NFD112" s="55"/>
      <c r="NFE112" s="55"/>
      <c r="NFF112" s="55"/>
      <c r="NFG112" s="55"/>
      <c r="NFH112" s="53"/>
      <c r="NFI112" s="54"/>
      <c r="NFJ112" s="54"/>
      <c r="NFK112" s="54"/>
      <c r="NFL112" s="58"/>
      <c r="NFM112" s="74"/>
      <c r="NFN112" s="55"/>
      <c r="NFO112" s="55"/>
      <c r="NFP112" s="55"/>
      <c r="NFQ112" s="55"/>
      <c r="NFR112" s="55"/>
      <c r="NFS112" s="53"/>
      <c r="NFT112" s="54"/>
      <c r="NFU112" s="54"/>
      <c r="NFV112" s="54"/>
      <c r="NFW112" s="58"/>
      <c r="NFX112" s="74"/>
      <c r="NFY112" s="55"/>
      <c r="NFZ112" s="55"/>
      <c r="NGA112" s="55"/>
      <c r="NGB112" s="55"/>
      <c r="NGC112" s="55"/>
      <c r="NGD112" s="53"/>
      <c r="NGE112" s="54"/>
      <c r="NGF112" s="54"/>
      <c r="NGG112" s="54"/>
      <c r="NGH112" s="58"/>
      <c r="NGI112" s="74"/>
      <c r="NGJ112" s="55"/>
      <c r="NGK112" s="55"/>
      <c r="NGL112" s="55"/>
      <c r="NGM112" s="55"/>
      <c r="NGN112" s="55"/>
      <c r="NGO112" s="53"/>
      <c r="NGP112" s="54"/>
      <c r="NGQ112" s="54"/>
      <c r="NGR112" s="54"/>
      <c r="NGS112" s="58"/>
      <c r="NGT112" s="74"/>
      <c r="NGU112" s="55"/>
      <c r="NGV112" s="55"/>
      <c r="NGW112" s="55"/>
      <c r="NGX112" s="55"/>
      <c r="NGY112" s="55"/>
      <c r="NGZ112" s="53"/>
      <c r="NHA112" s="54"/>
      <c r="NHB112" s="54"/>
      <c r="NHC112" s="54"/>
      <c r="NHD112" s="58"/>
      <c r="NHE112" s="74"/>
      <c r="NHF112" s="55"/>
      <c r="NHG112" s="55"/>
      <c r="NHH112" s="55"/>
      <c r="NHI112" s="55"/>
      <c r="NHJ112" s="55"/>
      <c r="NHK112" s="53"/>
      <c r="NHL112" s="54"/>
      <c r="NHM112" s="54"/>
      <c r="NHN112" s="54"/>
      <c r="NHO112" s="58"/>
      <c r="NHP112" s="74"/>
      <c r="NHQ112" s="55"/>
      <c r="NHR112" s="55"/>
      <c r="NHS112" s="55"/>
      <c r="NHT112" s="55"/>
      <c r="NHU112" s="55"/>
      <c r="NHV112" s="53"/>
      <c r="NHW112" s="54"/>
      <c r="NHX112" s="54"/>
      <c r="NHY112" s="54"/>
      <c r="NHZ112" s="58"/>
      <c r="NIA112" s="74"/>
      <c r="NIB112" s="55"/>
      <c r="NIC112" s="55"/>
      <c r="NID112" s="55"/>
      <c r="NIE112" s="55"/>
      <c r="NIF112" s="55"/>
      <c r="NIG112" s="53"/>
      <c r="NIH112" s="54"/>
      <c r="NII112" s="54"/>
      <c r="NIJ112" s="54"/>
      <c r="NIK112" s="58"/>
      <c r="NIL112" s="74"/>
      <c r="NIM112" s="55"/>
      <c r="NIN112" s="55"/>
      <c r="NIO112" s="55"/>
      <c r="NIP112" s="55"/>
      <c r="NIQ112" s="55"/>
      <c r="NIR112" s="53"/>
      <c r="NIS112" s="54"/>
      <c r="NIT112" s="54"/>
      <c r="NIU112" s="54"/>
      <c r="NIV112" s="58"/>
      <c r="NIW112" s="74"/>
      <c r="NIX112" s="55"/>
      <c r="NIY112" s="55"/>
      <c r="NIZ112" s="55"/>
      <c r="NJA112" s="55"/>
      <c r="NJB112" s="55"/>
      <c r="NJC112" s="53"/>
      <c r="NJD112" s="54"/>
      <c r="NJE112" s="54"/>
      <c r="NJF112" s="54"/>
      <c r="NJG112" s="58"/>
      <c r="NJH112" s="74"/>
      <c r="NJI112" s="55"/>
      <c r="NJJ112" s="55"/>
      <c r="NJK112" s="55"/>
      <c r="NJL112" s="55"/>
      <c r="NJM112" s="55"/>
      <c r="NJN112" s="53"/>
      <c r="NJO112" s="54"/>
      <c r="NJP112" s="54"/>
      <c r="NJQ112" s="54"/>
      <c r="NJR112" s="58"/>
      <c r="NJS112" s="74"/>
      <c r="NJT112" s="55"/>
      <c r="NJU112" s="55"/>
      <c r="NJV112" s="55"/>
      <c r="NJW112" s="55"/>
      <c r="NJX112" s="55"/>
      <c r="NJY112" s="53"/>
      <c r="NJZ112" s="54"/>
      <c r="NKA112" s="54"/>
      <c r="NKB112" s="54"/>
      <c r="NKC112" s="58"/>
      <c r="NKD112" s="74"/>
      <c r="NKE112" s="55"/>
      <c r="NKF112" s="55"/>
      <c r="NKG112" s="55"/>
      <c r="NKH112" s="55"/>
      <c r="NKI112" s="55"/>
      <c r="NKJ112" s="53"/>
      <c r="NKK112" s="54"/>
      <c r="NKL112" s="54"/>
      <c r="NKM112" s="54"/>
      <c r="NKN112" s="58"/>
      <c r="NKO112" s="74"/>
      <c r="NKP112" s="55"/>
      <c r="NKQ112" s="55"/>
      <c r="NKR112" s="55"/>
      <c r="NKS112" s="55"/>
      <c r="NKT112" s="55"/>
      <c r="NKU112" s="53"/>
      <c r="NKV112" s="54"/>
      <c r="NKW112" s="54"/>
      <c r="NKX112" s="54"/>
      <c r="NKY112" s="58"/>
      <c r="NKZ112" s="74"/>
      <c r="NLA112" s="55"/>
      <c r="NLB112" s="55"/>
      <c r="NLC112" s="55"/>
      <c r="NLD112" s="55"/>
      <c r="NLE112" s="55"/>
      <c r="NLF112" s="53"/>
      <c r="NLG112" s="54"/>
      <c r="NLH112" s="54"/>
      <c r="NLI112" s="54"/>
      <c r="NLJ112" s="58"/>
      <c r="NLK112" s="74"/>
      <c r="NLL112" s="55"/>
      <c r="NLM112" s="55"/>
      <c r="NLN112" s="55"/>
      <c r="NLO112" s="55"/>
      <c r="NLP112" s="55"/>
      <c r="NLQ112" s="53"/>
      <c r="NLR112" s="54"/>
      <c r="NLS112" s="54"/>
      <c r="NLT112" s="54"/>
      <c r="NLU112" s="58"/>
      <c r="NLV112" s="74"/>
      <c r="NLW112" s="55"/>
      <c r="NLX112" s="55"/>
      <c r="NLY112" s="55"/>
      <c r="NLZ112" s="55"/>
      <c r="NMA112" s="55"/>
      <c r="NMB112" s="53"/>
      <c r="NMC112" s="54"/>
      <c r="NMD112" s="54"/>
      <c r="NME112" s="54"/>
      <c r="NMF112" s="58"/>
      <c r="NMG112" s="74"/>
      <c r="NMH112" s="55"/>
      <c r="NMI112" s="55"/>
      <c r="NMJ112" s="55"/>
      <c r="NMK112" s="55"/>
      <c r="NML112" s="55"/>
      <c r="NMM112" s="53"/>
      <c r="NMN112" s="54"/>
      <c r="NMO112" s="54"/>
      <c r="NMP112" s="54"/>
      <c r="NMQ112" s="58"/>
      <c r="NMR112" s="74"/>
      <c r="NMS112" s="55"/>
      <c r="NMT112" s="55"/>
      <c r="NMU112" s="55"/>
      <c r="NMV112" s="55"/>
      <c r="NMW112" s="55"/>
      <c r="NMX112" s="53"/>
      <c r="NMY112" s="54"/>
      <c r="NMZ112" s="54"/>
      <c r="NNA112" s="54"/>
      <c r="NNB112" s="58"/>
      <c r="NNC112" s="74"/>
      <c r="NND112" s="55"/>
      <c r="NNE112" s="55"/>
      <c r="NNF112" s="55"/>
      <c r="NNG112" s="55"/>
      <c r="NNH112" s="55"/>
      <c r="NNI112" s="53"/>
      <c r="NNJ112" s="54"/>
      <c r="NNK112" s="54"/>
      <c r="NNL112" s="54"/>
      <c r="NNM112" s="58"/>
      <c r="NNN112" s="74"/>
      <c r="NNO112" s="55"/>
      <c r="NNP112" s="55"/>
      <c r="NNQ112" s="55"/>
      <c r="NNR112" s="55"/>
      <c r="NNS112" s="55"/>
      <c r="NNT112" s="53"/>
      <c r="NNU112" s="54"/>
      <c r="NNV112" s="54"/>
      <c r="NNW112" s="54"/>
      <c r="NNX112" s="58"/>
      <c r="NNY112" s="74"/>
      <c r="NNZ112" s="55"/>
      <c r="NOA112" s="55"/>
      <c r="NOB112" s="55"/>
      <c r="NOC112" s="55"/>
      <c r="NOD112" s="55"/>
      <c r="NOE112" s="53"/>
      <c r="NOF112" s="54"/>
      <c r="NOG112" s="54"/>
      <c r="NOH112" s="54"/>
      <c r="NOI112" s="58"/>
      <c r="NOJ112" s="74"/>
      <c r="NOK112" s="55"/>
      <c r="NOL112" s="55"/>
      <c r="NOM112" s="55"/>
      <c r="NON112" s="55"/>
      <c r="NOO112" s="55"/>
      <c r="NOP112" s="53"/>
      <c r="NOQ112" s="54"/>
      <c r="NOR112" s="54"/>
      <c r="NOS112" s="54"/>
      <c r="NOT112" s="58"/>
      <c r="NOU112" s="74"/>
      <c r="NOV112" s="55"/>
      <c r="NOW112" s="55"/>
      <c r="NOX112" s="55"/>
      <c r="NOY112" s="55"/>
      <c r="NOZ112" s="55"/>
      <c r="NPA112" s="53"/>
      <c r="NPB112" s="54"/>
      <c r="NPC112" s="54"/>
      <c r="NPD112" s="54"/>
      <c r="NPE112" s="58"/>
      <c r="NPF112" s="74"/>
      <c r="NPG112" s="55"/>
      <c r="NPH112" s="55"/>
      <c r="NPI112" s="55"/>
      <c r="NPJ112" s="55"/>
      <c r="NPK112" s="55"/>
      <c r="NPL112" s="53"/>
      <c r="NPM112" s="54"/>
      <c r="NPN112" s="54"/>
      <c r="NPO112" s="54"/>
      <c r="NPP112" s="58"/>
      <c r="NPQ112" s="74"/>
      <c r="NPR112" s="55"/>
      <c r="NPS112" s="55"/>
      <c r="NPT112" s="55"/>
      <c r="NPU112" s="55"/>
      <c r="NPV112" s="55"/>
      <c r="NPW112" s="53"/>
      <c r="NPX112" s="54"/>
      <c r="NPY112" s="54"/>
      <c r="NPZ112" s="54"/>
      <c r="NQA112" s="58"/>
      <c r="NQB112" s="74"/>
      <c r="NQC112" s="55"/>
      <c r="NQD112" s="55"/>
      <c r="NQE112" s="55"/>
      <c r="NQF112" s="55"/>
      <c r="NQG112" s="55"/>
      <c r="NQH112" s="53"/>
      <c r="NQI112" s="54"/>
      <c r="NQJ112" s="54"/>
      <c r="NQK112" s="54"/>
      <c r="NQL112" s="58"/>
      <c r="NQM112" s="74"/>
      <c r="NQN112" s="55"/>
      <c r="NQO112" s="55"/>
      <c r="NQP112" s="55"/>
      <c r="NQQ112" s="55"/>
      <c r="NQR112" s="55"/>
      <c r="NQS112" s="53"/>
      <c r="NQT112" s="54"/>
      <c r="NQU112" s="54"/>
      <c r="NQV112" s="54"/>
      <c r="NQW112" s="58"/>
      <c r="NQX112" s="74"/>
      <c r="NQY112" s="55"/>
      <c r="NQZ112" s="55"/>
      <c r="NRA112" s="55"/>
      <c r="NRB112" s="55"/>
      <c r="NRC112" s="55"/>
      <c r="NRD112" s="53"/>
      <c r="NRE112" s="54"/>
      <c r="NRF112" s="54"/>
      <c r="NRG112" s="54"/>
      <c r="NRH112" s="58"/>
      <c r="NRI112" s="74"/>
      <c r="NRJ112" s="55"/>
      <c r="NRK112" s="55"/>
      <c r="NRL112" s="55"/>
      <c r="NRM112" s="55"/>
      <c r="NRN112" s="55"/>
      <c r="NRO112" s="53"/>
      <c r="NRP112" s="54"/>
      <c r="NRQ112" s="54"/>
      <c r="NRR112" s="54"/>
      <c r="NRS112" s="58"/>
      <c r="NRT112" s="74"/>
      <c r="NRU112" s="55"/>
      <c r="NRV112" s="55"/>
      <c r="NRW112" s="55"/>
      <c r="NRX112" s="55"/>
      <c r="NRY112" s="55"/>
      <c r="NRZ112" s="53"/>
      <c r="NSA112" s="54"/>
      <c r="NSB112" s="54"/>
      <c r="NSC112" s="54"/>
      <c r="NSD112" s="58"/>
      <c r="NSE112" s="74"/>
      <c r="NSF112" s="55"/>
      <c r="NSG112" s="55"/>
      <c r="NSH112" s="55"/>
      <c r="NSI112" s="55"/>
      <c r="NSJ112" s="55"/>
      <c r="NSK112" s="53"/>
      <c r="NSL112" s="54"/>
      <c r="NSM112" s="54"/>
      <c r="NSN112" s="54"/>
      <c r="NSO112" s="58"/>
      <c r="NSP112" s="74"/>
      <c r="NSQ112" s="55"/>
      <c r="NSR112" s="55"/>
      <c r="NSS112" s="55"/>
      <c r="NST112" s="55"/>
      <c r="NSU112" s="55"/>
      <c r="NSV112" s="53"/>
      <c r="NSW112" s="54"/>
      <c r="NSX112" s="54"/>
      <c r="NSY112" s="54"/>
      <c r="NSZ112" s="58"/>
      <c r="NTA112" s="74"/>
      <c r="NTB112" s="55"/>
      <c r="NTC112" s="55"/>
      <c r="NTD112" s="55"/>
      <c r="NTE112" s="55"/>
      <c r="NTF112" s="55"/>
      <c r="NTG112" s="53"/>
      <c r="NTH112" s="54"/>
      <c r="NTI112" s="54"/>
      <c r="NTJ112" s="54"/>
      <c r="NTK112" s="58"/>
      <c r="NTL112" s="74"/>
      <c r="NTM112" s="55"/>
      <c r="NTN112" s="55"/>
      <c r="NTO112" s="55"/>
      <c r="NTP112" s="55"/>
      <c r="NTQ112" s="55"/>
      <c r="NTR112" s="53"/>
      <c r="NTS112" s="54"/>
      <c r="NTT112" s="54"/>
      <c r="NTU112" s="54"/>
      <c r="NTV112" s="58"/>
      <c r="NTW112" s="74"/>
      <c r="NTX112" s="55"/>
      <c r="NTY112" s="55"/>
      <c r="NTZ112" s="55"/>
      <c r="NUA112" s="55"/>
      <c r="NUB112" s="55"/>
      <c r="NUC112" s="53"/>
      <c r="NUD112" s="54"/>
      <c r="NUE112" s="54"/>
      <c r="NUF112" s="54"/>
      <c r="NUG112" s="58"/>
      <c r="NUH112" s="74"/>
      <c r="NUI112" s="55"/>
      <c r="NUJ112" s="55"/>
      <c r="NUK112" s="55"/>
      <c r="NUL112" s="55"/>
      <c r="NUM112" s="55"/>
      <c r="NUN112" s="53"/>
      <c r="NUO112" s="54"/>
      <c r="NUP112" s="54"/>
      <c r="NUQ112" s="54"/>
      <c r="NUR112" s="58"/>
      <c r="NUS112" s="74"/>
      <c r="NUT112" s="55"/>
      <c r="NUU112" s="55"/>
      <c r="NUV112" s="55"/>
      <c r="NUW112" s="55"/>
      <c r="NUX112" s="55"/>
      <c r="NUY112" s="53"/>
      <c r="NUZ112" s="54"/>
      <c r="NVA112" s="54"/>
      <c r="NVB112" s="54"/>
      <c r="NVC112" s="58"/>
      <c r="NVD112" s="74"/>
      <c r="NVE112" s="55"/>
      <c r="NVF112" s="55"/>
      <c r="NVG112" s="55"/>
      <c r="NVH112" s="55"/>
      <c r="NVI112" s="55"/>
      <c r="NVJ112" s="53"/>
      <c r="NVK112" s="54"/>
      <c r="NVL112" s="54"/>
      <c r="NVM112" s="54"/>
      <c r="NVN112" s="58"/>
      <c r="NVO112" s="74"/>
      <c r="NVP112" s="55"/>
      <c r="NVQ112" s="55"/>
      <c r="NVR112" s="55"/>
      <c r="NVS112" s="55"/>
      <c r="NVT112" s="55"/>
      <c r="NVU112" s="53"/>
      <c r="NVV112" s="54"/>
      <c r="NVW112" s="54"/>
      <c r="NVX112" s="54"/>
      <c r="NVY112" s="58"/>
      <c r="NVZ112" s="74"/>
      <c r="NWA112" s="55"/>
      <c r="NWB112" s="55"/>
      <c r="NWC112" s="55"/>
      <c r="NWD112" s="55"/>
      <c r="NWE112" s="55"/>
      <c r="NWF112" s="53"/>
      <c r="NWG112" s="54"/>
      <c r="NWH112" s="54"/>
      <c r="NWI112" s="54"/>
      <c r="NWJ112" s="58"/>
      <c r="NWK112" s="74"/>
      <c r="NWL112" s="55"/>
      <c r="NWM112" s="55"/>
      <c r="NWN112" s="55"/>
      <c r="NWO112" s="55"/>
      <c r="NWP112" s="55"/>
      <c r="NWQ112" s="53"/>
      <c r="NWR112" s="54"/>
      <c r="NWS112" s="54"/>
      <c r="NWT112" s="54"/>
      <c r="NWU112" s="58"/>
      <c r="NWV112" s="74"/>
      <c r="NWW112" s="55"/>
      <c r="NWX112" s="55"/>
      <c r="NWY112" s="55"/>
      <c r="NWZ112" s="55"/>
      <c r="NXA112" s="55"/>
      <c r="NXB112" s="53"/>
      <c r="NXC112" s="54"/>
      <c r="NXD112" s="54"/>
      <c r="NXE112" s="54"/>
      <c r="NXF112" s="58"/>
      <c r="NXG112" s="74"/>
      <c r="NXH112" s="55"/>
      <c r="NXI112" s="55"/>
      <c r="NXJ112" s="55"/>
      <c r="NXK112" s="55"/>
      <c r="NXL112" s="55"/>
      <c r="NXM112" s="53"/>
      <c r="NXN112" s="54"/>
      <c r="NXO112" s="54"/>
      <c r="NXP112" s="54"/>
      <c r="NXQ112" s="58"/>
      <c r="NXR112" s="74"/>
      <c r="NXS112" s="55"/>
      <c r="NXT112" s="55"/>
      <c r="NXU112" s="55"/>
      <c r="NXV112" s="55"/>
      <c r="NXW112" s="55"/>
      <c r="NXX112" s="53"/>
      <c r="NXY112" s="54"/>
      <c r="NXZ112" s="54"/>
      <c r="NYA112" s="54"/>
      <c r="NYB112" s="58"/>
      <c r="NYC112" s="74"/>
      <c r="NYD112" s="55"/>
      <c r="NYE112" s="55"/>
      <c r="NYF112" s="55"/>
      <c r="NYG112" s="55"/>
      <c r="NYH112" s="55"/>
      <c r="NYI112" s="53"/>
      <c r="NYJ112" s="54"/>
      <c r="NYK112" s="54"/>
      <c r="NYL112" s="54"/>
      <c r="NYM112" s="58"/>
      <c r="NYN112" s="74"/>
      <c r="NYO112" s="55"/>
      <c r="NYP112" s="55"/>
      <c r="NYQ112" s="55"/>
      <c r="NYR112" s="55"/>
      <c r="NYS112" s="55"/>
      <c r="NYT112" s="53"/>
      <c r="NYU112" s="54"/>
      <c r="NYV112" s="54"/>
      <c r="NYW112" s="54"/>
      <c r="NYX112" s="58"/>
      <c r="NYY112" s="74"/>
      <c r="NYZ112" s="55"/>
      <c r="NZA112" s="55"/>
      <c r="NZB112" s="55"/>
      <c r="NZC112" s="55"/>
      <c r="NZD112" s="55"/>
      <c r="NZE112" s="53"/>
      <c r="NZF112" s="54"/>
      <c r="NZG112" s="54"/>
      <c r="NZH112" s="54"/>
      <c r="NZI112" s="58"/>
      <c r="NZJ112" s="74"/>
      <c r="NZK112" s="55"/>
      <c r="NZL112" s="55"/>
      <c r="NZM112" s="55"/>
      <c r="NZN112" s="55"/>
      <c r="NZO112" s="55"/>
      <c r="NZP112" s="53"/>
      <c r="NZQ112" s="54"/>
      <c r="NZR112" s="54"/>
      <c r="NZS112" s="54"/>
      <c r="NZT112" s="58"/>
      <c r="NZU112" s="74"/>
      <c r="NZV112" s="55"/>
      <c r="NZW112" s="55"/>
      <c r="NZX112" s="55"/>
      <c r="NZY112" s="55"/>
      <c r="NZZ112" s="55"/>
      <c r="OAA112" s="53"/>
      <c r="OAB112" s="54"/>
      <c r="OAC112" s="54"/>
      <c r="OAD112" s="54"/>
      <c r="OAE112" s="58"/>
      <c r="OAF112" s="74"/>
      <c r="OAG112" s="55"/>
      <c r="OAH112" s="55"/>
      <c r="OAI112" s="55"/>
      <c r="OAJ112" s="55"/>
      <c r="OAK112" s="55"/>
      <c r="OAL112" s="53"/>
      <c r="OAM112" s="54"/>
      <c r="OAN112" s="54"/>
      <c r="OAO112" s="54"/>
      <c r="OAP112" s="58"/>
      <c r="OAQ112" s="74"/>
      <c r="OAR112" s="55"/>
      <c r="OAS112" s="55"/>
      <c r="OAT112" s="55"/>
      <c r="OAU112" s="55"/>
      <c r="OAV112" s="55"/>
      <c r="OAW112" s="53"/>
      <c r="OAX112" s="54"/>
      <c r="OAY112" s="54"/>
      <c r="OAZ112" s="54"/>
      <c r="OBA112" s="58"/>
      <c r="OBB112" s="74"/>
      <c r="OBC112" s="55"/>
      <c r="OBD112" s="55"/>
      <c r="OBE112" s="55"/>
      <c r="OBF112" s="55"/>
      <c r="OBG112" s="55"/>
      <c r="OBH112" s="53"/>
      <c r="OBI112" s="54"/>
      <c r="OBJ112" s="54"/>
      <c r="OBK112" s="54"/>
      <c r="OBL112" s="58"/>
      <c r="OBM112" s="74"/>
      <c r="OBN112" s="55"/>
      <c r="OBO112" s="55"/>
      <c r="OBP112" s="55"/>
      <c r="OBQ112" s="55"/>
      <c r="OBR112" s="55"/>
      <c r="OBS112" s="53"/>
      <c r="OBT112" s="54"/>
      <c r="OBU112" s="54"/>
      <c r="OBV112" s="54"/>
      <c r="OBW112" s="58"/>
      <c r="OBX112" s="74"/>
      <c r="OBY112" s="55"/>
      <c r="OBZ112" s="55"/>
      <c r="OCA112" s="55"/>
      <c r="OCB112" s="55"/>
      <c r="OCC112" s="55"/>
      <c r="OCD112" s="53"/>
      <c r="OCE112" s="54"/>
      <c r="OCF112" s="54"/>
      <c r="OCG112" s="54"/>
      <c r="OCH112" s="58"/>
      <c r="OCI112" s="74"/>
      <c r="OCJ112" s="55"/>
      <c r="OCK112" s="55"/>
      <c r="OCL112" s="55"/>
      <c r="OCM112" s="55"/>
      <c r="OCN112" s="55"/>
      <c r="OCO112" s="53"/>
      <c r="OCP112" s="54"/>
      <c r="OCQ112" s="54"/>
      <c r="OCR112" s="54"/>
      <c r="OCS112" s="58"/>
      <c r="OCT112" s="74"/>
      <c r="OCU112" s="55"/>
      <c r="OCV112" s="55"/>
      <c r="OCW112" s="55"/>
      <c r="OCX112" s="55"/>
      <c r="OCY112" s="55"/>
      <c r="OCZ112" s="53"/>
      <c r="ODA112" s="54"/>
      <c r="ODB112" s="54"/>
      <c r="ODC112" s="54"/>
      <c r="ODD112" s="58"/>
      <c r="ODE112" s="74"/>
      <c r="ODF112" s="55"/>
      <c r="ODG112" s="55"/>
      <c r="ODH112" s="55"/>
      <c r="ODI112" s="55"/>
      <c r="ODJ112" s="55"/>
      <c r="ODK112" s="53"/>
      <c r="ODL112" s="54"/>
      <c r="ODM112" s="54"/>
      <c r="ODN112" s="54"/>
      <c r="ODO112" s="58"/>
      <c r="ODP112" s="74"/>
      <c r="ODQ112" s="55"/>
      <c r="ODR112" s="55"/>
      <c r="ODS112" s="55"/>
      <c r="ODT112" s="55"/>
      <c r="ODU112" s="55"/>
      <c r="ODV112" s="53"/>
      <c r="ODW112" s="54"/>
      <c r="ODX112" s="54"/>
      <c r="ODY112" s="54"/>
      <c r="ODZ112" s="58"/>
      <c r="OEA112" s="74"/>
      <c r="OEB112" s="55"/>
      <c r="OEC112" s="55"/>
      <c r="OED112" s="55"/>
      <c r="OEE112" s="55"/>
      <c r="OEF112" s="55"/>
      <c r="OEG112" s="53"/>
      <c r="OEH112" s="54"/>
      <c r="OEI112" s="54"/>
      <c r="OEJ112" s="54"/>
      <c r="OEK112" s="58"/>
      <c r="OEL112" s="74"/>
      <c r="OEM112" s="55"/>
      <c r="OEN112" s="55"/>
      <c r="OEO112" s="55"/>
      <c r="OEP112" s="55"/>
      <c r="OEQ112" s="55"/>
      <c r="OER112" s="53"/>
      <c r="OES112" s="54"/>
      <c r="OET112" s="54"/>
      <c r="OEU112" s="54"/>
      <c r="OEV112" s="58"/>
      <c r="OEW112" s="74"/>
      <c r="OEX112" s="55"/>
      <c r="OEY112" s="55"/>
      <c r="OEZ112" s="55"/>
      <c r="OFA112" s="55"/>
      <c r="OFB112" s="55"/>
      <c r="OFC112" s="53"/>
      <c r="OFD112" s="54"/>
      <c r="OFE112" s="54"/>
      <c r="OFF112" s="54"/>
      <c r="OFG112" s="58"/>
      <c r="OFH112" s="74"/>
      <c r="OFI112" s="55"/>
      <c r="OFJ112" s="55"/>
      <c r="OFK112" s="55"/>
      <c r="OFL112" s="55"/>
      <c r="OFM112" s="55"/>
      <c r="OFN112" s="53"/>
      <c r="OFO112" s="54"/>
      <c r="OFP112" s="54"/>
      <c r="OFQ112" s="54"/>
      <c r="OFR112" s="58"/>
      <c r="OFS112" s="74"/>
      <c r="OFT112" s="55"/>
      <c r="OFU112" s="55"/>
      <c r="OFV112" s="55"/>
      <c r="OFW112" s="55"/>
      <c r="OFX112" s="55"/>
      <c r="OFY112" s="53"/>
      <c r="OFZ112" s="54"/>
      <c r="OGA112" s="54"/>
      <c r="OGB112" s="54"/>
      <c r="OGC112" s="58"/>
      <c r="OGD112" s="74"/>
      <c r="OGE112" s="55"/>
      <c r="OGF112" s="55"/>
      <c r="OGG112" s="55"/>
      <c r="OGH112" s="55"/>
      <c r="OGI112" s="55"/>
      <c r="OGJ112" s="53"/>
      <c r="OGK112" s="54"/>
      <c r="OGL112" s="54"/>
      <c r="OGM112" s="54"/>
      <c r="OGN112" s="58"/>
      <c r="OGO112" s="74"/>
      <c r="OGP112" s="55"/>
      <c r="OGQ112" s="55"/>
      <c r="OGR112" s="55"/>
      <c r="OGS112" s="55"/>
      <c r="OGT112" s="55"/>
      <c r="OGU112" s="53"/>
      <c r="OGV112" s="54"/>
      <c r="OGW112" s="54"/>
      <c r="OGX112" s="54"/>
      <c r="OGY112" s="58"/>
      <c r="OGZ112" s="74"/>
      <c r="OHA112" s="55"/>
      <c r="OHB112" s="55"/>
      <c r="OHC112" s="55"/>
      <c r="OHD112" s="55"/>
      <c r="OHE112" s="55"/>
      <c r="OHF112" s="53"/>
      <c r="OHG112" s="54"/>
      <c r="OHH112" s="54"/>
      <c r="OHI112" s="54"/>
      <c r="OHJ112" s="58"/>
      <c r="OHK112" s="74"/>
      <c r="OHL112" s="55"/>
      <c r="OHM112" s="55"/>
      <c r="OHN112" s="55"/>
      <c r="OHO112" s="55"/>
      <c r="OHP112" s="55"/>
      <c r="OHQ112" s="53"/>
      <c r="OHR112" s="54"/>
      <c r="OHS112" s="54"/>
      <c r="OHT112" s="54"/>
      <c r="OHU112" s="58"/>
      <c r="OHV112" s="74"/>
      <c r="OHW112" s="55"/>
      <c r="OHX112" s="55"/>
      <c r="OHY112" s="55"/>
      <c r="OHZ112" s="55"/>
      <c r="OIA112" s="55"/>
      <c r="OIB112" s="53"/>
      <c r="OIC112" s="54"/>
      <c r="OID112" s="54"/>
      <c r="OIE112" s="54"/>
      <c r="OIF112" s="58"/>
      <c r="OIG112" s="74"/>
      <c r="OIH112" s="55"/>
      <c r="OII112" s="55"/>
      <c r="OIJ112" s="55"/>
      <c r="OIK112" s="55"/>
      <c r="OIL112" s="55"/>
      <c r="OIM112" s="53"/>
      <c r="OIN112" s="54"/>
      <c r="OIO112" s="54"/>
      <c r="OIP112" s="54"/>
      <c r="OIQ112" s="58"/>
      <c r="OIR112" s="74"/>
      <c r="OIS112" s="55"/>
      <c r="OIT112" s="55"/>
      <c r="OIU112" s="55"/>
      <c r="OIV112" s="55"/>
      <c r="OIW112" s="55"/>
      <c r="OIX112" s="53"/>
      <c r="OIY112" s="54"/>
      <c r="OIZ112" s="54"/>
      <c r="OJA112" s="54"/>
      <c r="OJB112" s="58"/>
      <c r="OJC112" s="74"/>
      <c r="OJD112" s="55"/>
      <c r="OJE112" s="55"/>
      <c r="OJF112" s="55"/>
      <c r="OJG112" s="55"/>
      <c r="OJH112" s="55"/>
      <c r="OJI112" s="53"/>
      <c r="OJJ112" s="54"/>
      <c r="OJK112" s="54"/>
      <c r="OJL112" s="54"/>
      <c r="OJM112" s="58"/>
      <c r="OJN112" s="74"/>
      <c r="OJO112" s="55"/>
      <c r="OJP112" s="55"/>
      <c r="OJQ112" s="55"/>
      <c r="OJR112" s="55"/>
      <c r="OJS112" s="55"/>
      <c r="OJT112" s="53"/>
      <c r="OJU112" s="54"/>
      <c r="OJV112" s="54"/>
      <c r="OJW112" s="54"/>
      <c r="OJX112" s="58"/>
      <c r="OJY112" s="74"/>
      <c r="OJZ112" s="55"/>
      <c r="OKA112" s="55"/>
      <c r="OKB112" s="55"/>
      <c r="OKC112" s="55"/>
      <c r="OKD112" s="55"/>
      <c r="OKE112" s="53"/>
      <c r="OKF112" s="54"/>
      <c r="OKG112" s="54"/>
      <c r="OKH112" s="54"/>
      <c r="OKI112" s="58"/>
      <c r="OKJ112" s="74"/>
      <c r="OKK112" s="55"/>
      <c r="OKL112" s="55"/>
      <c r="OKM112" s="55"/>
      <c r="OKN112" s="55"/>
      <c r="OKO112" s="55"/>
      <c r="OKP112" s="53"/>
      <c r="OKQ112" s="54"/>
      <c r="OKR112" s="54"/>
      <c r="OKS112" s="54"/>
      <c r="OKT112" s="58"/>
      <c r="OKU112" s="74"/>
      <c r="OKV112" s="55"/>
      <c r="OKW112" s="55"/>
      <c r="OKX112" s="55"/>
      <c r="OKY112" s="55"/>
      <c r="OKZ112" s="55"/>
      <c r="OLA112" s="53"/>
      <c r="OLB112" s="54"/>
      <c r="OLC112" s="54"/>
      <c r="OLD112" s="54"/>
      <c r="OLE112" s="58"/>
      <c r="OLF112" s="74"/>
      <c r="OLG112" s="55"/>
      <c r="OLH112" s="55"/>
      <c r="OLI112" s="55"/>
      <c r="OLJ112" s="55"/>
      <c r="OLK112" s="55"/>
      <c r="OLL112" s="53"/>
      <c r="OLM112" s="54"/>
      <c r="OLN112" s="54"/>
      <c r="OLO112" s="54"/>
      <c r="OLP112" s="58"/>
      <c r="OLQ112" s="74"/>
      <c r="OLR112" s="55"/>
      <c r="OLS112" s="55"/>
      <c r="OLT112" s="55"/>
      <c r="OLU112" s="55"/>
      <c r="OLV112" s="55"/>
      <c r="OLW112" s="53"/>
      <c r="OLX112" s="54"/>
      <c r="OLY112" s="54"/>
      <c r="OLZ112" s="54"/>
      <c r="OMA112" s="58"/>
      <c r="OMB112" s="74"/>
      <c r="OMC112" s="55"/>
      <c r="OMD112" s="55"/>
      <c r="OME112" s="55"/>
      <c r="OMF112" s="55"/>
      <c r="OMG112" s="55"/>
      <c r="OMH112" s="53"/>
      <c r="OMI112" s="54"/>
      <c r="OMJ112" s="54"/>
      <c r="OMK112" s="54"/>
      <c r="OML112" s="58"/>
      <c r="OMM112" s="74"/>
      <c r="OMN112" s="55"/>
      <c r="OMO112" s="55"/>
      <c r="OMP112" s="55"/>
      <c r="OMQ112" s="55"/>
      <c r="OMR112" s="55"/>
      <c r="OMS112" s="53"/>
      <c r="OMT112" s="54"/>
      <c r="OMU112" s="54"/>
      <c r="OMV112" s="54"/>
      <c r="OMW112" s="58"/>
      <c r="OMX112" s="74"/>
      <c r="OMY112" s="55"/>
      <c r="OMZ112" s="55"/>
      <c r="ONA112" s="55"/>
      <c r="ONB112" s="55"/>
      <c r="ONC112" s="55"/>
      <c r="OND112" s="53"/>
      <c r="ONE112" s="54"/>
      <c r="ONF112" s="54"/>
      <c r="ONG112" s="54"/>
      <c r="ONH112" s="58"/>
      <c r="ONI112" s="74"/>
      <c r="ONJ112" s="55"/>
      <c r="ONK112" s="55"/>
      <c r="ONL112" s="55"/>
      <c r="ONM112" s="55"/>
      <c r="ONN112" s="55"/>
      <c r="ONO112" s="53"/>
      <c r="ONP112" s="54"/>
      <c r="ONQ112" s="54"/>
      <c r="ONR112" s="54"/>
      <c r="ONS112" s="58"/>
      <c r="ONT112" s="74"/>
      <c r="ONU112" s="55"/>
      <c r="ONV112" s="55"/>
      <c r="ONW112" s="55"/>
      <c r="ONX112" s="55"/>
      <c r="ONY112" s="55"/>
      <c r="ONZ112" s="53"/>
      <c r="OOA112" s="54"/>
      <c r="OOB112" s="54"/>
      <c r="OOC112" s="54"/>
      <c r="OOD112" s="58"/>
      <c r="OOE112" s="74"/>
      <c r="OOF112" s="55"/>
      <c r="OOG112" s="55"/>
      <c r="OOH112" s="55"/>
      <c r="OOI112" s="55"/>
      <c r="OOJ112" s="55"/>
      <c r="OOK112" s="53"/>
      <c r="OOL112" s="54"/>
      <c r="OOM112" s="54"/>
      <c r="OON112" s="54"/>
      <c r="OOO112" s="58"/>
      <c r="OOP112" s="74"/>
      <c r="OOQ112" s="55"/>
      <c r="OOR112" s="55"/>
      <c r="OOS112" s="55"/>
      <c r="OOT112" s="55"/>
      <c r="OOU112" s="55"/>
      <c r="OOV112" s="53"/>
      <c r="OOW112" s="54"/>
      <c r="OOX112" s="54"/>
      <c r="OOY112" s="54"/>
      <c r="OOZ112" s="58"/>
      <c r="OPA112" s="74"/>
      <c r="OPB112" s="55"/>
      <c r="OPC112" s="55"/>
      <c r="OPD112" s="55"/>
      <c r="OPE112" s="55"/>
      <c r="OPF112" s="55"/>
      <c r="OPG112" s="53"/>
      <c r="OPH112" s="54"/>
      <c r="OPI112" s="54"/>
      <c r="OPJ112" s="54"/>
      <c r="OPK112" s="58"/>
      <c r="OPL112" s="74"/>
      <c r="OPM112" s="55"/>
      <c r="OPN112" s="55"/>
      <c r="OPO112" s="55"/>
      <c r="OPP112" s="55"/>
      <c r="OPQ112" s="55"/>
      <c r="OPR112" s="53"/>
      <c r="OPS112" s="54"/>
      <c r="OPT112" s="54"/>
      <c r="OPU112" s="54"/>
      <c r="OPV112" s="58"/>
      <c r="OPW112" s="74"/>
      <c r="OPX112" s="55"/>
      <c r="OPY112" s="55"/>
      <c r="OPZ112" s="55"/>
      <c r="OQA112" s="55"/>
      <c r="OQB112" s="55"/>
      <c r="OQC112" s="53"/>
      <c r="OQD112" s="54"/>
      <c r="OQE112" s="54"/>
      <c r="OQF112" s="54"/>
      <c r="OQG112" s="58"/>
      <c r="OQH112" s="74"/>
      <c r="OQI112" s="55"/>
      <c r="OQJ112" s="55"/>
      <c r="OQK112" s="55"/>
      <c r="OQL112" s="55"/>
      <c r="OQM112" s="55"/>
      <c r="OQN112" s="53"/>
      <c r="OQO112" s="54"/>
      <c r="OQP112" s="54"/>
      <c r="OQQ112" s="54"/>
      <c r="OQR112" s="58"/>
      <c r="OQS112" s="74"/>
      <c r="OQT112" s="55"/>
      <c r="OQU112" s="55"/>
      <c r="OQV112" s="55"/>
      <c r="OQW112" s="55"/>
      <c r="OQX112" s="55"/>
      <c r="OQY112" s="53"/>
      <c r="OQZ112" s="54"/>
      <c r="ORA112" s="54"/>
      <c r="ORB112" s="54"/>
      <c r="ORC112" s="58"/>
      <c r="ORD112" s="74"/>
      <c r="ORE112" s="55"/>
      <c r="ORF112" s="55"/>
      <c r="ORG112" s="55"/>
      <c r="ORH112" s="55"/>
      <c r="ORI112" s="55"/>
      <c r="ORJ112" s="53"/>
      <c r="ORK112" s="54"/>
      <c r="ORL112" s="54"/>
      <c r="ORM112" s="54"/>
      <c r="ORN112" s="58"/>
      <c r="ORO112" s="74"/>
      <c r="ORP112" s="55"/>
      <c r="ORQ112" s="55"/>
      <c r="ORR112" s="55"/>
      <c r="ORS112" s="55"/>
      <c r="ORT112" s="55"/>
      <c r="ORU112" s="53"/>
      <c r="ORV112" s="54"/>
      <c r="ORW112" s="54"/>
      <c r="ORX112" s="54"/>
      <c r="ORY112" s="58"/>
      <c r="ORZ112" s="74"/>
      <c r="OSA112" s="55"/>
      <c r="OSB112" s="55"/>
      <c r="OSC112" s="55"/>
      <c r="OSD112" s="55"/>
      <c r="OSE112" s="55"/>
      <c r="OSF112" s="53"/>
      <c r="OSG112" s="54"/>
      <c r="OSH112" s="54"/>
      <c r="OSI112" s="54"/>
      <c r="OSJ112" s="58"/>
      <c r="OSK112" s="74"/>
      <c r="OSL112" s="55"/>
      <c r="OSM112" s="55"/>
      <c r="OSN112" s="55"/>
      <c r="OSO112" s="55"/>
      <c r="OSP112" s="55"/>
      <c r="OSQ112" s="53"/>
      <c r="OSR112" s="54"/>
      <c r="OSS112" s="54"/>
      <c r="OST112" s="54"/>
      <c r="OSU112" s="58"/>
      <c r="OSV112" s="74"/>
      <c r="OSW112" s="55"/>
      <c r="OSX112" s="55"/>
      <c r="OSY112" s="55"/>
      <c r="OSZ112" s="55"/>
      <c r="OTA112" s="55"/>
      <c r="OTB112" s="53"/>
      <c r="OTC112" s="54"/>
      <c r="OTD112" s="54"/>
      <c r="OTE112" s="54"/>
      <c r="OTF112" s="58"/>
      <c r="OTG112" s="74"/>
      <c r="OTH112" s="55"/>
      <c r="OTI112" s="55"/>
      <c r="OTJ112" s="55"/>
      <c r="OTK112" s="55"/>
      <c r="OTL112" s="55"/>
      <c r="OTM112" s="53"/>
      <c r="OTN112" s="54"/>
      <c r="OTO112" s="54"/>
      <c r="OTP112" s="54"/>
      <c r="OTQ112" s="58"/>
      <c r="OTR112" s="74"/>
      <c r="OTS112" s="55"/>
      <c r="OTT112" s="55"/>
      <c r="OTU112" s="55"/>
      <c r="OTV112" s="55"/>
      <c r="OTW112" s="55"/>
      <c r="OTX112" s="53"/>
      <c r="OTY112" s="54"/>
      <c r="OTZ112" s="54"/>
      <c r="OUA112" s="54"/>
      <c r="OUB112" s="58"/>
      <c r="OUC112" s="74"/>
      <c r="OUD112" s="55"/>
      <c r="OUE112" s="55"/>
      <c r="OUF112" s="55"/>
      <c r="OUG112" s="55"/>
      <c r="OUH112" s="55"/>
      <c r="OUI112" s="53"/>
      <c r="OUJ112" s="54"/>
      <c r="OUK112" s="54"/>
      <c r="OUL112" s="54"/>
      <c r="OUM112" s="58"/>
      <c r="OUN112" s="74"/>
      <c r="OUO112" s="55"/>
      <c r="OUP112" s="55"/>
      <c r="OUQ112" s="55"/>
      <c r="OUR112" s="55"/>
      <c r="OUS112" s="55"/>
      <c r="OUT112" s="53"/>
      <c r="OUU112" s="54"/>
      <c r="OUV112" s="54"/>
      <c r="OUW112" s="54"/>
      <c r="OUX112" s="58"/>
      <c r="OUY112" s="74"/>
      <c r="OUZ112" s="55"/>
      <c r="OVA112" s="55"/>
      <c r="OVB112" s="55"/>
      <c r="OVC112" s="55"/>
      <c r="OVD112" s="55"/>
      <c r="OVE112" s="53"/>
      <c r="OVF112" s="54"/>
      <c r="OVG112" s="54"/>
      <c r="OVH112" s="54"/>
      <c r="OVI112" s="58"/>
      <c r="OVJ112" s="74"/>
      <c r="OVK112" s="55"/>
      <c r="OVL112" s="55"/>
      <c r="OVM112" s="55"/>
      <c r="OVN112" s="55"/>
      <c r="OVO112" s="55"/>
      <c r="OVP112" s="53"/>
      <c r="OVQ112" s="54"/>
      <c r="OVR112" s="54"/>
      <c r="OVS112" s="54"/>
      <c r="OVT112" s="58"/>
      <c r="OVU112" s="74"/>
      <c r="OVV112" s="55"/>
      <c r="OVW112" s="55"/>
      <c r="OVX112" s="55"/>
      <c r="OVY112" s="55"/>
      <c r="OVZ112" s="55"/>
      <c r="OWA112" s="53"/>
      <c r="OWB112" s="54"/>
      <c r="OWC112" s="54"/>
      <c r="OWD112" s="54"/>
      <c r="OWE112" s="58"/>
      <c r="OWF112" s="74"/>
      <c r="OWG112" s="55"/>
      <c r="OWH112" s="55"/>
      <c r="OWI112" s="55"/>
      <c r="OWJ112" s="55"/>
      <c r="OWK112" s="55"/>
      <c r="OWL112" s="53"/>
      <c r="OWM112" s="54"/>
      <c r="OWN112" s="54"/>
      <c r="OWO112" s="54"/>
      <c r="OWP112" s="58"/>
      <c r="OWQ112" s="74"/>
      <c r="OWR112" s="55"/>
      <c r="OWS112" s="55"/>
      <c r="OWT112" s="55"/>
      <c r="OWU112" s="55"/>
      <c r="OWV112" s="55"/>
      <c r="OWW112" s="53"/>
      <c r="OWX112" s="54"/>
      <c r="OWY112" s="54"/>
      <c r="OWZ112" s="54"/>
      <c r="OXA112" s="58"/>
      <c r="OXB112" s="74"/>
      <c r="OXC112" s="55"/>
      <c r="OXD112" s="55"/>
      <c r="OXE112" s="55"/>
      <c r="OXF112" s="55"/>
      <c r="OXG112" s="55"/>
      <c r="OXH112" s="53"/>
      <c r="OXI112" s="54"/>
      <c r="OXJ112" s="54"/>
      <c r="OXK112" s="54"/>
      <c r="OXL112" s="58"/>
      <c r="OXM112" s="74"/>
      <c r="OXN112" s="55"/>
      <c r="OXO112" s="55"/>
      <c r="OXP112" s="55"/>
      <c r="OXQ112" s="55"/>
      <c r="OXR112" s="55"/>
      <c r="OXS112" s="53"/>
      <c r="OXT112" s="54"/>
      <c r="OXU112" s="54"/>
      <c r="OXV112" s="54"/>
      <c r="OXW112" s="58"/>
      <c r="OXX112" s="74"/>
      <c r="OXY112" s="55"/>
      <c r="OXZ112" s="55"/>
      <c r="OYA112" s="55"/>
      <c r="OYB112" s="55"/>
      <c r="OYC112" s="55"/>
      <c r="OYD112" s="53"/>
      <c r="OYE112" s="54"/>
      <c r="OYF112" s="54"/>
      <c r="OYG112" s="54"/>
      <c r="OYH112" s="58"/>
      <c r="OYI112" s="74"/>
      <c r="OYJ112" s="55"/>
      <c r="OYK112" s="55"/>
      <c r="OYL112" s="55"/>
      <c r="OYM112" s="55"/>
      <c r="OYN112" s="55"/>
      <c r="OYO112" s="53"/>
      <c r="OYP112" s="54"/>
      <c r="OYQ112" s="54"/>
      <c r="OYR112" s="54"/>
      <c r="OYS112" s="58"/>
      <c r="OYT112" s="74"/>
      <c r="OYU112" s="55"/>
      <c r="OYV112" s="55"/>
      <c r="OYW112" s="55"/>
      <c r="OYX112" s="55"/>
      <c r="OYY112" s="55"/>
      <c r="OYZ112" s="53"/>
      <c r="OZA112" s="54"/>
      <c r="OZB112" s="54"/>
      <c r="OZC112" s="54"/>
      <c r="OZD112" s="58"/>
      <c r="OZE112" s="74"/>
      <c r="OZF112" s="55"/>
      <c r="OZG112" s="55"/>
      <c r="OZH112" s="55"/>
      <c r="OZI112" s="55"/>
      <c r="OZJ112" s="55"/>
      <c r="OZK112" s="53"/>
      <c r="OZL112" s="54"/>
      <c r="OZM112" s="54"/>
      <c r="OZN112" s="54"/>
      <c r="OZO112" s="58"/>
      <c r="OZP112" s="74"/>
      <c r="OZQ112" s="55"/>
      <c r="OZR112" s="55"/>
      <c r="OZS112" s="55"/>
      <c r="OZT112" s="55"/>
      <c r="OZU112" s="55"/>
      <c r="OZV112" s="53"/>
      <c r="OZW112" s="54"/>
      <c r="OZX112" s="54"/>
      <c r="OZY112" s="54"/>
      <c r="OZZ112" s="58"/>
      <c r="PAA112" s="74"/>
      <c r="PAB112" s="55"/>
      <c r="PAC112" s="55"/>
      <c r="PAD112" s="55"/>
      <c r="PAE112" s="55"/>
      <c r="PAF112" s="55"/>
      <c r="PAG112" s="53"/>
      <c r="PAH112" s="54"/>
      <c r="PAI112" s="54"/>
      <c r="PAJ112" s="54"/>
      <c r="PAK112" s="58"/>
      <c r="PAL112" s="74"/>
      <c r="PAM112" s="55"/>
      <c r="PAN112" s="55"/>
      <c r="PAO112" s="55"/>
      <c r="PAP112" s="55"/>
      <c r="PAQ112" s="55"/>
      <c r="PAR112" s="53"/>
      <c r="PAS112" s="54"/>
      <c r="PAT112" s="54"/>
      <c r="PAU112" s="54"/>
      <c r="PAV112" s="58"/>
      <c r="PAW112" s="74"/>
      <c r="PAX112" s="55"/>
      <c r="PAY112" s="55"/>
      <c r="PAZ112" s="55"/>
      <c r="PBA112" s="55"/>
      <c r="PBB112" s="55"/>
      <c r="PBC112" s="53"/>
      <c r="PBD112" s="54"/>
      <c r="PBE112" s="54"/>
      <c r="PBF112" s="54"/>
      <c r="PBG112" s="58"/>
      <c r="PBH112" s="74"/>
      <c r="PBI112" s="55"/>
      <c r="PBJ112" s="55"/>
      <c r="PBK112" s="55"/>
      <c r="PBL112" s="55"/>
      <c r="PBM112" s="55"/>
      <c r="PBN112" s="53"/>
      <c r="PBO112" s="54"/>
      <c r="PBP112" s="54"/>
      <c r="PBQ112" s="54"/>
      <c r="PBR112" s="58"/>
      <c r="PBS112" s="74"/>
      <c r="PBT112" s="55"/>
      <c r="PBU112" s="55"/>
      <c r="PBV112" s="55"/>
      <c r="PBW112" s="55"/>
      <c r="PBX112" s="55"/>
      <c r="PBY112" s="53"/>
      <c r="PBZ112" s="54"/>
      <c r="PCA112" s="54"/>
      <c r="PCB112" s="54"/>
      <c r="PCC112" s="58"/>
      <c r="PCD112" s="74"/>
      <c r="PCE112" s="55"/>
      <c r="PCF112" s="55"/>
      <c r="PCG112" s="55"/>
      <c r="PCH112" s="55"/>
      <c r="PCI112" s="55"/>
      <c r="PCJ112" s="53"/>
      <c r="PCK112" s="54"/>
      <c r="PCL112" s="54"/>
      <c r="PCM112" s="54"/>
      <c r="PCN112" s="58"/>
      <c r="PCO112" s="74"/>
      <c r="PCP112" s="55"/>
      <c r="PCQ112" s="55"/>
      <c r="PCR112" s="55"/>
      <c r="PCS112" s="55"/>
      <c r="PCT112" s="55"/>
      <c r="PCU112" s="53"/>
      <c r="PCV112" s="54"/>
      <c r="PCW112" s="54"/>
      <c r="PCX112" s="54"/>
      <c r="PCY112" s="58"/>
      <c r="PCZ112" s="74"/>
      <c r="PDA112" s="55"/>
      <c r="PDB112" s="55"/>
      <c r="PDC112" s="55"/>
      <c r="PDD112" s="55"/>
      <c r="PDE112" s="55"/>
      <c r="PDF112" s="53"/>
      <c r="PDG112" s="54"/>
      <c r="PDH112" s="54"/>
      <c r="PDI112" s="54"/>
      <c r="PDJ112" s="58"/>
      <c r="PDK112" s="74"/>
      <c r="PDL112" s="55"/>
      <c r="PDM112" s="55"/>
      <c r="PDN112" s="55"/>
      <c r="PDO112" s="55"/>
      <c r="PDP112" s="55"/>
      <c r="PDQ112" s="53"/>
      <c r="PDR112" s="54"/>
      <c r="PDS112" s="54"/>
      <c r="PDT112" s="54"/>
      <c r="PDU112" s="58"/>
      <c r="PDV112" s="74"/>
      <c r="PDW112" s="55"/>
      <c r="PDX112" s="55"/>
      <c r="PDY112" s="55"/>
      <c r="PDZ112" s="55"/>
      <c r="PEA112" s="55"/>
      <c r="PEB112" s="53"/>
      <c r="PEC112" s="54"/>
      <c r="PED112" s="54"/>
      <c r="PEE112" s="54"/>
      <c r="PEF112" s="58"/>
      <c r="PEG112" s="74"/>
      <c r="PEH112" s="55"/>
      <c r="PEI112" s="55"/>
      <c r="PEJ112" s="55"/>
      <c r="PEK112" s="55"/>
      <c r="PEL112" s="55"/>
      <c r="PEM112" s="53"/>
      <c r="PEN112" s="54"/>
      <c r="PEO112" s="54"/>
      <c r="PEP112" s="54"/>
      <c r="PEQ112" s="58"/>
      <c r="PER112" s="74"/>
      <c r="PES112" s="55"/>
      <c r="PET112" s="55"/>
      <c r="PEU112" s="55"/>
      <c r="PEV112" s="55"/>
      <c r="PEW112" s="55"/>
      <c r="PEX112" s="53"/>
      <c r="PEY112" s="54"/>
      <c r="PEZ112" s="54"/>
      <c r="PFA112" s="54"/>
      <c r="PFB112" s="58"/>
      <c r="PFC112" s="74"/>
      <c r="PFD112" s="55"/>
      <c r="PFE112" s="55"/>
      <c r="PFF112" s="55"/>
      <c r="PFG112" s="55"/>
      <c r="PFH112" s="55"/>
      <c r="PFI112" s="53"/>
      <c r="PFJ112" s="54"/>
      <c r="PFK112" s="54"/>
      <c r="PFL112" s="54"/>
      <c r="PFM112" s="58"/>
      <c r="PFN112" s="74"/>
      <c r="PFO112" s="55"/>
      <c r="PFP112" s="55"/>
      <c r="PFQ112" s="55"/>
      <c r="PFR112" s="55"/>
      <c r="PFS112" s="55"/>
      <c r="PFT112" s="53"/>
      <c r="PFU112" s="54"/>
      <c r="PFV112" s="54"/>
      <c r="PFW112" s="54"/>
      <c r="PFX112" s="58"/>
      <c r="PFY112" s="74"/>
      <c r="PFZ112" s="55"/>
      <c r="PGA112" s="55"/>
      <c r="PGB112" s="55"/>
      <c r="PGC112" s="55"/>
      <c r="PGD112" s="55"/>
      <c r="PGE112" s="53"/>
      <c r="PGF112" s="54"/>
      <c r="PGG112" s="54"/>
      <c r="PGH112" s="54"/>
      <c r="PGI112" s="58"/>
      <c r="PGJ112" s="74"/>
      <c r="PGK112" s="55"/>
      <c r="PGL112" s="55"/>
      <c r="PGM112" s="55"/>
      <c r="PGN112" s="55"/>
      <c r="PGO112" s="55"/>
      <c r="PGP112" s="53"/>
      <c r="PGQ112" s="54"/>
      <c r="PGR112" s="54"/>
      <c r="PGS112" s="54"/>
      <c r="PGT112" s="58"/>
      <c r="PGU112" s="74"/>
      <c r="PGV112" s="55"/>
      <c r="PGW112" s="55"/>
      <c r="PGX112" s="55"/>
      <c r="PGY112" s="55"/>
      <c r="PGZ112" s="55"/>
      <c r="PHA112" s="53"/>
      <c r="PHB112" s="54"/>
      <c r="PHC112" s="54"/>
      <c r="PHD112" s="54"/>
      <c r="PHE112" s="58"/>
      <c r="PHF112" s="74"/>
      <c r="PHG112" s="55"/>
      <c r="PHH112" s="55"/>
      <c r="PHI112" s="55"/>
      <c r="PHJ112" s="55"/>
      <c r="PHK112" s="55"/>
      <c r="PHL112" s="53"/>
      <c r="PHM112" s="54"/>
      <c r="PHN112" s="54"/>
      <c r="PHO112" s="54"/>
      <c r="PHP112" s="58"/>
      <c r="PHQ112" s="74"/>
      <c r="PHR112" s="55"/>
      <c r="PHS112" s="55"/>
      <c r="PHT112" s="55"/>
      <c r="PHU112" s="55"/>
      <c r="PHV112" s="55"/>
      <c r="PHW112" s="53"/>
      <c r="PHX112" s="54"/>
      <c r="PHY112" s="54"/>
      <c r="PHZ112" s="54"/>
      <c r="PIA112" s="58"/>
      <c r="PIB112" s="74"/>
      <c r="PIC112" s="55"/>
      <c r="PID112" s="55"/>
      <c r="PIE112" s="55"/>
      <c r="PIF112" s="55"/>
      <c r="PIG112" s="55"/>
      <c r="PIH112" s="53"/>
      <c r="PII112" s="54"/>
      <c r="PIJ112" s="54"/>
      <c r="PIK112" s="54"/>
      <c r="PIL112" s="58"/>
      <c r="PIM112" s="74"/>
      <c r="PIN112" s="55"/>
      <c r="PIO112" s="55"/>
      <c r="PIP112" s="55"/>
      <c r="PIQ112" s="55"/>
      <c r="PIR112" s="55"/>
      <c r="PIS112" s="53"/>
      <c r="PIT112" s="54"/>
      <c r="PIU112" s="54"/>
      <c r="PIV112" s="54"/>
      <c r="PIW112" s="58"/>
      <c r="PIX112" s="74"/>
      <c r="PIY112" s="55"/>
      <c r="PIZ112" s="55"/>
      <c r="PJA112" s="55"/>
      <c r="PJB112" s="55"/>
      <c r="PJC112" s="55"/>
      <c r="PJD112" s="53"/>
      <c r="PJE112" s="54"/>
      <c r="PJF112" s="54"/>
      <c r="PJG112" s="54"/>
      <c r="PJH112" s="58"/>
      <c r="PJI112" s="74"/>
      <c r="PJJ112" s="55"/>
      <c r="PJK112" s="55"/>
      <c r="PJL112" s="55"/>
      <c r="PJM112" s="55"/>
      <c r="PJN112" s="55"/>
      <c r="PJO112" s="53"/>
      <c r="PJP112" s="54"/>
      <c r="PJQ112" s="54"/>
      <c r="PJR112" s="54"/>
      <c r="PJS112" s="58"/>
      <c r="PJT112" s="74"/>
      <c r="PJU112" s="55"/>
      <c r="PJV112" s="55"/>
      <c r="PJW112" s="55"/>
      <c r="PJX112" s="55"/>
      <c r="PJY112" s="55"/>
      <c r="PJZ112" s="53"/>
      <c r="PKA112" s="54"/>
      <c r="PKB112" s="54"/>
      <c r="PKC112" s="54"/>
      <c r="PKD112" s="58"/>
      <c r="PKE112" s="74"/>
      <c r="PKF112" s="55"/>
      <c r="PKG112" s="55"/>
      <c r="PKH112" s="55"/>
      <c r="PKI112" s="55"/>
      <c r="PKJ112" s="55"/>
      <c r="PKK112" s="53"/>
      <c r="PKL112" s="54"/>
      <c r="PKM112" s="54"/>
      <c r="PKN112" s="54"/>
      <c r="PKO112" s="58"/>
      <c r="PKP112" s="74"/>
      <c r="PKQ112" s="55"/>
      <c r="PKR112" s="55"/>
      <c r="PKS112" s="55"/>
      <c r="PKT112" s="55"/>
      <c r="PKU112" s="55"/>
      <c r="PKV112" s="53"/>
      <c r="PKW112" s="54"/>
      <c r="PKX112" s="54"/>
      <c r="PKY112" s="54"/>
      <c r="PKZ112" s="58"/>
      <c r="PLA112" s="74"/>
      <c r="PLB112" s="55"/>
      <c r="PLC112" s="55"/>
      <c r="PLD112" s="55"/>
      <c r="PLE112" s="55"/>
      <c r="PLF112" s="55"/>
      <c r="PLG112" s="53"/>
      <c r="PLH112" s="54"/>
      <c r="PLI112" s="54"/>
      <c r="PLJ112" s="54"/>
      <c r="PLK112" s="58"/>
      <c r="PLL112" s="74"/>
      <c r="PLM112" s="55"/>
      <c r="PLN112" s="55"/>
      <c r="PLO112" s="55"/>
      <c r="PLP112" s="55"/>
      <c r="PLQ112" s="55"/>
      <c r="PLR112" s="53"/>
      <c r="PLS112" s="54"/>
      <c r="PLT112" s="54"/>
      <c r="PLU112" s="54"/>
      <c r="PLV112" s="58"/>
      <c r="PLW112" s="74"/>
      <c r="PLX112" s="55"/>
      <c r="PLY112" s="55"/>
      <c r="PLZ112" s="55"/>
      <c r="PMA112" s="55"/>
      <c r="PMB112" s="55"/>
      <c r="PMC112" s="53"/>
      <c r="PMD112" s="54"/>
      <c r="PME112" s="54"/>
      <c r="PMF112" s="54"/>
      <c r="PMG112" s="58"/>
      <c r="PMH112" s="74"/>
      <c r="PMI112" s="55"/>
      <c r="PMJ112" s="55"/>
      <c r="PMK112" s="55"/>
      <c r="PML112" s="55"/>
      <c r="PMM112" s="55"/>
      <c r="PMN112" s="53"/>
      <c r="PMO112" s="54"/>
      <c r="PMP112" s="54"/>
      <c r="PMQ112" s="54"/>
      <c r="PMR112" s="58"/>
      <c r="PMS112" s="74"/>
      <c r="PMT112" s="55"/>
      <c r="PMU112" s="55"/>
      <c r="PMV112" s="55"/>
      <c r="PMW112" s="55"/>
      <c r="PMX112" s="55"/>
      <c r="PMY112" s="53"/>
      <c r="PMZ112" s="54"/>
      <c r="PNA112" s="54"/>
      <c r="PNB112" s="54"/>
      <c r="PNC112" s="58"/>
      <c r="PND112" s="74"/>
      <c r="PNE112" s="55"/>
      <c r="PNF112" s="55"/>
      <c r="PNG112" s="55"/>
      <c r="PNH112" s="55"/>
      <c r="PNI112" s="55"/>
      <c r="PNJ112" s="53"/>
      <c r="PNK112" s="54"/>
      <c r="PNL112" s="54"/>
      <c r="PNM112" s="54"/>
      <c r="PNN112" s="58"/>
      <c r="PNO112" s="74"/>
      <c r="PNP112" s="55"/>
      <c r="PNQ112" s="55"/>
      <c r="PNR112" s="55"/>
      <c r="PNS112" s="55"/>
      <c r="PNT112" s="55"/>
      <c r="PNU112" s="53"/>
      <c r="PNV112" s="54"/>
      <c r="PNW112" s="54"/>
      <c r="PNX112" s="54"/>
      <c r="PNY112" s="58"/>
      <c r="PNZ112" s="74"/>
      <c r="POA112" s="55"/>
      <c r="POB112" s="55"/>
      <c r="POC112" s="55"/>
      <c r="POD112" s="55"/>
      <c r="POE112" s="55"/>
      <c r="POF112" s="53"/>
      <c r="POG112" s="54"/>
      <c r="POH112" s="54"/>
      <c r="POI112" s="54"/>
      <c r="POJ112" s="58"/>
      <c r="POK112" s="74"/>
      <c r="POL112" s="55"/>
      <c r="POM112" s="55"/>
      <c r="PON112" s="55"/>
      <c r="POO112" s="55"/>
      <c r="POP112" s="55"/>
      <c r="POQ112" s="53"/>
      <c r="POR112" s="54"/>
      <c r="POS112" s="54"/>
      <c r="POT112" s="54"/>
      <c r="POU112" s="58"/>
      <c r="POV112" s="74"/>
      <c r="POW112" s="55"/>
      <c r="POX112" s="55"/>
      <c r="POY112" s="55"/>
      <c r="POZ112" s="55"/>
      <c r="PPA112" s="55"/>
      <c r="PPB112" s="53"/>
      <c r="PPC112" s="54"/>
      <c r="PPD112" s="54"/>
      <c r="PPE112" s="54"/>
      <c r="PPF112" s="58"/>
      <c r="PPG112" s="74"/>
      <c r="PPH112" s="55"/>
      <c r="PPI112" s="55"/>
      <c r="PPJ112" s="55"/>
      <c r="PPK112" s="55"/>
      <c r="PPL112" s="55"/>
      <c r="PPM112" s="53"/>
      <c r="PPN112" s="54"/>
      <c r="PPO112" s="54"/>
      <c r="PPP112" s="54"/>
      <c r="PPQ112" s="58"/>
      <c r="PPR112" s="74"/>
      <c r="PPS112" s="55"/>
      <c r="PPT112" s="55"/>
      <c r="PPU112" s="55"/>
      <c r="PPV112" s="55"/>
      <c r="PPW112" s="55"/>
      <c r="PPX112" s="53"/>
      <c r="PPY112" s="54"/>
      <c r="PPZ112" s="54"/>
      <c r="PQA112" s="54"/>
      <c r="PQB112" s="58"/>
      <c r="PQC112" s="74"/>
      <c r="PQD112" s="55"/>
      <c r="PQE112" s="55"/>
      <c r="PQF112" s="55"/>
      <c r="PQG112" s="55"/>
      <c r="PQH112" s="55"/>
      <c r="PQI112" s="53"/>
      <c r="PQJ112" s="54"/>
      <c r="PQK112" s="54"/>
      <c r="PQL112" s="54"/>
      <c r="PQM112" s="58"/>
      <c r="PQN112" s="74"/>
      <c r="PQO112" s="55"/>
      <c r="PQP112" s="55"/>
      <c r="PQQ112" s="55"/>
      <c r="PQR112" s="55"/>
      <c r="PQS112" s="55"/>
      <c r="PQT112" s="53"/>
      <c r="PQU112" s="54"/>
      <c r="PQV112" s="54"/>
      <c r="PQW112" s="54"/>
      <c r="PQX112" s="58"/>
      <c r="PQY112" s="74"/>
      <c r="PQZ112" s="55"/>
      <c r="PRA112" s="55"/>
      <c r="PRB112" s="55"/>
      <c r="PRC112" s="55"/>
      <c r="PRD112" s="55"/>
      <c r="PRE112" s="53"/>
      <c r="PRF112" s="54"/>
      <c r="PRG112" s="54"/>
      <c r="PRH112" s="54"/>
      <c r="PRI112" s="58"/>
      <c r="PRJ112" s="74"/>
      <c r="PRK112" s="55"/>
      <c r="PRL112" s="55"/>
      <c r="PRM112" s="55"/>
      <c r="PRN112" s="55"/>
      <c r="PRO112" s="55"/>
      <c r="PRP112" s="53"/>
      <c r="PRQ112" s="54"/>
      <c r="PRR112" s="54"/>
      <c r="PRS112" s="54"/>
      <c r="PRT112" s="58"/>
      <c r="PRU112" s="74"/>
      <c r="PRV112" s="55"/>
      <c r="PRW112" s="55"/>
      <c r="PRX112" s="55"/>
      <c r="PRY112" s="55"/>
      <c r="PRZ112" s="55"/>
      <c r="PSA112" s="53"/>
      <c r="PSB112" s="54"/>
      <c r="PSC112" s="54"/>
      <c r="PSD112" s="54"/>
      <c r="PSE112" s="58"/>
      <c r="PSF112" s="74"/>
      <c r="PSG112" s="55"/>
      <c r="PSH112" s="55"/>
      <c r="PSI112" s="55"/>
      <c r="PSJ112" s="55"/>
      <c r="PSK112" s="55"/>
      <c r="PSL112" s="53"/>
      <c r="PSM112" s="54"/>
      <c r="PSN112" s="54"/>
      <c r="PSO112" s="54"/>
      <c r="PSP112" s="58"/>
      <c r="PSQ112" s="74"/>
      <c r="PSR112" s="55"/>
      <c r="PSS112" s="55"/>
      <c r="PST112" s="55"/>
      <c r="PSU112" s="55"/>
      <c r="PSV112" s="55"/>
      <c r="PSW112" s="53"/>
      <c r="PSX112" s="54"/>
      <c r="PSY112" s="54"/>
      <c r="PSZ112" s="54"/>
      <c r="PTA112" s="58"/>
      <c r="PTB112" s="74"/>
      <c r="PTC112" s="55"/>
      <c r="PTD112" s="55"/>
      <c r="PTE112" s="55"/>
      <c r="PTF112" s="55"/>
      <c r="PTG112" s="55"/>
      <c r="PTH112" s="53"/>
      <c r="PTI112" s="54"/>
      <c r="PTJ112" s="54"/>
      <c r="PTK112" s="54"/>
      <c r="PTL112" s="58"/>
      <c r="PTM112" s="74"/>
      <c r="PTN112" s="55"/>
      <c r="PTO112" s="55"/>
      <c r="PTP112" s="55"/>
      <c r="PTQ112" s="55"/>
      <c r="PTR112" s="55"/>
      <c r="PTS112" s="53"/>
      <c r="PTT112" s="54"/>
      <c r="PTU112" s="54"/>
      <c r="PTV112" s="54"/>
      <c r="PTW112" s="58"/>
      <c r="PTX112" s="74"/>
      <c r="PTY112" s="55"/>
      <c r="PTZ112" s="55"/>
      <c r="PUA112" s="55"/>
      <c r="PUB112" s="55"/>
      <c r="PUC112" s="55"/>
      <c r="PUD112" s="53"/>
      <c r="PUE112" s="54"/>
      <c r="PUF112" s="54"/>
      <c r="PUG112" s="54"/>
      <c r="PUH112" s="58"/>
      <c r="PUI112" s="74"/>
      <c r="PUJ112" s="55"/>
      <c r="PUK112" s="55"/>
      <c r="PUL112" s="55"/>
      <c r="PUM112" s="55"/>
      <c r="PUN112" s="55"/>
      <c r="PUO112" s="53"/>
      <c r="PUP112" s="54"/>
      <c r="PUQ112" s="54"/>
      <c r="PUR112" s="54"/>
      <c r="PUS112" s="58"/>
      <c r="PUT112" s="74"/>
      <c r="PUU112" s="55"/>
      <c r="PUV112" s="55"/>
      <c r="PUW112" s="55"/>
      <c r="PUX112" s="55"/>
      <c r="PUY112" s="55"/>
      <c r="PUZ112" s="53"/>
      <c r="PVA112" s="54"/>
      <c r="PVB112" s="54"/>
      <c r="PVC112" s="54"/>
      <c r="PVD112" s="58"/>
      <c r="PVE112" s="74"/>
      <c r="PVF112" s="55"/>
      <c r="PVG112" s="55"/>
      <c r="PVH112" s="55"/>
      <c r="PVI112" s="55"/>
      <c r="PVJ112" s="55"/>
      <c r="PVK112" s="53"/>
      <c r="PVL112" s="54"/>
      <c r="PVM112" s="54"/>
      <c r="PVN112" s="54"/>
      <c r="PVO112" s="58"/>
      <c r="PVP112" s="74"/>
      <c r="PVQ112" s="55"/>
      <c r="PVR112" s="55"/>
      <c r="PVS112" s="55"/>
      <c r="PVT112" s="55"/>
      <c r="PVU112" s="55"/>
      <c r="PVV112" s="53"/>
      <c r="PVW112" s="54"/>
      <c r="PVX112" s="54"/>
      <c r="PVY112" s="54"/>
      <c r="PVZ112" s="58"/>
      <c r="PWA112" s="74"/>
      <c r="PWB112" s="55"/>
      <c r="PWC112" s="55"/>
      <c r="PWD112" s="55"/>
      <c r="PWE112" s="55"/>
      <c r="PWF112" s="55"/>
      <c r="PWG112" s="53"/>
      <c r="PWH112" s="54"/>
      <c r="PWI112" s="54"/>
      <c r="PWJ112" s="54"/>
      <c r="PWK112" s="58"/>
      <c r="PWL112" s="74"/>
      <c r="PWM112" s="55"/>
      <c r="PWN112" s="55"/>
      <c r="PWO112" s="55"/>
      <c r="PWP112" s="55"/>
      <c r="PWQ112" s="55"/>
      <c r="PWR112" s="53"/>
      <c r="PWS112" s="54"/>
      <c r="PWT112" s="54"/>
      <c r="PWU112" s="54"/>
      <c r="PWV112" s="58"/>
      <c r="PWW112" s="74"/>
      <c r="PWX112" s="55"/>
      <c r="PWY112" s="55"/>
      <c r="PWZ112" s="55"/>
      <c r="PXA112" s="55"/>
      <c r="PXB112" s="55"/>
      <c r="PXC112" s="53"/>
      <c r="PXD112" s="54"/>
      <c r="PXE112" s="54"/>
      <c r="PXF112" s="54"/>
      <c r="PXG112" s="58"/>
      <c r="PXH112" s="74"/>
      <c r="PXI112" s="55"/>
      <c r="PXJ112" s="55"/>
      <c r="PXK112" s="55"/>
      <c r="PXL112" s="55"/>
      <c r="PXM112" s="55"/>
      <c r="PXN112" s="53"/>
      <c r="PXO112" s="54"/>
      <c r="PXP112" s="54"/>
      <c r="PXQ112" s="54"/>
      <c r="PXR112" s="58"/>
      <c r="PXS112" s="74"/>
      <c r="PXT112" s="55"/>
      <c r="PXU112" s="55"/>
      <c r="PXV112" s="55"/>
      <c r="PXW112" s="55"/>
      <c r="PXX112" s="55"/>
      <c r="PXY112" s="53"/>
      <c r="PXZ112" s="54"/>
      <c r="PYA112" s="54"/>
      <c r="PYB112" s="54"/>
      <c r="PYC112" s="58"/>
      <c r="PYD112" s="74"/>
      <c r="PYE112" s="55"/>
      <c r="PYF112" s="55"/>
      <c r="PYG112" s="55"/>
      <c r="PYH112" s="55"/>
      <c r="PYI112" s="55"/>
      <c r="PYJ112" s="53"/>
      <c r="PYK112" s="54"/>
      <c r="PYL112" s="54"/>
      <c r="PYM112" s="54"/>
      <c r="PYN112" s="58"/>
      <c r="PYO112" s="74"/>
      <c r="PYP112" s="55"/>
      <c r="PYQ112" s="55"/>
      <c r="PYR112" s="55"/>
      <c r="PYS112" s="55"/>
      <c r="PYT112" s="55"/>
      <c r="PYU112" s="53"/>
      <c r="PYV112" s="54"/>
      <c r="PYW112" s="54"/>
      <c r="PYX112" s="54"/>
      <c r="PYY112" s="58"/>
      <c r="PYZ112" s="74"/>
      <c r="PZA112" s="55"/>
      <c r="PZB112" s="55"/>
      <c r="PZC112" s="55"/>
      <c r="PZD112" s="55"/>
      <c r="PZE112" s="55"/>
      <c r="PZF112" s="53"/>
      <c r="PZG112" s="54"/>
      <c r="PZH112" s="54"/>
      <c r="PZI112" s="54"/>
      <c r="PZJ112" s="58"/>
      <c r="PZK112" s="74"/>
      <c r="PZL112" s="55"/>
      <c r="PZM112" s="55"/>
      <c r="PZN112" s="55"/>
      <c r="PZO112" s="55"/>
      <c r="PZP112" s="55"/>
      <c r="PZQ112" s="53"/>
      <c r="PZR112" s="54"/>
      <c r="PZS112" s="54"/>
      <c r="PZT112" s="54"/>
      <c r="PZU112" s="58"/>
      <c r="PZV112" s="74"/>
      <c r="PZW112" s="55"/>
      <c r="PZX112" s="55"/>
      <c r="PZY112" s="55"/>
      <c r="PZZ112" s="55"/>
      <c r="QAA112" s="55"/>
      <c r="QAB112" s="53"/>
      <c r="QAC112" s="54"/>
      <c r="QAD112" s="54"/>
      <c r="QAE112" s="54"/>
      <c r="QAF112" s="58"/>
      <c r="QAG112" s="74"/>
      <c r="QAH112" s="55"/>
      <c r="QAI112" s="55"/>
      <c r="QAJ112" s="55"/>
      <c r="QAK112" s="55"/>
      <c r="QAL112" s="55"/>
      <c r="QAM112" s="53"/>
      <c r="QAN112" s="54"/>
      <c r="QAO112" s="54"/>
      <c r="QAP112" s="54"/>
      <c r="QAQ112" s="58"/>
      <c r="QAR112" s="74"/>
      <c r="QAS112" s="55"/>
      <c r="QAT112" s="55"/>
      <c r="QAU112" s="55"/>
      <c r="QAV112" s="55"/>
      <c r="QAW112" s="55"/>
      <c r="QAX112" s="53"/>
      <c r="QAY112" s="54"/>
      <c r="QAZ112" s="54"/>
      <c r="QBA112" s="54"/>
      <c r="QBB112" s="58"/>
      <c r="QBC112" s="74"/>
      <c r="QBD112" s="55"/>
      <c r="QBE112" s="55"/>
      <c r="QBF112" s="55"/>
      <c r="QBG112" s="55"/>
      <c r="QBH112" s="55"/>
      <c r="QBI112" s="53"/>
      <c r="QBJ112" s="54"/>
      <c r="QBK112" s="54"/>
      <c r="QBL112" s="54"/>
      <c r="QBM112" s="58"/>
      <c r="QBN112" s="74"/>
      <c r="QBO112" s="55"/>
      <c r="QBP112" s="55"/>
      <c r="QBQ112" s="55"/>
      <c r="QBR112" s="55"/>
      <c r="QBS112" s="55"/>
      <c r="QBT112" s="53"/>
      <c r="QBU112" s="54"/>
      <c r="QBV112" s="54"/>
      <c r="QBW112" s="54"/>
      <c r="QBX112" s="58"/>
      <c r="QBY112" s="74"/>
      <c r="QBZ112" s="55"/>
      <c r="QCA112" s="55"/>
      <c r="QCB112" s="55"/>
      <c r="QCC112" s="55"/>
      <c r="QCD112" s="55"/>
      <c r="QCE112" s="53"/>
      <c r="QCF112" s="54"/>
      <c r="QCG112" s="54"/>
      <c r="QCH112" s="54"/>
      <c r="QCI112" s="58"/>
      <c r="QCJ112" s="74"/>
      <c r="QCK112" s="55"/>
      <c r="QCL112" s="55"/>
      <c r="QCM112" s="55"/>
      <c r="QCN112" s="55"/>
      <c r="QCO112" s="55"/>
      <c r="QCP112" s="53"/>
      <c r="QCQ112" s="54"/>
      <c r="QCR112" s="54"/>
      <c r="QCS112" s="54"/>
      <c r="QCT112" s="58"/>
      <c r="QCU112" s="74"/>
      <c r="QCV112" s="55"/>
      <c r="QCW112" s="55"/>
      <c r="QCX112" s="55"/>
      <c r="QCY112" s="55"/>
      <c r="QCZ112" s="55"/>
      <c r="QDA112" s="53"/>
      <c r="QDB112" s="54"/>
      <c r="QDC112" s="54"/>
      <c r="QDD112" s="54"/>
      <c r="QDE112" s="58"/>
      <c r="QDF112" s="74"/>
      <c r="QDG112" s="55"/>
      <c r="QDH112" s="55"/>
      <c r="QDI112" s="55"/>
      <c r="QDJ112" s="55"/>
      <c r="QDK112" s="55"/>
      <c r="QDL112" s="53"/>
      <c r="QDM112" s="54"/>
      <c r="QDN112" s="54"/>
      <c r="QDO112" s="54"/>
      <c r="QDP112" s="58"/>
      <c r="QDQ112" s="74"/>
      <c r="QDR112" s="55"/>
      <c r="QDS112" s="55"/>
      <c r="QDT112" s="55"/>
      <c r="QDU112" s="55"/>
      <c r="QDV112" s="55"/>
      <c r="QDW112" s="53"/>
      <c r="QDX112" s="54"/>
      <c r="QDY112" s="54"/>
      <c r="QDZ112" s="54"/>
      <c r="QEA112" s="58"/>
      <c r="QEB112" s="74"/>
      <c r="QEC112" s="55"/>
      <c r="QED112" s="55"/>
      <c r="QEE112" s="55"/>
      <c r="QEF112" s="55"/>
      <c r="QEG112" s="55"/>
      <c r="QEH112" s="53"/>
      <c r="QEI112" s="54"/>
      <c r="QEJ112" s="54"/>
      <c r="QEK112" s="54"/>
      <c r="QEL112" s="58"/>
      <c r="QEM112" s="74"/>
      <c r="QEN112" s="55"/>
      <c r="QEO112" s="55"/>
      <c r="QEP112" s="55"/>
      <c r="QEQ112" s="55"/>
      <c r="QER112" s="55"/>
      <c r="QES112" s="53"/>
      <c r="QET112" s="54"/>
      <c r="QEU112" s="54"/>
      <c r="QEV112" s="54"/>
      <c r="QEW112" s="58"/>
      <c r="QEX112" s="74"/>
      <c r="QEY112" s="55"/>
      <c r="QEZ112" s="55"/>
      <c r="QFA112" s="55"/>
      <c r="QFB112" s="55"/>
      <c r="QFC112" s="55"/>
      <c r="QFD112" s="53"/>
      <c r="QFE112" s="54"/>
      <c r="QFF112" s="54"/>
      <c r="QFG112" s="54"/>
      <c r="QFH112" s="58"/>
      <c r="QFI112" s="74"/>
      <c r="QFJ112" s="55"/>
      <c r="QFK112" s="55"/>
      <c r="QFL112" s="55"/>
      <c r="QFM112" s="55"/>
      <c r="QFN112" s="55"/>
      <c r="QFO112" s="53"/>
      <c r="QFP112" s="54"/>
      <c r="QFQ112" s="54"/>
      <c r="QFR112" s="54"/>
      <c r="QFS112" s="58"/>
      <c r="QFT112" s="74"/>
      <c r="QFU112" s="55"/>
      <c r="QFV112" s="55"/>
      <c r="QFW112" s="55"/>
      <c r="QFX112" s="55"/>
      <c r="QFY112" s="55"/>
      <c r="QFZ112" s="53"/>
      <c r="QGA112" s="54"/>
      <c r="QGB112" s="54"/>
      <c r="QGC112" s="54"/>
      <c r="QGD112" s="58"/>
      <c r="QGE112" s="74"/>
      <c r="QGF112" s="55"/>
      <c r="QGG112" s="55"/>
      <c r="QGH112" s="55"/>
      <c r="QGI112" s="55"/>
      <c r="QGJ112" s="55"/>
      <c r="QGK112" s="53"/>
      <c r="QGL112" s="54"/>
      <c r="QGM112" s="54"/>
      <c r="QGN112" s="54"/>
      <c r="QGO112" s="58"/>
      <c r="QGP112" s="74"/>
      <c r="QGQ112" s="55"/>
      <c r="QGR112" s="55"/>
      <c r="QGS112" s="55"/>
      <c r="QGT112" s="55"/>
      <c r="QGU112" s="55"/>
      <c r="QGV112" s="53"/>
      <c r="QGW112" s="54"/>
      <c r="QGX112" s="54"/>
      <c r="QGY112" s="54"/>
      <c r="QGZ112" s="58"/>
      <c r="QHA112" s="74"/>
      <c r="QHB112" s="55"/>
      <c r="QHC112" s="55"/>
      <c r="QHD112" s="55"/>
      <c r="QHE112" s="55"/>
      <c r="QHF112" s="55"/>
      <c r="QHG112" s="53"/>
      <c r="QHH112" s="54"/>
      <c r="QHI112" s="54"/>
      <c r="QHJ112" s="54"/>
      <c r="QHK112" s="58"/>
      <c r="QHL112" s="74"/>
      <c r="QHM112" s="55"/>
      <c r="QHN112" s="55"/>
      <c r="QHO112" s="55"/>
      <c r="QHP112" s="55"/>
      <c r="QHQ112" s="55"/>
      <c r="QHR112" s="53"/>
      <c r="QHS112" s="54"/>
      <c r="QHT112" s="54"/>
      <c r="QHU112" s="54"/>
      <c r="QHV112" s="58"/>
      <c r="QHW112" s="74"/>
      <c r="QHX112" s="55"/>
      <c r="QHY112" s="55"/>
      <c r="QHZ112" s="55"/>
      <c r="QIA112" s="55"/>
      <c r="QIB112" s="55"/>
      <c r="QIC112" s="53"/>
      <c r="QID112" s="54"/>
      <c r="QIE112" s="54"/>
      <c r="QIF112" s="54"/>
      <c r="QIG112" s="58"/>
      <c r="QIH112" s="74"/>
      <c r="QII112" s="55"/>
      <c r="QIJ112" s="55"/>
      <c r="QIK112" s="55"/>
      <c r="QIL112" s="55"/>
      <c r="QIM112" s="55"/>
      <c r="QIN112" s="53"/>
      <c r="QIO112" s="54"/>
      <c r="QIP112" s="54"/>
      <c r="QIQ112" s="54"/>
      <c r="QIR112" s="58"/>
      <c r="QIS112" s="74"/>
      <c r="QIT112" s="55"/>
      <c r="QIU112" s="55"/>
      <c r="QIV112" s="55"/>
      <c r="QIW112" s="55"/>
      <c r="QIX112" s="55"/>
      <c r="QIY112" s="53"/>
      <c r="QIZ112" s="54"/>
      <c r="QJA112" s="54"/>
      <c r="QJB112" s="54"/>
      <c r="QJC112" s="58"/>
      <c r="QJD112" s="74"/>
      <c r="QJE112" s="55"/>
      <c r="QJF112" s="55"/>
      <c r="QJG112" s="55"/>
      <c r="QJH112" s="55"/>
      <c r="QJI112" s="55"/>
      <c r="QJJ112" s="53"/>
      <c r="QJK112" s="54"/>
      <c r="QJL112" s="54"/>
      <c r="QJM112" s="54"/>
      <c r="QJN112" s="58"/>
      <c r="QJO112" s="74"/>
      <c r="QJP112" s="55"/>
      <c r="QJQ112" s="55"/>
      <c r="QJR112" s="55"/>
      <c r="QJS112" s="55"/>
      <c r="QJT112" s="55"/>
      <c r="QJU112" s="53"/>
      <c r="QJV112" s="54"/>
      <c r="QJW112" s="54"/>
      <c r="QJX112" s="54"/>
      <c r="QJY112" s="58"/>
      <c r="QJZ112" s="74"/>
      <c r="QKA112" s="55"/>
      <c r="QKB112" s="55"/>
      <c r="QKC112" s="55"/>
      <c r="QKD112" s="55"/>
      <c r="QKE112" s="55"/>
      <c r="QKF112" s="53"/>
      <c r="QKG112" s="54"/>
      <c r="QKH112" s="54"/>
      <c r="QKI112" s="54"/>
      <c r="QKJ112" s="58"/>
      <c r="QKK112" s="74"/>
      <c r="QKL112" s="55"/>
      <c r="QKM112" s="55"/>
      <c r="QKN112" s="55"/>
      <c r="QKO112" s="55"/>
      <c r="QKP112" s="55"/>
      <c r="QKQ112" s="53"/>
      <c r="QKR112" s="54"/>
      <c r="QKS112" s="54"/>
      <c r="QKT112" s="54"/>
      <c r="QKU112" s="58"/>
      <c r="QKV112" s="74"/>
      <c r="QKW112" s="55"/>
      <c r="QKX112" s="55"/>
      <c r="QKY112" s="55"/>
      <c r="QKZ112" s="55"/>
      <c r="QLA112" s="55"/>
      <c r="QLB112" s="53"/>
      <c r="QLC112" s="54"/>
      <c r="QLD112" s="54"/>
      <c r="QLE112" s="54"/>
      <c r="QLF112" s="58"/>
      <c r="QLG112" s="74"/>
      <c r="QLH112" s="55"/>
      <c r="QLI112" s="55"/>
      <c r="QLJ112" s="55"/>
      <c r="QLK112" s="55"/>
      <c r="QLL112" s="55"/>
      <c r="QLM112" s="53"/>
      <c r="QLN112" s="54"/>
      <c r="QLO112" s="54"/>
      <c r="QLP112" s="54"/>
      <c r="QLQ112" s="58"/>
      <c r="QLR112" s="74"/>
      <c r="QLS112" s="55"/>
      <c r="QLT112" s="55"/>
      <c r="QLU112" s="55"/>
      <c r="QLV112" s="55"/>
      <c r="QLW112" s="55"/>
      <c r="QLX112" s="53"/>
      <c r="QLY112" s="54"/>
      <c r="QLZ112" s="54"/>
      <c r="QMA112" s="54"/>
      <c r="QMB112" s="58"/>
      <c r="QMC112" s="74"/>
      <c r="QMD112" s="55"/>
      <c r="QME112" s="55"/>
      <c r="QMF112" s="55"/>
      <c r="QMG112" s="55"/>
      <c r="QMH112" s="55"/>
      <c r="QMI112" s="53"/>
      <c r="QMJ112" s="54"/>
      <c r="QMK112" s="54"/>
      <c r="QML112" s="54"/>
      <c r="QMM112" s="58"/>
      <c r="QMN112" s="74"/>
      <c r="QMO112" s="55"/>
      <c r="QMP112" s="55"/>
      <c r="QMQ112" s="55"/>
      <c r="QMR112" s="55"/>
      <c r="QMS112" s="55"/>
      <c r="QMT112" s="53"/>
      <c r="QMU112" s="54"/>
      <c r="QMV112" s="54"/>
      <c r="QMW112" s="54"/>
      <c r="QMX112" s="58"/>
      <c r="QMY112" s="74"/>
      <c r="QMZ112" s="55"/>
      <c r="QNA112" s="55"/>
      <c r="QNB112" s="55"/>
      <c r="QNC112" s="55"/>
      <c r="QND112" s="55"/>
      <c r="QNE112" s="53"/>
      <c r="QNF112" s="54"/>
      <c r="QNG112" s="54"/>
      <c r="QNH112" s="54"/>
      <c r="QNI112" s="58"/>
      <c r="QNJ112" s="74"/>
      <c r="QNK112" s="55"/>
      <c r="QNL112" s="55"/>
      <c r="QNM112" s="55"/>
      <c r="QNN112" s="55"/>
      <c r="QNO112" s="55"/>
      <c r="QNP112" s="53"/>
      <c r="QNQ112" s="54"/>
      <c r="QNR112" s="54"/>
      <c r="QNS112" s="54"/>
      <c r="QNT112" s="58"/>
      <c r="QNU112" s="74"/>
      <c r="QNV112" s="55"/>
      <c r="QNW112" s="55"/>
      <c r="QNX112" s="55"/>
      <c r="QNY112" s="55"/>
      <c r="QNZ112" s="55"/>
      <c r="QOA112" s="53"/>
      <c r="QOB112" s="54"/>
      <c r="QOC112" s="54"/>
      <c r="QOD112" s="54"/>
      <c r="QOE112" s="58"/>
      <c r="QOF112" s="74"/>
      <c r="QOG112" s="55"/>
      <c r="QOH112" s="55"/>
      <c r="QOI112" s="55"/>
      <c r="QOJ112" s="55"/>
      <c r="QOK112" s="55"/>
      <c r="QOL112" s="53"/>
      <c r="QOM112" s="54"/>
      <c r="QON112" s="54"/>
      <c r="QOO112" s="54"/>
      <c r="QOP112" s="58"/>
      <c r="QOQ112" s="74"/>
      <c r="QOR112" s="55"/>
      <c r="QOS112" s="55"/>
      <c r="QOT112" s="55"/>
      <c r="QOU112" s="55"/>
      <c r="QOV112" s="55"/>
      <c r="QOW112" s="53"/>
      <c r="QOX112" s="54"/>
      <c r="QOY112" s="54"/>
      <c r="QOZ112" s="54"/>
      <c r="QPA112" s="58"/>
      <c r="QPB112" s="74"/>
      <c r="QPC112" s="55"/>
      <c r="QPD112" s="55"/>
      <c r="QPE112" s="55"/>
      <c r="QPF112" s="55"/>
      <c r="QPG112" s="55"/>
      <c r="QPH112" s="53"/>
      <c r="QPI112" s="54"/>
      <c r="QPJ112" s="54"/>
      <c r="QPK112" s="54"/>
      <c r="QPL112" s="58"/>
      <c r="QPM112" s="74"/>
      <c r="QPN112" s="55"/>
      <c r="QPO112" s="55"/>
      <c r="QPP112" s="55"/>
      <c r="QPQ112" s="55"/>
      <c r="QPR112" s="55"/>
      <c r="QPS112" s="53"/>
      <c r="QPT112" s="54"/>
      <c r="QPU112" s="54"/>
      <c r="QPV112" s="54"/>
      <c r="QPW112" s="58"/>
      <c r="QPX112" s="74"/>
      <c r="QPY112" s="55"/>
      <c r="QPZ112" s="55"/>
      <c r="QQA112" s="55"/>
      <c r="QQB112" s="55"/>
      <c r="QQC112" s="55"/>
      <c r="QQD112" s="53"/>
      <c r="QQE112" s="54"/>
      <c r="QQF112" s="54"/>
      <c r="QQG112" s="54"/>
      <c r="QQH112" s="58"/>
      <c r="QQI112" s="74"/>
      <c r="QQJ112" s="55"/>
      <c r="QQK112" s="55"/>
      <c r="QQL112" s="55"/>
      <c r="QQM112" s="55"/>
      <c r="QQN112" s="55"/>
      <c r="QQO112" s="53"/>
      <c r="QQP112" s="54"/>
      <c r="QQQ112" s="54"/>
      <c r="QQR112" s="54"/>
      <c r="QQS112" s="58"/>
      <c r="QQT112" s="74"/>
      <c r="QQU112" s="55"/>
      <c r="QQV112" s="55"/>
      <c r="QQW112" s="55"/>
      <c r="QQX112" s="55"/>
      <c r="QQY112" s="55"/>
      <c r="QQZ112" s="53"/>
      <c r="QRA112" s="54"/>
      <c r="QRB112" s="54"/>
      <c r="QRC112" s="54"/>
      <c r="QRD112" s="58"/>
      <c r="QRE112" s="74"/>
      <c r="QRF112" s="55"/>
      <c r="QRG112" s="55"/>
      <c r="QRH112" s="55"/>
      <c r="QRI112" s="55"/>
      <c r="QRJ112" s="55"/>
      <c r="QRK112" s="53"/>
      <c r="QRL112" s="54"/>
      <c r="QRM112" s="54"/>
      <c r="QRN112" s="54"/>
      <c r="QRO112" s="58"/>
      <c r="QRP112" s="74"/>
      <c r="QRQ112" s="55"/>
      <c r="QRR112" s="55"/>
      <c r="QRS112" s="55"/>
      <c r="QRT112" s="55"/>
      <c r="QRU112" s="55"/>
      <c r="QRV112" s="53"/>
      <c r="QRW112" s="54"/>
      <c r="QRX112" s="54"/>
      <c r="QRY112" s="54"/>
      <c r="QRZ112" s="58"/>
      <c r="QSA112" s="74"/>
      <c r="QSB112" s="55"/>
      <c r="QSC112" s="55"/>
      <c r="QSD112" s="55"/>
      <c r="QSE112" s="55"/>
      <c r="QSF112" s="55"/>
      <c r="QSG112" s="53"/>
      <c r="QSH112" s="54"/>
      <c r="QSI112" s="54"/>
      <c r="QSJ112" s="54"/>
      <c r="QSK112" s="58"/>
      <c r="QSL112" s="74"/>
      <c r="QSM112" s="55"/>
      <c r="QSN112" s="55"/>
      <c r="QSO112" s="55"/>
      <c r="QSP112" s="55"/>
      <c r="QSQ112" s="55"/>
      <c r="QSR112" s="53"/>
      <c r="QSS112" s="54"/>
      <c r="QST112" s="54"/>
      <c r="QSU112" s="54"/>
      <c r="QSV112" s="58"/>
      <c r="QSW112" s="74"/>
      <c r="QSX112" s="55"/>
      <c r="QSY112" s="55"/>
      <c r="QSZ112" s="55"/>
      <c r="QTA112" s="55"/>
      <c r="QTB112" s="55"/>
      <c r="QTC112" s="53"/>
      <c r="QTD112" s="54"/>
      <c r="QTE112" s="54"/>
      <c r="QTF112" s="54"/>
      <c r="QTG112" s="58"/>
      <c r="QTH112" s="74"/>
      <c r="QTI112" s="55"/>
      <c r="QTJ112" s="55"/>
      <c r="QTK112" s="55"/>
      <c r="QTL112" s="55"/>
      <c r="QTM112" s="55"/>
      <c r="QTN112" s="53"/>
      <c r="QTO112" s="54"/>
      <c r="QTP112" s="54"/>
      <c r="QTQ112" s="54"/>
      <c r="QTR112" s="58"/>
      <c r="QTS112" s="74"/>
      <c r="QTT112" s="55"/>
      <c r="QTU112" s="55"/>
      <c r="QTV112" s="55"/>
      <c r="QTW112" s="55"/>
      <c r="QTX112" s="55"/>
      <c r="QTY112" s="53"/>
      <c r="QTZ112" s="54"/>
      <c r="QUA112" s="54"/>
      <c r="QUB112" s="54"/>
      <c r="QUC112" s="58"/>
      <c r="QUD112" s="74"/>
      <c r="QUE112" s="55"/>
      <c r="QUF112" s="55"/>
      <c r="QUG112" s="55"/>
      <c r="QUH112" s="55"/>
      <c r="QUI112" s="55"/>
      <c r="QUJ112" s="53"/>
      <c r="QUK112" s="54"/>
      <c r="QUL112" s="54"/>
      <c r="QUM112" s="54"/>
      <c r="QUN112" s="58"/>
      <c r="QUO112" s="74"/>
      <c r="QUP112" s="55"/>
      <c r="QUQ112" s="55"/>
      <c r="QUR112" s="55"/>
      <c r="QUS112" s="55"/>
      <c r="QUT112" s="55"/>
      <c r="QUU112" s="53"/>
      <c r="QUV112" s="54"/>
      <c r="QUW112" s="54"/>
      <c r="QUX112" s="54"/>
      <c r="QUY112" s="58"/>
      <c r="QUZ112" s="74"/>
      <c r="QVA112" s="55"/>
      <c r="QVB112" s="55"/>
      <c r="QVC112" s="55"/>
      <c r="QVD112" s="55"/>
      <c r="QVE112" s="55"/>
      <c r="QVF112" s="53"/>
      <c r="QVG112" s="54"/>
      <c r="QVH112" s="54"/>
      <c r="QVI112" s="54"/>
      <c r="QVJ112" s="58"/>
      <c r="QVK112" s="74"/>
      <c r="QVL112" s="55"/>
      <c r="QVM112" s="55"/>
      <c r="QVN112" s="55"/>
      <c r="QVO112" s="55"/>
      <c r="QVP112" s="55"/>
      <c r="QVQ112" s="53"/>
      <c r="QVR112" s="54"/>
      <c r="QVS112" s="54"/>
      <c r="QVT112" s="54"/>
      <c r="QVU112" s="58"/>
      <c r="QVV112" s="74"/>
      <c r="QVW112" s="55"/>
      <c r="QVX112" s="55"/>
      <c r="QVY112" s="55"/>
      <c r="QVZ112" s="55"/>
      <c r="QWA112" s="55"/>
      <c r="QWB112" s="53"/>
      <c r="QWC112" s="54"/>
      <c r="QWD112" s="54"/>
      <c r="QWE112" s="54"/>
      <c r="QWF112" s="58"/>
      <c r="QWG112" s="74"/>
      <c r="QWH112" s="55"/>
      <c r="QWI112" s="55"/>
      <c r="QWJ112" s="55"/>
      <c r="QWK112" s="55"/>
      <c r="QWL112" s="55"/>
      <c r="QWM112" s="53"/>
      <c r="QWN112" s="54"/>
      <c r="QWO112" s="54"/>
      <c r="QWP112" s="54"/>
      <c r="QWQ112" s="58"/>
      <c r="QWR112" s="74"/>
      <c r="QWS112" s="55"/>
      <c r="QWT112" s="55"/>
      <c r="QWU112" s="55"/>
      <c r="QWV112" s="55"/>
      <c r="QWW112" s="55"/>
      <c r="QWX112" s="53"/>
      <c r="QWY112" s="54"/>
      <c r="QWZ112" s="54"/>
      <c r="QXA112" s="54"/>
      <c r="QXB112" s="58"/>
      <c r="QXC112" s="74"/>
      <c r="QXD112" s="55"/>
      <c r="QXE112" s="55"/>
      <c r="QXF112" s="55"/>
      <c r="QXG112" s="55"/>
      <c r="QXH112" s="55"/>
      <c r="QXI112" s="53"/>
      <c r="QXJ112" s="54"/>
      <c r="QXK112" s="54"/>
      <c r="QXL112" s="54"/>
      <c r="QXM112" s="58"/>
      <c r="QXN112" s="74"/>
      <c r="QXO112" s="55"/>
      <c r="QXP112" s="55"/>
      <c r="QXQ112" s="55"/>
      <c r="QXR112" s="55"/>
      <c r="QXS112" s="55"/>
      <c r="QXT112" s="53"/>
      <c r="QXU112" s="54"/>
      <c r="QXV112" s="54"/>
      <c r="QXW112" s="54"/>
      <c r="QXX112" s="58"/>
      <c r="QXY112" s="74"/>
      <c r="QXZ112" s="55"/>
      <c r="QYA112" s="55"/>
      <c r="QYB112" s="55"/>
      <c r="QYC112" s="55"/>
      <c r="QYD112" s="55"/>
      <c r="QYE112" s="53"/>
      <c r="QYF112" s="54"/>
      <c r="QYG112" s="54"/>
      <c r="QYH112" s="54"/>
      <c r="QYI112" s="58"/>
      <c r="QYJ112" s="74"/>
      <c r="QYK112" s="55"/>
      <c r="QYL112" s="55"/>
      <c r="QYM112" s="55"/>
      <c r="QYN112" s="55"/>
      <c r="QYO112" s="55"/>
      <c r="QYP112" s="53"/>
      <c r="QYQ112" s="54"/>
      <c r="QYR112" s="54"/>
      <c r="QYS112" s="54"/>
      <c r="QYT112" s="58"/>
      <c r="QYU112" s="74"/>
      <c r="QYV112" s="55"/>
      <c r="QYW112" s="55"/>
      <c r="QYX112" s="55"/>
      <c r="QYY112" s="55"/>
      <c r="QYZ112" s="55"/>
      <c r="QZA112" s="53"/>
      <c r="QZB112" s="54"/>
      <c r="QZC112" s="54"/>
      <c r="QZD112" s="54"/>
      <c r="QZE112" s="58"/>
      <c r="QZF112" s="74"/>
      <c r="QZG112" s="55"/>
      <c r="QZH112" s="55"/>
      <c r="QZI112" s="55"/>
      <c r="QZJ112" s="55"/>
      <c r="QZK112" s="55"/>
      <c r="QZL112" s="53"/>
      <c r="QZM112" s="54"/>
      <c r="QZN112" s="54"/>
      <c r="QZO112" s="54"/>
      <c r="QZP112" s="58"/>
      <c r="QZQ112" s="74"/>
      <c r="QZR112" s="55"/>
      <c r="QZS112" s="55"/>
      <c r="QZT112" s="55"/>
      <c r="QZU112" s="55"/>
      <c r="QZV112" s="55"/>
      <c r="QZW112" s="53"/>
      <c r="QZX112" s="54"/>
      <c r="QZY112" s="54"/>
      <c r="QZZ112" s="54"/>
      <c r="RAA112" s="58"/>
      <c r="RAB112" s="74"/>
      <c r="RAC112" s="55"/>
      <c r="RAD112" s="55"/>
      <c r="RAE112" s="55"/>
      <c r="RAF112" s="55"/>
      <c r="RAG112" s="55"/>
      <c r="RAH112" s="53"/>
      <c r="RAI112" s="54"/>
      <c r="RAJ112" s="54"/>
      <c r="RAK112" s="54"/>
      <c r="RAL112" s="58"/>
      <c r="RAM112" s="74"/>
      <c r="RAN112" s="55"/>
      <c r="RAO112" s="55"/>
      <c r="RAP112" s="55"/>
      <c r="RAQ112" s="55"/>
      <c r="RAR112" s="55"/>
      <c r="RAS112" s="53"/>
      <c r="RAT112" s="54"/>
      <c r="RAU112" s="54"/>
      <c r="RAV112" s="54"/>
      <c r="RAW112" s="58"/>
      <c r="RAX112" s="74"/>
      <c r="RAY112" s="55"/>
      <c r="RAZ112" s="55"/>
      <c r="RBA112" s="55"/>
      <c r="RBB112" s="55"/>
      <c r="RBC112" s="55"/>
      <c r="RBD112" s="53"/>
      <c r="RBE112" s="54"/>
      <c r="RBF112" s="54"/>
      <c r="RBG112" s="54"/>
      <c r="RBH112" s="58"/>
      <c r="RBI112" s="74"/>
      <c r="RBJ112" s="55"/>
      <c r="RBK112" s="55"/>
      <c r="RBL112" s="55"/>
      <c r="RBM112" s="55"/>
      <c r="RBN112" s="55"/>
      <c r="RBO112" s="53"/>
      <c r="RBP112" s="54"/>
      <c r="RBQ112" s="54"/>
      <c r="RBR112" s="54"/>
      <c r="RBS112" s="58"/>
      <c r="RBT112" s="74"/>
      <c r="RBU112" s="55"/>
      <c r="RBV112" s="55"/>
      <c r="RBW112" s="55"/>
      <c r="RBX112" s="55"/>
      <c r="RBY112" s="55"/>
      <c r="RBZ112" s="53"/>
      <c r="RCA112" s="54"/>
      <c r="RCB112" s="54"/>
      <c r="RCC112" s="54"/>
      <c r="RCD112" s="58"/>
      <c r="RCE112" s="74"/>
      <c r="RCF112" s="55"/>
      <c r="RCG112" s="55"/>
      <c r="RCH112" s="55"/>
      <c r="RCI112" s="55"/>
      <c r="RCJ112" s="55"/>
      <c r="RCK112" s="53"/>
      <c r="RCL112" s="54"/>
      <c r="RCM112" s="54"/>
      <c r="RCN112" s="54"/>
      <c r="RCO112" s="58"/>
      <c r="RCP112" s="74"/>
      <c r="RCQ112" s="55"/>
      <c r="RCR112" s="55"/>
      <c r="RCS112" s="55"/>
      <c r="RCT112" s="55"/>
      <c r="RCU112" s="55"/>
      <c r="RCV112" s="53"/>
      <c r="RCW112" s="54"/>
      <c r="RCX112" s="54"/>
      <c r="RCY112" s="54"/>
      <c r="RCZ112" s="58"/>
      <c r="RDA112" s="74"/>
      <c r="RDB112" s="55"/>
      <c r="RDC112" s="55"/>
      <c r="RDD112" s="55"/>
      <c r="RDE112" s="55"/>
      <c r="RDF112" s="55"/>
      <c r="RDG112" s="53"/>
      <c r="RDH112" s="54"/>
      <c r="RDI112" s="54"/>
      <c r="RDJ112" s="54"/>
      <c r="RDK112" s="58"/>
      <c r="RDL112" s="74"/>
      <c r="RDM112" s="55"/>
      <c r="RDN112" s="55"/>
      <c r="RDO112" s="55"/>
      <c r="RDP112" s="55"/>
      <c r="RDQ112" s="55"/>
      <c r="RDR112" s="53"/>
      <c r="RDS112" s="54"/>
      <c r="RDT112" s="54"/>
      <c r="RDU112" s="54"/>
      <c r="RDV112" s="58"/>
      <c r="RDW112" s="74"/>
      <c r="RDX112" s="55"/>
      <c r="RDY112" s="55"/>
      <c r="RDZ112" s="55"/>
      <c r="REA112" s="55"/>
      <c r="REB112" s="55"/>
      <c r="REC112" s="53"/>
      <c r="RED112" s="54"/>
      <c r="REE112" s="54"/>
      <c r="REF112" s="54"/>
      <c r="REG112" s="58"/>
      <c r="REH112" s="74"/>
      <c r="REI112" s="55"/>
      <c r="REJ112" s="55"/>
      <c r="REK112" s="55"/>
      <c r="REL112" s="55"/>
      <c r="REM112" s="55"/>
      <c r="REN112" s="53"/>
      <c r="REO112" s="54"/>
      <c r="REP112" s="54"/>
      <c r="REQ112" s="54"/>
      <c r="RER112" s="58"/>
      <c r="RES112" s="74"/>
      <c r="RET112" s="55"/>
      <c r="REU112" s="55"/>
      <c r="REV112" s="55"/>
      <c r="REW112" s="55"/>
      <c r="REX112" s="55"/>
      <c r="REY112" s="53"/>
      <c r="REZ112" s="54"/>
      <c r="RFA112" s="54"/>
      <c r="RFB112" s="54"/>
      <c r="RFC112" s="58"/>
      <c r="RFD112" s="74"/>
      <c r="RFE112" s="55"/>
      <c r="RFF112" s="55"/>
      <c r="RFG112" s="55"/>
      <c r="RFH112" s="55"/>
      <c r="RFI112" s="55"/>
      <c r="RFJ112" s="53"/>
      <c r="RFK112" s="54"/>
      <c r="RFL112" s="54"/>
      <c r="RFM112" s="54"/>
      <c r="RFN112" s="58"/>
      <c r="RFO112" s="74"/>
      <c r="RFP112" s="55"/>
      <c r="RFQ112" s="55"/>
      <c r="RFR112" s="55"/>
      <c r="RFS112" s="55"/>
      <c r="RFT112" s="55"/>
      <c r="RFU112" s="53"/>
      <c r="RFV112" s="54"/>
      <c r="RFW112" s="54"/>
      <c r="RFX112" s="54"/>
      <c r="RFY112" s="58"/>
      <c r="RFZ112" s="74"/>
      <c r="RGA112" s="55"/>
      <c r="RGB112" s="55"/>
      <c r="RGC112" s="55"/>
      <c r="RGD112" s="55"/>
      <c r="RGE112" s="55"/>
      <c r="RGF112" s="53"/>
      <c r="RGG112" s="54"/>
      <c r="RGH112" s="54"/>
      <c r="RGI112" s="54"/>
      <c r="RGJ112" s="58"/>
      <c r="RGK112" s="74"/>
      <c r="RGL112" s="55"/>
      <c r="RGM112" s="55"/>
      <c r="RGN112" s="55"/>
      <c r="RGO112" s="55"/>
      <c r="RGP112" s="55"/>
      <c r="RGQ112" s="53"/>
      <c r="RGR112" s="54"/>
      <c r="RGS112" s="54"/>
      <c r="RGT112" s="54"/>
      <c r="RGU112" s="58"/>
      <c r="RGV112" s="74"/>
      <c r="RGW112" s="55"/>
      <c r="RGX112" s="55"/>
      <c r="RGY112" s="55"/>
      <c r="RGZ112" s="55"/>
      <c r="RHA112" s="55"/>
      <c r="RHB112" s="53"/>
      <c r="RHC112" s="54"/>
      <c r="RHD112" s="54"/>
      <c r="RHE112" s="54"/>
      <c r="RHF112" s="58"/>
      <c r="RHG112" s="74"/>
      <c r="RHH112" s="55"/>
      <c r="RHI112" s="55"/>
      <c r="RHJ112" s="55"/>
      <c r="RHK112" s="55"/>
      <c r="RHL112" s="55"/>
      <c r="RHM112" s="53"/>
      <c r="RHN112" s="54"/>
      <c r="RHO112" s="54"/>
      <c r="RHP112" s="54"/>
      <c r="RHQ112" s="58"/>
      <c r="RHR112" s="74"/>
      <c r="RHS112" s="55"/>
      <c r="RHT112" s="55"/>
      <c r="RHU112" s="55"/>
      <c r="RHV112" s="55"/>
      <c r="RHW112" s="55"/>
      <c r="RHX112" s="53"/>
      <c r="RHY112" s="54"/>
      <c r="RHZ112" s="54"/>
      <c r="RIA112" s="54"/>
      <c r="RIB112" s="58"/>
      <c r="RIC112" s="74"/>
      <c r="RID112" s="55"/>
      <c r="RIE112" s="55"/>
      <c r="RIF112" s="55"/>
      <c r="RIG112" s="55"/>
      <c r="RIH112" s="55"/>
      <c r="RII112" s="53"/>
      <c r="RIJ112" s="54"/>
      <c r="RIK112" s="54"/>
      <c r="RIL112" s="54"/>
      <c r="RIM112" s="58"/>
      <c r="RIN112" s="74"/>
      <c r="RIO112" s="55"/>
      <c r="RIP112" s="55"/>
      <c r="RIQ112" s="55"/>
      <c r="RIR112" s="55"/>
      <c r="RIS112" s="55"/>
      <c r="RIT112" s="53"/>
      <c r="RIU112" s="54"/>
      <c r="RIV112" s="54"/>
      <c r="RIW112" s="54"/>
      <c r="RIX112" s="58"/>
      <c r="RIY112" s="74"/>
      <c r="RIZ112" s="55"/>
      <c r="RJA112" s="55"/>
      <c r="RJB112" s="55"/>
      <c r="RJC112" s="55"/>
      <c r="RJD112" s="55"/>
      <c r="RJE112" s="53"/>
      <c r="RJF112" s="54"/>
      <c r="RJG112" s="54"/>
      <c r="RJH112" s="54"/>
      <c r="RJI112" s="58"/>
      <c r="RJJ112" s="74"/>
      <c r="RJK112" s="55"/>
      <c r="RJL112" s="55"/>
      <c r="RJM112" s="55"/>
      <c r="RJN112" s="55"/>
      <c r="RJO112" s="55"/>
      <c r="RJP112" s="53"/>
      <c r="RJQ112" s="54"/>
      <c r="RJR112" s="54"/>
      <c r="RJS112" s="54"/>
      <c r="RJT112" s="58"/>
      <c r="RJU112" s="74"/>
      <c r="RJV112" s="55"/>
      <c r="RJW112" s="55"/>
      <c r="RJX112" s="55"/>
      <c r="RJY112" s="55"/>
      <c r="RJZ112" s="55"/>
      <c r="RKA112" s="53"/>
      <c r="RKB112" s="54"/>
      <c r="RKC112" s="54"/>
      <c r="RKD112" s="54"/>
      <c r="RKE112" s="58"/>
      <c r="RKF112" s="74"/>
      <c r="RKG112" s="55"/>
      <c r="RKH112" s="55"/>
      <c r="RKI112" s="55"/>
      <c r="RKJ112" s="55"/>
      <c r="RKK112" s="55"/>
      <c r="RKL112" s="53"/>
      <c r="RKM112" s="54"/>
      <c r="RKN112" s="54"/>
      <c r="RKO112" s="54"/>
      <c r="RKP112" s="58"/>
      <c r="RKQ112" s="74"/>
      <c r="RKR112" s="55"/>
      <c r="RKS112" s="55"/>
      <c r="RKT112" s="55"/>
      <c r="RKU112" s="55"/>
      <c r="RKV112" s="55"/>
      <c r="RKW112" s="53"/>
      <c r="RKX112" s="54"/>
      <c r="RKY112" s="54"/>
      <c r="RKZ112" s="54"/>
      <c r="RLA112" s="58"/>
      <c r="RLB112" s="74"/>
      <c r="RLC112" s="55"/>
      <c r="RLD112" s="55"/>
      <c r="RLE112" s="55"/>
      <c r="RLF112" s="55"/>
      <c r="RLG112" s="55"/>
      <c r="RLH112" s="53"/>
      <c r="RLI112" s="54"/>
      <c r="RLJ112" s="54"/>
      <c r="RLK112" s="54"/>
      <c r="RLL112" s="58"/>
      <c r="RLM112" s="74"/>
      <c r="RLN112" s="55"/>
      <c r="RLO112" s="55"/>
      <c r="RLP112" s="55"/>
      <c r="RLQ112" s="55"/>
      <c r="RLR112" s="55"/>
      <c r="RLS112" s="53"/>
      <c r="RLT112" s="54"/>
      <c r="RLU112" s="54"/>
      <c r="RLV112" s="54"/>
      <c r="RLW112" s="58"/>
      <c r="RLX112" s="74"/>
      <c r="RLY112" s="55"/>
      <c r="RLZ112" s="55"/>
      <c r="RMA112" s="55"/>
      <c r="RMB112" s="55"/>
      <c r="RMC112" s="55"/>
      <c r="RMD112" s="53"/>
      <c r="RME112" s="54"/>
      <c r="RMF112" s="54"/>
      <c r="RMG112" s="54"/>
      <c r="RMH112" s="58"/>
      <c r="RMI112" s="74"/>
      <c r="RMJ112" s="55"/>
      <c r="RMK112" s="55"/>
      <c r="RML112" s="55"/>
      <c r="RMM112" s="55"/>
      <c r="RMN112" s="55"/>
      <c r="RMO112" s="53"/>
      <c r="RMP112" s="54"/>
      <c r="RMQ112" s="54"/>
      <c r="RMR112" s="54"/>
      <c r="RMS112" s="58"/>
      <c r="RMT112" s="74"/>
      <c r="RMU112" s="55"/>
      <c r="RMV112" s="55"/>
      <c r="RMW112" s="55"/>
      <c r="RMX112" s="55"/>
      <c r="RMY112" s="55"/>
      <c r="RMZ112" s="53"/>
      <c r="RNA112" s="54"/>
      <c r="RNB112" s="54"/>
      <c r="RNC112" s="54"/>
      <c r="RND112" s="58"/>
      <c r="RNE112" s="74"/>
      <c r="RNF112" s="55"/>
      <c r="RNG112" s="55"/>
      <c r="RNH112" s="55"/>
      <c r="RNI112" s="55"/>
      <c r="RNJ112" s="55"/>
      <c r="RNK112" s="53"/>
      <c r="RNL112" s="54"/>
      <c r="RNM112" s="54"/>
      <c r="RNN112" s="54"/>
      <c r="RNO112" s="58"/>
      <c r="RNP112" s="74"/>
      <c r="RNQ112" s="55"/>
      <c r="RNR112" s="55"/>
      <c r="RNS112" s="55"/>
      <c r="RNT112" s="55"/>
      <c r="RNU112" s="55"/>
      <c r="RNV112" s="53"/>
      <c r="RNW112" s="54"/>
      <c r="RNX112" s="54"/>
      <c r="RNY112" s="54"/>
      <c r="RNZ112" s="58"/>
      <c r="ROA112" s="74"/>
      <c r="ROB112" s="55"/>
      <c r="ROC112" s="55"/>
      <c r="ROD112" s="55"/>
      <c r="ROE112" s="55"/>
      <c r="ROF112" s="55"/>
      <c r="ROG112" s="53"/>
      <c r="ROH112" s="54"/>
      <c r="ROI112" s="54"/>
      <c r="ROJ112" s="54"/>
      <c r="ROK112" s="58"/>
      <c r="ROL112" s="74"/>
      <c r="ROM112" s="55"/>
      <c r="RON112" s="55"/>
      <c r="ROO112" s="55"/>
      <c r="ROP112" s="55"/>
      <c r="ROQ112" s="55"/>
      <c r="ROR112" s="53"/>
      <c r="ROS112" s="54"/>
      <c r="ROT112" s="54"/>
      <c r="ROU112" s="54"/>
      <c r="ROV112" s="58"/>
      <c r="ROW112" s="74"/>
      <c r="ROX112" s="55"/>
      <c r="ROY112" s="55"/>
      <c r="ROZ112" s="55"/>
      <c r="RPA112" s="55"/>
      <c r="RPB112" s="55"/>
      <c r="RPC112" s="53"/>
      <c r="RPD112" s="54"/>
      <c r="RPE112" s="54"/>
      <c r="RPF112" s="54"/>
      <c r="RPG112" s="58"/>
      <c r="RPH112" s="74"/>
      <c r="RPI112" s="55"/>
      <c r="RPJ112" s="55"/>
      <c r="RPK112" s="55"/>
      <c r="RPL112" s="55"/>
      <c r="RPM112" s="55"/>
      <c r="RPN112" s="53"/>
      <c r="RPO112" s="54"/>
      <c r="RPP112" s="54"/>
      <c r="RPQ112" s="54"/>
      <c r="RPR112" s="58"/>
      <c r="RPS112" s="74"/>
      <c r="RPT112" s="55"/>
      <c r="RPU112" s="55"/>
      <c r="RPV112" s="55"/>
      <c r="RPW112" s="55"/>
      <c r="RPX112" s="55"/>
      <c r="RPY112" s="53"/>
      <c r="RPZ112" s="54"/>
      <c r="RQA112" s="54"/>
      <c r="RQB112" s="54"/>
      <c r="RQC112" s="58"/>
      <c r="RQD112" s="74"/>
      <c r="RQE112" s="55"/>
      <c r="RQF112" s="55"/>
      <c r="RQG112" s="55"/>
      <c r="RQH112" s="55"/>
      <c r="RQI112" s="55"/>
      <c r="RQJ112" s="53"/>
      <c r="RQK112" s="54"/>
      <c r="RQL112" s="54"/>
      <c r="RQM112" s="54"/>
      <c r="RQN112" s="58"/>
      <c r="RQO112" s="74"/>
      <c r="RQP112" s="55"/>
      <c r="RQQ112" s="55"/>
      <c r="RQR112" s="55"/>
      <c r="RQS112" s="55"/>
      <c r="RQT112" s="55"/>
      <c r="RQU112" s="53"/>
      <c r="RQV112" s="54"/>
      <c r="RQW112" s="54"/>
      <c r="RQX112" s="54"/>
      <c r="RQY112" s="58"/>
      <c r="RQZ112" s="74"/>
      <c r="RRA112" s="55"/>
      <c r="RRB112" s="55"/>
      <c r="RRC112" s="55"/>
      <c r="RRD112" s="55"/>
      <c r="RRE112" s="55"/>
      <c r="RRF112" s="53"/>
      <c r="RRG112" s="54"/>
      <c r="RRH112" s="54"/>
      <c r="RRI112" s="54"/>
      <c r="RRJ112" s="58"/>
      <c r="RRK112" s="74"/>
      <c r="RRL112" s="55"/>
      <c r="RRM112" s="55"/>
      <c r="RRN112" s="55"/>
      <c r="RRO112" s="55"/>
      <c r="RRP112" s="55"/>
      <c r="RRQ112" s="53"/>
      <c r="RRR112" s="54"/>
      <c r="RRS112" s="54"/>
      <c r="RRT112" s="54"/>
      <c r="RRU112" s="58"/>
      <c r="RRV112" s="74"/>
      <c r="RRW112" s="55"/>
      <c r="RRX112" s="55"/>
      <c r="RRY112" s="55"/>
      <c r="RRZ112" s="55"/>
      <c r="RSA112" s="55"/>
      <c r="RSB112" s="53"/>
      <c r="RSC112" s="54"/>
      <c r="RSD112" s="54"/>
      <c r="RSE112" s="54"/>
      <c r="RSF112" s="58"/>
      <c r="RSG112" s="74"/>
      <c r="RSH112" s="55"/>
      <c r="RSI112" s="55"/>
      <c r="RSJ112" s="55"/>
      <c r="RSK112" s="55"/>
      <c r="RSL112" s="55"/>
      <c r="RSM112" s="53"/>
      <c r="RSN112" s="54"/>
      <c r="RSO112" s="54"/>
      <c r="RSP112" s="54"/>
      <c r="RSQ112" s="58"/>
      <c r="RSR112" s="74"/>
      <c r="RSS112" s="55"/>
      <c r="RST112" s="55"/>
      <c r="RSU112" s="55"/>
      <c r="RSV112" s="55"/>
      <c r="RSW112" s="55"/>
      <c r="RSX112" s="53"/>
      <c r="RSY112" s="54"/>
      <c r="RSZ112" s="54"/>
      <c r="RTA112" s="54"/>
      <c r="RTB112" s="58"/>
      <c r="RTC112" s="74"/>
      <c r="RTD112" s="55"/>
      <c r="RTE112" s="55"/>
      <c r="RTF112" s="55"/>
      <c r="RTG112" s="55"/>
      <c r="RTH112" s="55"/>
      <c r="RTI112" s="53"/>
      <c r="RTJ112" s="54"/>
      <c r="RTK112" s="54"/>
      <c r="RTL112" s="54"/>
      <c r="RTM112" s="58"/>
      <c r="RTN112" s="74"/>
      <c r="RTO112" s="55"/>
      <c r="RTP112" s="55"/>
      <c r="RTQ112" s="55"/>
      <c r="RTR112" s="55"/>
      <c r="RTS112" s="55"/>
      <c r="RTT112" s="53"/>
      <c r="RTU112" s="54"/>
      <c r="RTV112" s="54"/>
      <c r="RTW112" s="54"/>
      <c r="RTX112" s="58"/>
      <c r="RTY112" s="74"/>
      <c r="RTZ112" s="55"/>
      <c r="RUA112" s="55"/>
      <c r="RUB112" s="55"/>
      <c r="RUC112" s="55"/>
      <c r="RUD112" s="55"/>
      <c r="RUE112" s="53"/>
      <c r="RUF112" s="54"/>
      <c r="RUG112" s="54"/>
      <c r="RUH112" s="54"/>
      <c r="RUI112" s="58"/>
      <c r="RUJ112" s="74"/>
      <c r="RUK112" s="55"/>
      <c r="RUL112" s="55"/>
      <c r="RUM112" s="55"/>
      <c r="RUN112" s="55"/>
      <c r="RUO112" s="55"/>
      <c r="RUP112" s="53"/>
      <c r="RUQ112" s="54"/>
      <c r="RUR112" s="54"/>
      <c r="RUS112" s="54"/>
      <c r="RUT112" s="58"/>
      <c r="RUU112" s="74"/>
      <c r="RUV112" s="55"/>
      <c r="RUW112" s="55"/>
      <c r="RUX112" s="55"/>
      <c r="RUY112" s="55"/>
      <c r="RUZ112" s="55"/>
      <c r="RVA112" s="53"/>
      <c r="RVB112" s="54"/>
      <c r="RVC112" s="54"/>
      <c r="RVD112" s="54"/>
      <c r="RVE112" s="58"/>
      <c r="RVF112" s="74"/>
      <c r="RVG112" s="55"/>
      <c r="RVH112" s="55"/>
      <c r="RVI112" s="55"/>
      <c r="RVJ112" s="55"/>
      <c r="RVK112" s="55"/>
      <c r="RVL112" s="53"/>
      <c r="RVM112" s="54"/>
      <c r="RVN112" s="54"/>
      <c r="RVO112" s="54"/>
      <c r="RVP112" s="58"/>
      <c r="RVQ112" s="74"/>
      <c r="RVR112" s="55"/>
      <c r="RVS112" s="55"/>
      <c r="RVT112" s="55"/>
      <c r="RVU112" s="55"/>
      <c r="RVV112" s="55"/>
      <c r="RVW112" s="53"/>
      <c r="RVX112" s="54"/>
      <c r="RVY112" s="54"/>
      <c r="RVZ112" s="54"/>
      <c r="RWA112" s="58"/>
      <c r="RWB112" s="74"/>
      <c r="RWC112" s="55"/>
      <c r="RWD112" s="55"/>
      <c r="RWE112" s="55"/>
      <c r="RWF112" s="55"/>
      <c r="RWG112" s="55"/>
      <c r="RWH112" s="53"/>
      <c r="RWI112" s="54"/>
      <c r="RWJ112" s="54"/>
      <c r="RWK112" s="54"/>
      <c r="RWL112" s="58"/>
      <c r="RWM112" s="74"/>
      <c r="RWN112" s="55"/>
      <c r="RWO112" s="55"/>
      <c r="RWP112" s="55"/>
      <c r="RWQ112" s="55"/>
      <c r="RWR112" s="55"/>
      <c r="RWS112" s="53"/>
      <c r="RWT112" s="54"/>
      <c r="RWU112" s="54"/>
      <c r="RWV112" s="54"/>
      <c r="RWW112" s="58"/>
      <c r="RWX112" s="74"/>
      <c r="RWY112" s="55"/>
      <c r="RWZ112" s="55"/>
      <c r="RXA112" s="55"/>
      <c r="RXB112" s="55"/>
      <c r="RXC112" s="55"/>
      <c r="RXD112" s="53"/>
      <c r="RXE112" s="54"/>
      <c r="RXF112" s="54"/>
      <c r="RXG112" s="54"/>
      <c r="RXH112" s="58"/>
      <c r="RXI112" s="74"/>
      <c r="RXJ112" s="55"/>
      <c r="RXK112" s="55"/>
      <c r="RXL112" s="55"/>
      <c r="RXM112" s="55"/>
      <c r="RXN112" s="55"/>
      <c r="RXO112" s="53"/>
      <c r="RXP112" s="54"/>
      <c r="RXQ112" s="54"/>
      <c r="RXR112" s="54"/>
      <c r="RXS112" s="58"/>
      <c r="RXT112" s="74"/>
      <c r="RXU112" s="55"/>
      <c r="RXV112" s="55"/>
      <c r="RXW112" s="55"/>
      <c r="RXX112" s="55"/>
      <c r="RXY112" s="55"/>
      <c r="RXZ112" s="53"/>
      <c r="RYA112" s="54"/>
      <c r="RYB112" s="54"/>
      <c r="RYC112" s="54"/>
      <c r="RYD112" s="58"/>
      <c r="RYE112" s="74"/>
      <c r="RYF112" s="55"/>
      <c r="RYG112" s="55"/>
      <c r="RYH112" s="55"/>
      <c r="RYI112" s="55"/>
      <c r="RYJ112" s="55"/>
      <c r="RYK112" s="53"/>
      <c r="RYL112" s="54"/>
      <c r="RYM112" s="54"/>
      <c r="RYN112" s="54"/>
      <c r="RYO112" s="58"/>
      <c r="RYP112" s="74"/>
      <c r="RYQ112" s="55"/>
      <c r="RYR112" s="55"/>
      <c r="RYS112" s="55"/>
      <c r="RYT112" s="55"/>
      <c r="RYU112" s="55"/>
      <c r="RYV112" s="53"/>
      <c r="RYW112" s="54"/>
      <c r="RYX112" s="54"/>
      <c r="RYY112" s="54"/>
      <c r="RYZ112" s="58"/>
      <c r="RZA112" s="74"/>
      <c r="RZB112" s="55"/>
      <c r="RZC112" s="55"/>
      <c r="RZD112" s="55"/>
      <c r="RZE112" s="55"/>
      <c r="RZF112" s="55"/>
      <c r="RZG112" s="53"/>
      <c r="RZH112" s="54"/>
      <c r="RZI112" s="54"/>
      <c r="RZJ112" s="54"/>
      <c r="RZK112" s="58"/>
      <c r="RZL112" s="74"/>
      <c r="RZM112" s="55"/>
      <c r="RZN112" s="55"/>
      <c r="RZO112" s="55"/>
      <c r="RZP112" s="55"/>
      <c r="RZQ112" s="55"/>
      <c r="RZR112" s="53"/>
      <c r="RZS112" s="54"/>
      <c r="RZT112" s="54"/>
      <c r="RZU112" s="54"/>
      <c r="RZV112" s="58"/>
      <c r="RZW112" s="74"/>
      <c r="RZX112" s="55"/>
      <c r="RZY112" s="55"/>
      <c r="RZZ112" s="55"/>
      <c r="SAA112" s="55"/>
      <c r="SAB112" s="55"/>
      <c r="SAC112" s="53"/>
      <c r="SAD112" s="54"/>
      <c r="SAE112" s="54"/>
      <c r="SAF112" s="54"/>
      <c r="SAG112" s="58"/>
      <c r="SAH112" s="74"/>
      <c r="SAI112" s="55"/>
      <c r="SAJ112" s="55"/>
      <c r="SAK112" s="55"/>
      <c r="SAL112" s="55"/>
      <c r="SAM112" s="55"/>
      <c r="SAN112" s="53"/>
      <c r="SAO112" s="54"/>
      <c r="SAP112" s="54"/>
      <c r="SAQ112" s="54"/>
      <c r="SAR112" s="58"/>
      <c r="SAS112" s="74"/>
      <c r="SAT112" s="55"/>
      <c r="SAU112" s="55"/>
      <c r="SAV112" s="55"/>
      <c r="SAW112" s="55"/>
      <c r="SAX112" s="55"/>
      <c r="SAY112" s="53"/>
      <c r="SAZ112" s="54"/>
      <c r="SBA112" s="54"/>
      <c r="SBB112" s="54"/>
      <c r="SBC112" s="58"/>
      <c r="SBD112" s="74"/>
      <c r="SBE112" s="55"/>
      <c r="SBF112" s="55"/>
      <c r="SBG112" s="55"/>
      <c r="SBH112" s="55"/>
      <c r="SBI112" s="55"/>
      <c r="SBJ112" s="53"/>
      <c r="SBK112" s="54"/>
      <c r="SBL112" s="54"/>
      <c r="SBM112" s="54"/>
      <c r="SBN112" s="58"/>
      <c r="SBO112" s="74"/>
      <c r="SBP112" s="55"/>
      <c r="SBQ112" s="55"/>
      <c r="SBR112" s="55"/>
      <c r="SBS112" s="55"/>
      <c r="SBT112" s="55"/>
      <c r="SBU112" s="53"/>
      <c r="SBV112" s="54"/>
      <c r="SBW112" s="54"/>
      <c r="SBX112" s="54"/>
      <c r="SBY112" s="58"/>
      <c r="SBZ112" s="74"/>
      <c r="SCA112" s="55"/>
      <c r="SCB112" s="55"/>
      <c r="SCC112" s="55"/>
      <c r="SCD112" s="55"/>
      <c r="SCE112" s="55"/>
      <c r="SCF112" s="53"/>
      <c r="SCG112" s="54"/>
      <c r="SCH112" s="54"/>
      <c r="SCI112" s="54"/>
      <c r="SCJ112" s="58"/>
      <c r="SCK112" s="74"/>
      <c r="SCL112" s="55"/>
      <c r="SCM112" s="55"/>
      <c r="SCN112" s="55"/>
      <c r="SCO112" s="55"/>
      <c r="SCP112" s="55"/>
      <c r="SCQ112" s="53"/>
      <c r="SCR112" s="54"/>
      <c r="SCS112" s="54"/>
      <c r="SCT112" s="54"/>
      <c r="SCU112" s="58"/>
      <c r="SCV112" s="74"/>
      <c r="SCW112" s="55"/>
      <c r="SCX112" s="55"/>
      <c r="SCY112" s="55"/>
      <c r="SCZ112" s="55"/>
      <c r="SDA112" s="55"/>
      <c r="SDB112" s="53"/>
      <c r="SDC112" s="54"/>
      <c r="SDD112" s="54"/>
      <c r="SDE112" s="54"/>
      <c r="SDF112" s="58"/>
      <c r="SDG112" s="74"/>
      <c r="SDH112" s="55"/>
      <c r="SDI112" s="55"/>
      <c r="SDJ112" s="55"/>
      <c r="SDK112" s="55"/>
      <c r="SDL112" s="55"/>
      <c r="SDM112" s="53"/>
      <c r="SDN112" s="54"/>
      <c r="SDO112" s="54"/>
      <c r="SDP112" s="54"/>
      <c r="SDQ112" s="58"/>
      <c r="SDR112" s="74"/>
      <c r="SDS112" s="55"/>
      <c r="SDT112" s="55"/>
      <c r="SDU112" s="55"/>
      <c r="SDV112" s="55"/>
      <c r="SDW112" s="55"/>
      <c r="SDX112" s="53"/>
      <c r="SDY112" s="54"/>
      <c r="SDZ112" s="54"/>
      <c r="SEA112" s="54"/>
      <c r="SEB112" s="58"/>
      <c r="SEC112" s="74"/>
      <c r="SED112" s="55"/>
      <c r="SEE112" s="55"/>
      <c r="SEF112" s="55"/>
      <c r="SEG112" s="55"/>
      <c r="SEH112" s="55"/>
      <c r="SEI112" s="53"/>
      <c r="SEJ112" s="54"/>
      <c r="SEK112" s="54"/>
      <c r="SEL112" s="54"/>
      <c r="SEM112" s="58"/>
      <c r="SEN112" s="74"/>
      <c r="SEO112" s="55"/>
      <c r="SEP112" s="55"/>
      <c r="SEQ112" s="55"/>
      <c r="SER112" s="55"/>
      <c r="SES112" s="55"/>
      <c r="SET112" s="53"/>
      <c r="SEU112" s="54"/>
      <c r="SEV112" s="54"/>
      <c r="SEW112" s="54"/>
      <c r="SEX112" s="58"/>
      <c r="SEY112" s="74"/>
      <c r="SEZ112" s="55"/>
      <c r="SFA112" s="55"/>
      <c r="SFB112" s="55"/>
      <c r="SFC112" s="55"/>
      <c r="SFD112" s="55"/>
      <c r="SFE112" s="53"/>
      <c r="SFF112" s="54"/>
      <c r="SFG112" s="54"/>
      <c r="SFH112" s="54"/>
      <c r="SFI112" s="58"/>
      <c r="SFJ112" s="74"/>
      <c r="SFK112" s="55"/>
      <c r="SFL112" s="55"/>
      <c r="SFM112" s="55"/>
      <c r="SFN112" s="55"/>
      <c r="SFO112" s="55"/>
      <c r="SFP112" s="53"/>
      <c r="SFQ112" s="54"/>
      <c r="SFR112" s="54"/>
      <c r="SFS112" s="54"/>
      <c r="SFT112" s="58"/>
      <c r="SFU112" s="74"/>
      <c r="SFV112" s="55"/>
      <c r="SFW112" s="55"/>
      <c r="SFX112" s="55"/>
      <c r="SFY112" s="55"/>
      <c r="SFZ112" s="55"/>
      <c r="SGA112" s="53"/>
      <c r="SGB112" s="54"/>
      <c r="SGC112" s="54"/>
      <c r="SGD112" s="54"/>
      <c r="SGE112" s="58"/>
      <c r="SGF112" s="74"/>
      <c r="SGG112" s="55"/>
      <c r="SGH112" s="55"/>
      <c r="SGI112" s="55"/>
      <c r="SGJ112" s="55"/>
      <c r="SGK112" s="55"/>
      <c r="SGL112" s="53"/>
      <c r="SGM112" s="54"/>
      <c r="SGN112" s="54"/>
      <c r="SGO112" s="54"/>
      <c r="SGP112" s="58"/>
      <c r="SGQ112" s="74"/>
      <c r="SGR112" s="55"/>
      <c r="SGS112" s="55"/>
      <c r="SGT112" s="55"/>
      <c r="SGU112" s="55"/>
      <c r="SGV112" s="55"/>
      <c r="SGW112" s="53"/>
      <c r="SGX112" s="54"/>
      <c r="SGY112" s="54"/>
      <c r="SGZ112" s="54"/>
      <c r="SHA112" s="58"/>
      <c r="SHB112" s="74"/>
      <c r="SHC112" s="55"/>
      <c r="SHD112" s="55"/>
      <c r="SHE112" s="55"/>
      <c r="SHF112" s="55"/>
      <c r="SHG112" s="55"/>
      <c r="SHH112" s="53"/>
      <c r="SHI112" s="54"/>
      <c r="SHJ112" s="54"/>
      <c r="SHK112" s="54"/>
      <c r="SHL112" s="58"/>
      <c r="SHM112" s="74"/>
      <c r="SHN112" s="55"/>
      <c r="SHO112" s="55"/>
      <c r="SHP112" s="55"/>
      <c r="SHQ112" s="55"/>
      <c r="SHR112" s="55"/>
      <c r="SHS112" s="53"/>
      <c r="SHT112" s="54"/>
      <c r="SHU112" s="54"/>
      <c r="SHV112" s="54"/>
      <c r="SHW112" s="58"/>
      <c r="SHX112" s="74"/>
      <c r="SHY112" s="55"/>
      <c r="SHZ112" s="55"/>
      <c r="SIA112" s="55"/>
      <c r="SIB112" s="55"/>
      <c r="SIC112" s="55"/>
      <c r="SID112" s="53"/>
      <c r="SIE112" s="54"/>
      <c r="SIF112" s="54"/>
      <c r="SIG112" s="54"/>
      <c r="SIH112" s="58"/>
      <c r="SII112" s="74"/>
      <c r="SIJ112" s="55"/>
      <c r="SIK112" s="55"/>
      <c r="SIL112" s="55"/>
      <c r="SIM112" s="55"/>
      <c r="SIN112" s="55"/>
      <c r="SIO112" s="53"/>
      <c r="SIP112" s="54"/>
      <c r="SIQ112" s="54"/>
      <c r="SIR112" s="54"/>
      <c r="SIS112" s="58"/>
      <c r="SIT112" s="74"/>
      <c r="SIU112" s="55"/>
      <c r="SIV112" s="55"/>
      <c r="SIW112" s="55"/>
      <c r="SIX112" s="55"/>
      <c r="SIY112" s="55"/>
      <c r="SIZ112" s="53"/>
      <c r="SJA112" s="54"/>
      <c r="SJB112" s="54"/>
      <c r="SJC112" s="54"/>
      <c r="SJD112" s="58"/>
      <c r="SJE112" s="74"/>
      <c r="SJF112" s="55"/>
      <c r="SJG112" s="55"/>
      <c r="SJH112" s="55"/>
      <c r="SJI112" s="55"/>
      <c r="SJJ112" s="55"/>
      <c r="SJK112" s="53"/>
      <c r="SJL112" s="54"/>
      <c r="SJM112" s="54"/>
      <c r="SJN112" s="54"/>
      <c r="SJO112" s="58"/>
      <c r="SJP112" s="74"/>
      <c r="SJQ112" s="55"/>
      <c r="SJR112" s="55"/>
      <c r="SJS112" s="55"/>
      <c r="SJT112" s="55"/>
      <c r="SJU112" s="55"/>
      <c r="SJV112" s="53"/>
      <c r="SJW112" s="54"/>
      <c r="SJX112" s="54"/>
      <c r="SJY112" s="54"/>
      <c r="SJZ112" s="58"/>
      <c r="SKA112" s="74"/>
      <c r="SKB112" s="55"/>
      <c r="SKC112" s="55"/>
      <c r="SKD112" s="55"/>
      <c r="SKE112" s="55"/>
      <c r="SKF112" s="55"/>
      <c r="SKG112" s="53"/>
      <c r="SKH112" s="54"/>
      <c r="SKI112" s="54"/>
      <c r="SKJ112" s="54"/>
      <c r="SKK112" s="58"/>
      <c r="SKL112" s="74"/>
      <c r="SKM112" s="55"/>
      <c r="SKN112" s="55"/>
      <c r="SKO112" s="55"/>
      <c r="SKP112" s="55"/>
      <c r="SKQ112" s="55"/>
      <c r="SKR112" s="53"/>
      <c r="SKS112" s="54"/>
      <c r="SKT112" s="54"/>
      <c r="SKU112" s="54"/>
      <c r="SKV112" s="58"/>
      <c r="SKW112" s="74"/>
      <c r="SKX112" s="55"/>
      <c r="SKY112" s="55"/>
      <c r="SKZ112" s="55"/>
      <c r="SLA112" s="55"/>
      <c r="SLB112" s="55"/>
      <c r="SLC112" s="53"/>
      <c r="SLD112" s="54"/>
      <c r="SLE112" s="54"/>
      <c r="SLF112" s="54"/>
      <c r="SLG112" s="58"/>
      <c r="SLH112" s="74"/>
      <c r="SLI112" s="55"/>
      <c r="SLJ112" s="55"/>
      <c r="SLK112" s="55"/>
      <c r="SLL112" s="55"/>
      <c r="SLM112" s="55"/>
      <c r="SLN112" s="53"/>
      <c r="SLO112" s="54"/>
      <c r="SLP112" s="54"/>
      <c r="SLQ112" s="54"/>
      <c r="SLR112" s="58"/>
      <c r="SLS112" s="74"/>
      <c r="SLT112" s="55"/>
      <c r="SLU112" s="55"/>
      <c r="SLV112" s="55"/>
      <c r="SLW112" s="55"/>
      <c r="SLX112" s="55"/>
      <c r="SLY112" s="53"/>
      <c r="SLZ112" s="54"/>
      <c r="SMA112" s="54"/>
      <c r="SMB112" s="54"/>
      <c r="SMC112" s="58"/>
      <c r="SMD112" s="74"/>
      <c r="SME112" s="55"/>
      <c r="SMF112" s="55"/>
      <c r="SMG112" s="55"/>
      <c r="SMH112" s="55"/>
      <c r="SMI112" s="55"/>
      <c r="SMJ112" s="53"/>
      <c r="SMK112" s="54"/>
      <c r="SML112" s="54"/>
      <c r="SMM112" s="54"/>
      <c r="SMN112" s="58"/>
      <c r="SMO112" s="74"/>
      <c r="SMP112" s="55"/>
      <c r="SMQ112" s="55"/>
      <c r="SMR112" s="55"/>
      <c r="SMS112" s="55"/>
      <c r="SMT112" s="55"/>
      <c r="SMU112" s="53"/>
      <c r="SMV112" s="54"/>
      <c r="SMW112" s="54"/>
      <c r="SMX112" s="54"/>
      <c r="SMY112" s="58"/>
      <c r="SMZ112" s="74"/>
      <c r="SNA112" s="55"/>
      <c r="SNB112" s="55"/>
      <c r="SNC112" s="55"/>
      <c r="SND112" s="55"/>
      <c r="SNE112" s="55"/>
      <c r="SNF112" s="53"/>
      <c r="SNG112" s="54"/>
      <c r="SNH112" s="54"/>
      <c r="SNI112" s="54"/>
      <c r="SNJ112" s="58"/>
      <c r="SNK112" s="74"/>
      <c r="SNL112" s="55"/>
      <c r="SNM112" s="55"/>
      <c r="SNN112" s="55"/>
      <c r="SNO112" s="55"/>
      <c r="SNP112" s="55"/>
      <c r="SNQ112" s="53"/>
      <c r="SNR112" s="54"/>
      <c r="SNS112" s="54"/>
      <c r="SNT112" s="54"/>
      <c r="SNU112" s="58"/>
      <c r="SNV112" s="74"/>
      <c r="SNW112" s="55"/>
      <c r="SNX112" s="55"/>
      <c r="SNY112" s="55"/>
      <c r="SNZ112" s="55"/>
      <c r="SOA112" s="55"/>
      <c r="SOB112" s="53"/>
      <c r="SOC112" s="54"/>
      <c r="SOD112" s="54"/>
      <c r="SOE112" s="54"/>
      <c r="SOF112" s="58"/>
      <c r="SOG112" s="74"/>
      <c r="SOH112" s="55"/>
      <c r="SOI112" s="55"/>
      <c r="SOJ112" s="55"/>
      <c r="SOK112" s="55"/>
      <c r="SOL112" s="55"/>
      <c r="SOM112" s="53"/>
      <c r="SON112" s="54"/>
      <c r="SOO112" s="54"/>
      <c r="SOP112" s="54"/>
      <c r="SOQ112" s="58"/>
      <c r="SOR112" s="74"/>
      <c r="SOS112" s="55"/>
      <c r="SOT112" s="55"/>
      <c r="SOU112" s="55"/>
      <c r="SOV112" s="55"/>
      <c r="SOW112" s="55"/>
      <c r="SOX112" s="53"/>
      <c r="SOY112" s="54"/>
      <c r="SOZ112" s="54"/>
      <c r="SPA112" s="54"/>
      <c r="SPB112" s="58"/>
      <c r="SPC112" s="74"/>
      <c r="SPD112" s="55"/>
      <c r="SPE112" s="55"/>
      <c r="SPF112" s="55"/>
      <c r="SPG112" s="55"/>
      <c r="SPH112" s="55"/>
      <c r="SPI112" s="53"/>
      <c r="SPJ112" s="54"/>
      <c r="SPK112" s="54"/>
      <c r="SPL112" s="54"/>
      <c r="SPM112" s="58"/>
      <c r="SPN112" s="74"/>
      <c r="SPO112" s="55"/>
      <c r="SPP112" s="55"/>
      <c r="SPQ112" s="55"/>
      <c r="SPR112" s="55"/>
      <c r="SPS112" s="55"/>
      <c r="SPT112" s="53"/>
      <c r="SPU112" s="54"/>
      <c r="SPV112" s="54"/>
      <c r="SPW112" s="54"/>
      <c r="SPX112" s="58"/>
      <c r="SPY112" s="74"/>
      <c r="SPZ112" s="55"/>
      <c r="SQA112" s="55"/>
      <c r="SQB112" s="55"/>
      <c r="SQC112" s="55"/>
      <c r="SQD112" s="55"/>
      <c r="SQE112" s="53"/>
      <c r="SQF112" s="54"/>
      <c r="SQG112" s="54"/>
      <c r="SQH112" s="54"/>
      <c r="SQI112" s="58"/>
      <c r="SQJ112" s="74"/>
      <c r="SQK112" s="55"/>
      <c r="SQL112" s="55"/>
      <c r="SQM112" s="55"/>
      <c r="SQN112" s="55"/>
      <c r="SQO112" s="55"/>
      <c r="SQP112" s="53"/>
      <c r="SQQ112" s="54"/>
      <c r="SQR112" s="54"/>
      <c r="SQS112" s="54"/>
      <c r="SQT112" s="58"/>
      <c r="SQU112" s="74"/>
      <c r="SQV112" s="55"/>
      <c r="SQW112" s="55"/>
      <c r="SQX112" s="55"/>
      <c r="SQY112" s="55"/>
      <c r="SQZ112" s="55"/>
      <c r="SRA112" s="53"/>
      <c r="SRB112" s="54"/>
      <c r="SRC112" s="54"/>
      <c r="SRD112" s="54"/>
      <c r="SRE112" s="58"/>
      <c r="SRF112" s="74"/>
      <c r="SRG112" s="55"/>
      <c r="SRH112" s="55"/>
      <c r="SRI112" s="55"/>
      <c r="SRJ112" s="55"/>
      <c r="SRK112" s="55"/>
      <c r="SRL112" s="53"/>
      <c r="SRM112" s="54"/>
      <c r="SRN112" s="54"/>
      <c r="SRO112" s="54"/>
      <c r="SRP112" s="58"/>
      <c r="SRQ112" s="74"/>
      <c r="SRR112" s="55"/>
      <c r="SRS112" s="55"/>
      <c r="SRT112" s="55"/>
      <c r="SRU112" s="55"/>
      <c r="SRV112" s="55"/>
      <c r="SRW112" s="53"/>
      <c r="SRX112" s="54"/>
      <c r="SRY112" s="54"/>
      <c r="SRZ112" s="54"/>
      <c r="SSA112" s="58"/>
      <c r="SSB112" s="74"/>
      <c r="SSC112" s="55"/>
      <c r="SSD112" s="55"/>
      <c r="SSE112" s="55"/>
      <c r="SSF112" s="55"/>
      <c r="SSG112" s="55"/>
      <c r="SSH112" s="53"/>
      <c r="SSI112" s="54"/>
      <c r="SSJ112" s="54"/>
      <c r="SSK112" s="54"/>
      <c r="SSL112" s="58"/>
      <c r="SSM112" s="74"/>
      <c r="SSN112" s="55"/>
      <c r="SSO112" s="55"/>
      <c r="SSP112" s="55"/>
      <c r="SSQ112" s="55"/>
      <c r="SSR112" s="55"/>
      <c r="SSS112" s="53"/>
      <c r="SST112" s="54"/>
      <c r="SSU112" s="54"/>
      <c r="SSV112" s="54"/>
      <c r="SSW112" s="58"/>
      <c r="SSX112" s="74"/>
      <c r="SSY112" s="55"/>
      <c r="SSZ112" s="55"/>
      <c r="STA112" s="55"/>
      <c r="STB112" s="55"/>
      <c r="STC112" s="55"/>
      <c r="STD112" s="53"/>
      <c r="STE112" s="54"/>
      <c r="STF112" s="54"/>
      <c r="STG112" s="54"/>
      <c r="STH112" s="58"/>
      <c r="STI112" s="74"/>
      <c r="STJ112" s="55"/>
      <c r="STK112" s="55"/>
      <c r="STL112" s="55"/>
      <c r="STM112" s="55"/>
      <c r="STN112" s="55"/>
      <c r="STO112" s="53"/>
      <c r="STP112" s="54"/>
      <c r="STQ112" s="54"/>
      <c r="STR112" s="54"/>
      <c r="STS112" s="58"/>
      <c r="STT112" s="74"/>
      <c r="STU112" s="55"/>
      <c r="STV112" s="55"/>
      <c r="STW112" s="55"/>
      <c r="STX112" s="55"/>
      <c r="STY112" s="55"/>
      <c r="STZ112" s="53"/>
      <c r="SUA112" s="54"/>
      <c r="SUB112" s="54"/>
      <c r="SUC112" s="54"/>
      <c r="SUD112" s="58"/>
      <c r="SUE112" s="74"/>
      <c r="SUF112" s="55"/>
      <c r="SUG112" s="55"/>
      <c r="SUH112" s="55"/>
      <c r="SUI112" s="55"/>
      <c r="SUJ112" s="55"/>
      <c r="SUK112" s="53"/>
      <c r="SUL112" s="54"/>
      <c r="SUM112" s="54"/>
      <c r="SUN112" s="54"/>
      <c r="SUO112" s="58"/>
      <c r="SUP112" s="74"/>
      <c r="SUQ112" s="55"/>
      <c r="SUR112" s="55"/>
      <c r="SUS112" s="55"/>
      <c r="SUT112" s="55"/>
      <c r="SUU112" s="55"/>
      <c r="SUV112" s="53"/>
      <c r="SUW112" s="54"/>
      <c r="SUX112" s="54"/>
      <c r="SUY112" s="54"/>
      <c r="SUZ112" s="58"/>
      <c r="SVA112" s="74"/>
      <c r="SVB112" s="55"/>
      <c r="SVC112" s="55"/>
      <c r="SVD112" s="55"/>
      <c r="SVE112" s="55"/>
      <c r="SVF112" s="55"/>
      <c r="SVG112" s="53"/>
      <c r="SVH112" s="54"/>
      <c r="SVI112" s="54"/>
      <c r="SVJ112" s="54"/>
      <c r="SVK112" s="58"/>
      <c r="SVL112" s="74"/>
      <c r="SVM112" s="55"/>
      <c r="SVN112" s="55"/>
      <c r="SVO112" s="55"/>
      <c r="SVP112" s="55"/>
      <c r="SVQ112" s="55"/>
      <c r="SVR112" s="53"/>
      <c r="SVS112" s="54"/>
      <c r="SVT112" s="54"/>
      <c r="SVU112" s="54"/>
      <c r="SVV112" s="58"/>
      <c r="SVW112" s="74"/>
      <c r="SVX112" s="55"/>
      <c r="SVY112" s="55"/>
      <c r="SVZ112" s="55"/>
      <c r="SWA112" s="55"/>
      <c r="SWB112" s="55"/>
      <c r="SWC112" s="53"/>
      <c r="SWD112" s="54"/>
      <c r="SWE112" s="54"/>
      <c r="SWF112" s="54"/>
      <c r="SWG112" s="58"/>
      <c r="SWH112" s="74"/>
      <c r="SWI112" s="55"/>
      <c r="SWJ112" s="55"/>
      <c r="SWK112" s="55"/>
      <c r="SWL112" s="55"/>
      <c r="SWM112" s="55"/>
      <c r="SWN112" s="53"/>
      <c r="SWO112" s="54"/>
      <c r="SWP112" s="54"/>
      <c r="SWQ112" s="54"/>
      <c r="SWR112" s="58"/>
      <c r="SWS112" s="74"/>
      <c r="SWT112" s="55"/>
      <c r="SWU112" s="55"/>
      <c r="SWV112" s="55"/>
      <c r="SWW112" s="55"/>
      <c r="SWX112" s="55"/>
      <c r="SWY112" s="53"/>
      <c r="SWZ112" s="54"/>
      <c r="SXA112" s="54"/>
      <c r="SXB112" s="54"/>
      <c r="SXC112" s="58"/>
      <c r="SXD112" s="74"/>
      <c r="SXE112" s="55"/>
      <c r="SXF112" s="55"/>
      <c r="SXG112" s="55"/>
      <c r="SXH112" s="55"/>
      <c r="SXI112" s="55"/>
      <c r="SXJ112" s="53"/>
      <c r="SXK112" s="54"/>
      <c r="SXL112" s="54"/>
      <c r="SXM112" s="54"/>
      <c r="SXN112" s="58"/>
      <c r="SXO112" s="74"/>
      <c r="SXP112" s="55"/>
      <c r="SXQ112" s="55"/>
      <c r="SXR112" s="55"/>
      <c r="SXS112" s="55"/>
      <c r="SXT112" s="55"/>
      <c r="SXU112" s="53"/>
      <c r="SXV112" s="54"/>
      <c r="SXW112" s="54"/>
      <c r="SXX112" s="54"/>
      <c r="SXY112" s="58"/>
      <c r="SXZ112" s="74"/>
      <c r="SYA112" s="55"/>
      <c r="SYB112" s="55"/>
      <c r="SYC112" s="55"/>
      <c r="SYD112" s="55"/>
      <c r="SYE112" s="55"/>
      <c r="SYF112" s="53"/>
      <c r="SYG112" s="54"/>
      <c r="SYH112" s="54"/>
      <c r="SYI112" s="54"/>
      <c r="SYJ112" s="58"/>
      <c r="SYK112" s="74"/>
      <c r="SYL112" s="55"/>
      <c r="SYM112" s="55"/>
      <c r="SYN112" s="55"/>
      <c r="SYO112" s="55"/>
      <c r="SYP112" s="55"/>
      <c r="SYQ112" s="53"/>
      <c r="SYR112" s="54"/>
      <c r="SYS112" s="54"/>
      <c r="SYT112" s="54"/>
      <c r="SYU112" s="58"/>
      <c r="SYV112" s="74"/>
      <c r="SYW112" s="55"/>
      <c r="SYX112" s="55"/>
      <c r="SYY112" s="55"/>
      <c r="SYZ112" s="55"/>
      <c r="SZA112" s="55"/>
      <c r="SZB112" s="53"/>
      <c r="SZC112" s="54"/>
      <c r="SZD112" s="54"/>
      <c r="SZE112" s="54"/>
      <c r="SZF112" s="58"/>
      <c r="SZG112" s="74"/>
      <c r="SZH112" s="55"/>
      <c r="SZI112" s="55"/>
      <c r="SZJ112" s="55"/>
      <c r="SZK112" s="55"/>
      <c r="SZL112" s="55"/>
      <c r="SZM112" s="53"/>
      <c r="SZN112" s="54"/>
      <c r="SZO112" s="54"/>
      <c r="SZP112" s="54"/>
      <c r="SZQ112" s="58"/>
      <c r="SZR112" s="74"/>
      <c r="SZS112" s="55"/>
      <c r="SZT112" s="55"/>
      <c r="SZU112" s="55"/>
      <c r="SZV112" s="55"/>
      <c r="SZW112" s="55"/>
      <c r="SZX112" s="53"/>
      <c r="SZY112" s="54"/>
      <c r="SZZ112" s="54"/>
      <c r="TAA112" s="54"/>
      <c r="TAB112" s="58"/>
      <c r="TAC112" s="74"/>
      <c r="TAD112" s="55"/>
      <c r="TAE112" s="55"/>
      <c r="TAF112" s="55"/>
      <c r="TAG112" s="55"/>
      <c r="TAH112" s="55"/>
      <c r="TAI112" s="53"/>
      <c r="TAJ112" s="54"/>
      <c r="TAK112" s="54"/>
      <c r="TAL112" s="54"/>
      <c r="TAM112" s="58"/>
      <c r="TAN112" s="74"/>
      <c r="TAO112" s="55"/>
      <c r="TAP112" s="55"/>
      <c r="TAQ112" s="55"/>
      <c r="TAR112" s="55"/>
      <c r="TAS112" s="55"/>
      <c r="TAT112" s="53"/>
      <c r="TAU112" s="54"/>
      <c r="TAV112" s="54"/>
      <c r="TAW112" s="54"/>
      <c r="TAX112" s="58"/>
      <c r="TAY112" s="74"/>
      <c r="TAZ112" s="55"/>
      <c r="TBA112" s="55"/>
      <c r="TBB112" s="55"/>
      <c r="TBC112" s="55"/>
      <c r="TBD112" s="55"/>
      <c r="TBE112" s="53"/>
      <c r="TBF112" s="54"/>
      <c r="TBG112" s="54"/>
      <c r="TBH112" s="54"/>
      <c r="TBI112" s="58"/>
      <c r="TBJ112" s="74"/>
      <c r="TBK112" s="55"/>
      <c r="TBL112" s="55"/>
      <c r="TBM112" s="55"/>
      <c r="TBN112" s="55"/>
      <c r="TBO112" s="55"/>
      <c r="TBP112" s="53"/>
      <c r="TBQ112" s="54"/>
      <c r="TBR112" s="54"/>
      <c r="TBS112" s="54"/>
      <c r="TBT112" s="58"/>
      <c r="TBU112" s="74"/>
      <c r="TBV112" s="55"/>
      <c r="TBW112" s="55"/>
      <c r="TBX112" s="55"/>
      <c r="TBY112" s="55"/>
      <c r="TBZ112" s="55"/>
      <c r="TCA112" s="53"/>
      <c r="TCB112" s="54"/>
      <c r="TCC112" s="54"/>
      <c r="TCD112" s="54"/>
      <c r="TCE112" s="58"/>
      <c r="TCF112" s="74"/>
      <c r="TCG112" s="55"/>
      <c r="TCH112" s="55"/>
      <c r="TCI112" s="55"/>
      <c r="TCJ112" s="55"/>
      <c r="TCK112" s="55"/>
      <c r="TCL112" s="53"/>
      <c r="TCM112" s="54"/>
      <c r="TCN112" s="54"/>
      <c r="TCO112" s="54"/>
      <c r="TCP112" s="58"/>
      <c r="TCQ112" s="74"/>
      <c r="TCR112" s="55"/>
      <c r="TCS112" s="55"/>
      <c r="TCT112" s="55"/>
      <c r="TCU112" s="55"/>
      <c r="TCV112" s="55"/>
      <c r="TCW112" s="53"/>
      <c r="TCX112" s="54"/>
      <c r="TCY112" s="54"/>
      <c r="TCZ112" s="54"/>
      <c r="TDA112" s="58"/>
      <c r="TDB112" s="74"/>
      <c r="TDC112" s="55"/>
      <c r="TDD112" s="55"/>
      <c r="TDE112" s="55"/>
      <c r="TDF112" s="55"/>
      <c r="TDG112" s="55"/>
      <c r="TDH112" s="53"/>
      <c r="TDI112" s="54"/>
      <c r="TDJ112" s="54"/>
      <c r="TDK112" s="54"/>
      <c r="TDL112" s="58"/>
      <c r="TDM112" s="74"/>
      <c r="TDN112" s="55"/>
      <c r="TDO112" s="55"/>
      <c r="TDP112" s="55"/>
      <c r="TDQ112" s="55"/>
      <c r="TDR112" s="55"/>
      <c r="TDS112" s="53"/>
      <c r="TDT112" s="54"/>
      <c r="TDU112" s="54"/>
      <c r="TDV112" s="54"/>
      <c r="TDW112" s="58"/>
      <c r="TDX112" s="74"/>
      <c r="TDY112" s="55"/>
      <c r="TDZ112" s="55"/>
      <c r="TEA112" s="55"/>
      <c r="TEB112" s="55"/>
      <c r="TEC112" s="55"/>
      <c r="TED112" s="53"/>
      <c r="TEE112" s="54"/>
      <c r="TEF112" s="54"/>
      <c r="TEG112" s="54"/>
      <c r="TEH112" s="58"/>
      <c r="TEI112" s="74"/>
      <c r="TEJ112" s="55"/>
      <c r="TEK112" s="55"/>
      <c r="TEL112" s="55"/>
      <c r="TEM112" s="55"/>
      <c r="TEN112" s="55"/>
      <c r="TEO112" s="53"/>
      <c r="TEP112" s="54"/>
      <c r="TEQ112" s="54"/>
      <c r="TER112" s="54"/>
      <c r="TES112" s="58"/>
      <c r="TET112" s="74"/>
      <c r="TEU112" s="55"/>
      <c r="TEV112" s="55"/>
      <c r="TEW112" s="55"/>
      <c r="TEX112" s="55"/>
      <c r="TEY112" s="55"/>
      <c r="TEZ112" s="53"/>
      <c r="TFA112" s="54"/>
      <c r="TFB112" s="54"/>
      <c r="TFC112" s="54"/>
      <c r="TFD112" s="58"/>
      <c r="TFE112" s="74"/>
      <c r="TFF112" s="55"/>
      <c r="TFG112" s="55"/>
      <c r="TFH112" s="55"/>
      <c r="TFI112" s="55"/>
      <c r="TFJ112" s="55"/>
      <c r="TFK112" s="53"/>
      <c r="TFL112" s="54"/>
      <c r="TFM112" s="54"/>
      <c r="TFN112" s="54"/>
      <c r="TFO112" s="58"/>
      <c r="TFP112" s="74"/>
      <c r="TFQ112" s="55"/>
      <c r="TFR112" s="55"/>
      <c r="TFS112" s="55"/>
      <c r="TFT112" s="55"/>
      <c r="TFU112" s="55"/>
      <c r="TFV112" s="53"/>
      <c r="TFW112" s="54"/>
      <c r="TFX112" s="54"/>
      <c r="TFY112" s="54"/>
      <c r="TFZ112" s="58"/>
      <c r="TGA112" s="74"/>
      <c r="TGB112" s="55"/>
      <c r="TGC112" s="55"/>
      <c r="TGD112" s="55"/>
      <c r="TGE112" s="55"/>
      <c r="TGF112" s="55"/>
      <c r="TGG112" s="53"/>
      <c r="TGH112" s="54"/>
      <c r="TGI112" s="54"/>
      <c r="TGJ112" s="54"/>
      <c r="TGK112" s="58"/>
      <c r="TGL112" s="74"/>
      <c r="TGM112" s="55"/>
      <c r="TGN112" s="55"/>
      <c r="TGO112" s="55"/>
      <c r="TGP112" s="55"/>
      <c r="TGQ112" s="55"/>
      <c r="TGR112" s="53"/>
      <c r="TGS112" s="54"/>
      <c r="TGT112" s="54"/>
      <c r="TGU112" s="54"/>
      <c r="TGV112" s="58"/>
      <c r="TGW112" s="74"/>
      <c r="TGX112" s="55"/>
      <c r="TGY112" s="55"/>
      <c r="TGZ112" s="55"/>
      <c r="THA112" s="55"/>
      <c r="THB112" s="55"/>
      <c r="THC112" s="53"/>
      <c r="THD112" s="54"/>
      <c r="THE112" s="54"/>
      <c r="THF112" s="54"/>
      <c r="THG112" s="58"/>
      <c r="THH112" s="74"/>
      <c r="THI112" s="55"/>
      <c r="THJ112" s="55"/>
      <c r="THK112" s="55"/>
      <c r="THL112" s="55"/>
      <c r="THM112" s="55"/>
      <c r="THN112" s="53"/>
      <c r="THO112" s="54"/>
      <c r="THP112" s="54"/>
      <c r="THQ112" s="54"/>
      <c r="THR112" s="58"/>
      <c r="THS112" s="74"/>
      <c r="THT112" s="55"/>
      <c r="THU112" s="55"/>
      <c r="THV112" s="55"/>
      <c r="THW112" s="55"/>
      <c r="THX112" s="55"/>
      <c r="THY112" s="53"/>
      <c r="THZ112" s="54"/>
      <c r="TIA112" s="54"/>
      <c r="TIB112" s="54"/>
      <c r="TIC112" s="58"/>
      <c r="TID112" s="74"/>
      <c r="TIE112" s="55"/>
      <c r="TIF112" s="55"/>
      <c r="TIG112" s="55"/>
      <c r="TIH112" s="55"/>
      <c r="TII112" s="55"/>
      <c r="TIJ112" s="53"/>
      <c r="TIK112" s="54"/>
      <c r="TIL112" s="54"/>
      <c r="TIM112" s="54"/>
      <c r="TIN112" s="58"/>
      <c r="TIO112" s="74"/>
      <c r="TIP112" s="55"/>
      <c r="TIQ112" s="55"/>
      <c r="TIR112" s="55"/>
      <c r="TIS112" s="55"/>
      <c r="TIT112" s="55"/>
      <c r="TIU112" s="53"/>
      <c r="TIV112" s="54"/>
      <c r="TIW112" s="54"/>
      <c r="TIX112" s="54"/>
      <c r="TIY112" s="58"/>
      <c r="TIZ112" s="74"/>
      <c r="TJA112" s="55"/>
      <c r="TJB112" s="55"/>
      <c r="TJC112" s="55"/>
      <c r="TJD112" s="55"/>
      <c r="TJE112" s="55"/>
      <c r="TJF112" s="53"/>
      <c r="TJG112" s="54"/>
      <c r="TJH112" s="54"/>
      <c r="TJI112" s="54"/>
      <c r="TJJ112" s="58"/>
      <c r="TJK112" s="74"/>
      <c r="TJL112" s="55"/>
      <c r="TJM112" s="55"/>
      <c r="TJN112" s="55"/>
      <c r="TJO112" s="55"/>
      <c r="TJP112" s="55"/>
      <c r="TJQ112" s="53"/>
      <c r="TJR112" s="54"/>
      <c r="TJS112" s="54"/>
      <c r="TJT112" s="54"/>
      <c r="TJU112" s="58"/>
      <c r="TJV112" s="74"/>
      <c r="TJW112" s="55"/>
      <c r="TJX112" s="55"/>
      <c r="TJY112" s="55"/>
      <c r="TJZ112" s="55"/>
      <c r="TKA112" s="55"/>
      <c r="TKB112" s="53"/>
      <c r="TKC112" s="54"/>
      <c r="TKD112" s="54"/>
      <c r="TKE112" s="54"/>
      <c r="TKF112" s="58"/>
      <c r="TKG112" s="74"/>
      <c r="TKH112" s="55"/>
      <c r="TKI112" s="55"/>
      <c r="TKJ112" s="55"/>
      <c r="TKK112" s="55"/>
      <c r="TKL112" s="55"/>
      <c r="TKM112" s="53"/>
      <c r="TKN112" s="54"/>
      <c r="TKO112" s="54"/>
      <c r="TKP112" s="54"/>
      <c r="TKQ112" s="58"/>
      <c r="TKR112" s="74"/>
      <c r="TKS112" s="55"/>
      <c r="TKT112" s="55"/>
      <c r="TKU112" s="55"/>
      <c r="TKV112" s="55"/>
      <c r="TKW112" s="55"/>
      <c r="TKX112" s="53"/>
      <c r="TKY112" s="54"/>
      <c r="TKZ112" s="54"/>
      <c r="TLA112" s="54"/>
      <c r="TLB112" s="58"/>
      <c r="TLC112" s="74"/>
      <c r="TLD112" s="55"/>
      <c r="TLE112" s="55"/>
      <c r="TLF112" s="55"/>
      <c r="TLG112" s="55"/>
      <c r="TLH112" s="55"/>
      <c r="TLI112" s="53"/>
      <c r="TLJ112" s="54"/>
      <c r="TLK112" s="54"/>
      <c r="TLL112" s="54"/>
      <c r="TLM112" s="58"/>
      <c r="TLN112" s="74"/>
      <c r="TLO112" s="55"/>
      <c r="TLP112" s="55"/>
      <c r="TLQ112" s="55"/>
      <c r="TLR112" s="55"/>
      <c r="TLS112" s="55"/>
      <c r="TLT112" s="53"/>
      <c r="TLU112" s="54"/>
      <c r="TLV112" s="54"/>
      <c r="TLW112" s="54"/>
      <c r="TLX112" s="58"/>
      <c r="TLY112" s="74"/>
      <c r="TLZ112" s="55"/>
      <c r="TMA112" s="55"/>
      <c r="TMB112" s="55"/>
      <c r="TMC112" s="55"/>
      <c r="TMD112" s="55"/>
      <c r="TME112" s="53"/>
      <c r="TMF112" s="54"/>
      <c r="TMG112" s="54"/>
      <c r="TMH112" s="54"/>
      <c r="TMI112" s="58"/>
      <c r="TMJ112" s="74"/>
      <c r="TMK112" s="55"/>
      <c r="TML112" s="55"/>
      <c r="TMM112" s="55"/>
      <c r="TMN112" s="55"/>
      <c r="TMO112" s="55"/>
      <c r="TMP112" s="53"/>
      <c r="TMQ112" s="54"/>
      <c r="TMR112" s="54"/>
      <c r="TMS112" s="54"/>
      <c r="TMT112" s="58"/>
      <c r="TMU112" s="74"/>
      <c r="TMV112" s="55"/>
      <c r="TMW112" s="55"/>
      <c r="TMX112" s="55"/>
      <c r="TMY112" s="55"/>
      <c r="TMZ112" s="55"/>
      <c r="TNA112" s="53"/>
      <c r="TNB112" s="54"/>
      <c r="TNC112" s="54"/>
      <c r="TND112" s="54"/>
      <c r="TNE112" s="58"/>
      <c r="TNF112" s="74"/>
      <c r="TNG112" s="55"/>
      <c r="TNH112" s="55"/>
      <c r="TNI112" s="55"/>
      <c r="TNJ112" s="55"/>
      <c r="TNK112" s="55"/>
      <c r="TNL112" s="53"/>
      <c r="TNM112" s="54"/>
      <c r="TNN112" s="54"/>
      <c r="TNO112" s="54"/>
      <c r="TNP112" s="58"/>
      <c r="TNQ112" s="74"/>
      <c r="TNR112" s="55"/>
      <c r="TNS112" s="55"/>
      <c r="TNT112" s="55"/>
      <c r="TNU112" s="55"/>
      <c r="TNV112" s="55"/>
      <c r="TNW112" s="53"/>
      <c r="TNX112" s="54"/>
      <c r="TNY112" s="54"/>
      <c r="TNZ112" s="54"/>
      <c r="TOA112" s="58"/>
      <c r="TOB112" s="74"/>
      <c r="TOC112" s="55"/>
      <c r="TOD112" s="55"/>
      <c r="TOE112" s="55"/>
      <c r="TOF112" s="55"/>
      <c r="TOG112" s="55"/>
      <c r="TOH112" s="53"/>
      <c r="TOI112" s="54"/>
      <c r="TOJ112" s="54"/>
      <c r="TOK112" s="54"/>
      <c r="TOL112" s="58"/>
      <c r="TOM112" s="74"/>
      <c r="TON112" s="55"/>
      <c r="TOO112" s="55"/>
      <c r="TOP112" s="55"/>
      <c r="TOQ112" s="55"/>
      <c r="TOR112" s="55"/>
      <c r="TOS112" s="53"/>
      <c r="TOT112" s="54"/>
      <c r="TOU112" s="54"/>
      <c r="TOV112" s="54"/>
      <c r="TOW112" s="58"/>
      <c r="TOX112" s="74"/>
      <c r="TOY112" s="55"/>
      <c r="TOZ112" s="55"/>
      <c r="TPA112" s="55"/>
      <c r="TPB112" s="55"/>
      <c r="TPC112" s="55"/>
      <c r="TPD112" s="53"/>
      <c r="TPE112" s="54"/>
      <c r="TPF112" s="54"/>
      <c r="TPG112" s="54"/>
      <c r="TPH112" s="58"/>
      <c r="TPI112" s="74"/>
      <c r="TPJ112" s="55"/>
      <c r="TPK112" s="55"/>
      <c r="TPL112" s="55"/>
      <c r="TPM112" s="55"/>
      <c r="TPN112" s="55"/>
      <c r="TPO112" s="53"/>
      <c r="TPP112" s="54"/>
      <c r="TPQ112" s="54"/>
      <c r="TPR112" s="54"/>
      <c r="TPS112" s="58"/>
      <c r="TPT112" s="74"/>
      <c r="TPU112" s="55"/>
      <c r="TPV112" s="55"/>
      <c r="TPW112" s="55"/>
      <c r="TPX112" s="55"/>
      <c r="TPY112" s="55"/>
      <c r="TPZ112" s="53"/>
      <c r="TQA112" s="54"/>
      <c r="TQB112" s="54"/>
      <c r="TQC112" s="54"/>
      <c r="TQD112" s="58"/>
      <c r="TQE112" s="74"/>
      <c r="TQF112" s="55"/>
      <c r="TQG112" s="55"/>
      <c r="TQH112" s="55"/>
      <c r="TQI112" s="55"/>
      <c r="TQJ112" s="55"/>
      <c r="TQK112" s="53"/>
      <c r="TQL112" s="54"/>
      <c r="TQM112" s="54"/>
      <c r="TQN112" s="54"/>
      <c r="TQO112" s="58"/>
      <c r="TQP112" s="74"/>
      <c r="TQQ112" s="55"/>
      <c r="TQR112" s="55"/>
      <c r="TQS112" s="55"/>
      <c r="TQT112" s="55"/>
      <c r="TQU112" s="55"/>
      <c r="TQV112" s="53"/>
      <c r="TQW112" s="54"/>
      <c r="TQX112" s="54"/>
      <c r="TQY112" s="54"/>
      <c r="TQZ112" s="58"/>
      <c r="TRA112" s="74"/>
      <c r="TRB112" s="55"/>
      <c r="TRC112" s="55"/>
      <c r="TRD112" s="55"/>
      <c r="TRE112" s="55"/>
      <c r="TRF112" s="55"/>
      <c r="TRG112" s="53"/>
      <c r="TRH112" s="54"/>
      <c r="TRI112" s="54"/>
      <c r="TRJ112" s="54"/>
      <c r="TRK112" s="58"/>
      <c r="TRL112" s="74"/>
      <c r="TRM112" s="55"/>
      <c r="TRN112" s="55"/>
      <c r="TRO112" s="55"/>
      <c r="TRP112" s="55"/>
      <c r="TRQ112" s="55"/>
      <c r="TRR112" s="53"/>
      <c r="TRS112" s="54"/>
      <c r="TRT112" s="54"/>
      <c r="TRU112" s="54"/>
      <c r="TRV112" s="58"/>
      <c r="TRW112" s="74"/>
      <c r="TRX112" s="55"/>
      <c r="TRY112" s="55"/>
      <c r="TRZ112" s="55"/>
      <c r="TSA112" s="55"/>
      <c r="TSB112" s="55"/>
      <c r="TSC112" s="53"/>
      <c r="TSD112" s="54"/>
      <c r="TSE112" s="54"/>
      <c r="TSF112" s="54"/>
      <c r="TSG112" s="58"/>
      <c r="TSH112" s="74"/>
      <c r="TSI112" s="55"/>
      <c r="TSJ112" s="55"/>
      <c r="TSK112" s="55"/>
      <c r="TSL112" s="55"/>
      <c r="TSM112" s="55"/>
      <c r="TSN112" s="53"/>
      <c r="TSO112" s="54"/>
      <c r="TSP112" s="54"/>
      <c r="TSQ112" s="54"/>
      <c r="TSR112" s="58"/>
      <c r="TSS112" s="74"/>
      <c r="TST112" s="55"/>
      <c r="TSU112" s="55"/>
      <c r="TSV112" s="55"/>
      <c r="TSW112" s="55"/>
      <c r="TSX112" s="55"/>
      <c r="TSY112" s="53"/>
      <c r="TSZ112" s="54"/>
      <c r="TTA112" s="54"/>
      <c r="TTB112" s="54"/>
      <c r="TTC112" s="58"/>
      <c r="TTD112" s="74"/>
      <c r="TTE112" s="55"/>
      <c r="TTF112" s="55"/>
      <c r="TTG112" s="55"/>
      <c r="TTH112" s="55"/>
      <c r="TTI112" s="55"/>
      <c r="TTJ112" s="53"/>
      <c r="TTK112" s="54"/>
      <c r="TTL112" s="54"/>
      <c r="TTM112" s="54"/>
      <c r="TTN112" s="58"/>
      <c r="TTO112" s="74"/>
      <c r="TTP112" s="55"/>
      <c r="TTQ112" s="55"/>
      <c r="TTR112" s="55"/>
      <c r="TTS112" s="55"/>
      <c r="TTT112" s="55"/>
      <c r="TTU112" s="53"/>
      <c r="TTV112" s="54"/>
      <c r="TTW112" s="54"/>
      <c r="TTX112" s="54"/>
      <c r="TTY112" s="58"/>
      <c r="TTZ112" s="74"/>
      <c r="TUA112" s="55"/>
      <c r="TUB112" s="55"/>
      <c r="TUC112" s="55"/>
      <c r="TUD112" s="55"/>
      <c r="TUE112" s="55"/>
      <c r="TUF112" s="53"/>
      <c r="TUG112" s="54"/>
      <c r="TUH112" s="54"/>
      <c r="TUI112" s="54"/>
      <c r="TUJ112" s="58"/>
      <c r="TUK112" s="74"/>
      <c r="TUL112" s="55"/>
      <c r="TUM112" s="55"/>
      <c r="TUN112" s="55"/>
      <c r="TUO112" s="55"/>
      <c r="TUP112" s="55"/>
      <c r="TUQ112" s="53"/>
      <c r="TUR112" s="54"/>
      <c r="TUS112" s="54"/>
      <c r="TUT112" s="54"/>
      <c r="TUU112" s="58"/>
      <c r="TUV112" s="74"/>
      <c r="TUW112" s="55"/>
      <c r="TUX112" s="55"/>
      <c r="TUY112" s="55"/>
      <c r="TUZ112" s="55"/>
      <c r="TVA112" s="55"/>
      <c r="TVB112" s="53"/>
      <c r="TVC112" s="54"/>
      <c r="TVD112" s="54"/>
      <c r="TVE112" s="54"/>
      <c r="TVF112" s="58"/>
      <c r="TVG112" s="74"/>
      <c r="TVH112" s="55"/>
      <c r="TVI112" s="55"/>
      <c r="TVJ112" s="55"/>
      <c r="TVK112" s="55"/>
      <c r="TVL112" s="55"/>
      <c r="TVM112" s="53"/>
      <c r="TVN112" s="54"/>
      <c r="TVO112" s="54"/>
      <c r="TVP112" s="54"/>
      <c r="TVQ112" s="58"/>
      <c r="TVR112" s="74"/>
      <c r="TVS112" s="55"/>
      <c r="TVT112" s="55"/>
      <c r="TVU112" s="55"/>
      <c r="TVV112" s="55"/>
      <c r="TVW112" s="55"/>
      <c r="TVX112" s="53"/>
      <c r="TVY112" s="54"/>
      <c r="TVZ112" s="54"/>
      <c r="TWA112" s="54"/>
      <c r="TWB112" s="58"/>
      <c r="TWC112" s="74"/>
      <c r="TWD112" s="55"/>
      <c r="TWE112" s="55"/>
      <c r="TWF112" s="55"/>
      <c r="TWG112" s="55"/>
      <c r="TWH112" s="55"/>
      <c r="TWI112" s="53"/>
      <c r="TWJ112" s="54"/>
      <c r="TWK112" s="54"/>
      <c r="TWL112" s="54"/>
      <c r="TWM112" s="58"/>
      <c r="TWN112" s="74"/>
      <c r="TWO112" s="55"/>
      <c r="TWP112" s="55"/>
      <c r="TWQ112" s="55"/>
      <c r="TWR112" s="55"/>
      <c r="TWS112" s="55"/>
      <c r="TWT112" s="53"/>
      <c r="TWU112" s="54"/>
      <c r="TWV112" s="54"/>
      <c r="TWW112" s="54"/>
      <c r="TWX112" s="58"/>
      <c r="TWY112" s="74"/>
      <c r="TWZ112" s="55"/>
      <c r="TXA112" s="55"/>
      <c r="TXB112" s="55"/>
      <c r="TXC112" s="55"/>
      <c r="TXD112" s="55"/>
      <c r="TXE112" s="53"/>
      <c r="TXF112" s="54"/>
      <c r="TXG112" s="54"/>
      <c r="TXH112" s="54"/>
      <c r="TXI112" s="58"/>
      <c r="TXJ112" s="74"/>
      <c r="TXK112" s="55"/>
      <c r="TXL112" s="55"/>
      <c r="TXM112" s="55"/>
      <c r="TXN112" s="55"/>
      <c r="TXO112" s="55"/>
      <c r="TXP112" s="53"/>
      <c r="TXQ112" s="54"/>
      <c r="TXR112" s="54"/>
      <c r="TXS112" s="54"/>
      <c r="TXT112" s="58"/>
      <c r="TXU112" s="74"/>
      <c r="TXV112" s="55"/>
      <c r="TXW112" s="55"/>
      <c r="TXX112" s="55"/>
      <c r="TXY112" s="55"/>
      <c r="TXZ112" s="55"/>
      <c r="TYA112" s="53"/>
      <c r="TYB112" s="54"/>
      <c r="TYC112" s="54"/>
      <c r="TYD112" s="54"/>
      <c r="TYE112" s="58"/>
      <c r="TYF112" s="74"/>
      <c r="TYG112" s="55"/>
      <c r="TYH112" s="55"/>
      <c r="TYI112" s="55"/>
      <c r="TYJ112" s="55"/>
      <c r="TYK112" s="55"/>
      <c r="TYL112" s="53"/>
      <c r="TYM112" s="54"/>
      <c r="TYN112" s="54"/>
      <c r="TYO112" s="54"/>
      <c r="TYP112" s="58"/>
      <c r="TYQ112" s="74"/>
      <c r="TYR112" s="55"/>
      <c r="TYS112" s="55"/>
      <c r="TYT112" s="55"/>
      <c r="TYU112" s="55"/>
      <c r="TYV112" s="55"/>
      <c r="TYW112" s="53"/>
      <c r="TYX112" s="54"/>
      <c r="TYY112" s="54"/>
      <c r="TYZ112" s="54"/>
      <c r="TZA112" s="58"/>
      <c r="TZB112" s="74"/>
      <c r="TZC112" s="55"/>
      <c r="TZD112" s="55"/>
      <c r="TZE112" s="55"/>
      <c r="TZF112" s="55"/>
      <c r="TZG112" s="55"/>
      <c r="TZH112" s="53"/>
      <c r="TZI112" s="54"/>
      <c r="TZJ112" s="54"/>
      <c r="TZK112" s="54"/>
      <c r="TZL112" s="58"/>
      <c r="TZM112" s="74"/>
      <c r="TZN112" s="55"/>
      <c r="TZO112" s="55"/>
      <c r="TZP112" s="55"/>
      <c r="TZQ112" s="55"/>
      <c r="TZR112" s="55"/>
      <c r="TZS112" s="53"/>
      <c r="TZT112" s="54"/>
      <c r="TZU112" s="54"/>
      <c r="TZV112" s="54"/>
      <c r="TZW112" s="58"/>
      <c r="TZX112" s="74"/>
      <c r="TZY112" s="55"/>
      <c r="TZZ112" s="55"/>
      <c r="UAA112" s="55"/>
      <c r="UAB112" s="55"/>
      <c r="UAC112" s="55"/>
      <c r="UAD112" s="53"/>
      <c r="UAE112" s="54"/>
      <c r="UAF112" s="54"/>
      <c r="UAG112" s="54"/>
      <c r="UAH112" s="58"/>
      <c r="UAI112" s="74"/>
      <c r="UAJ112" s="55"/>
      <c r="UAK112" s="55"/>
      <c r="UAL112" s="55"/>
      <c r="UAM112" s="55"/>
      <c r="UAN112" s="55"/>
      <c r="UAO112" s="53"/>
      <c r="UAP112" s="54"/>
      <c r="UAQ112" s="54"/>
      <c r="UAR112" s="54"/>
      <c r="UAS112" s="58"/>
      <c r="UAT112" s="74"/>
      <c r="UAU112" s="55"/>
      <c r="UAV112" s="55"/>
      <c r="UAW112" s="55"/>
      <c r="UAX112" s="55"/>
      <c r="UAY112" s="55"/>
      <c r="UAZ112" s="53"/>
      <c r="UBA112" s="54"/>
      <c r="UBB112" s="54"/>
      <c r="UBC112" s="54"/>
      <c r="UBD112" s="58"/>
      <c r="UBE112" s="74"/>
      <c r="UBF112" s="55"/>
      <c r="UBG112" s="55"/>
      <c r="UBH112" s="55"/>
      <c r="UBI112" s="55"/>
      <c r="UBJ112" s="55"/>
      <c r="UBK112" s="53"/>
      <c r="UBL112" s="54"/>
      <c r="UBM112" s="54"/>
      <c r="UBN112" s="54"/>
      <c r="UBO112" s="58"/>
      <c r="UBP112" s="74"/>
      <c r="UBQ112" s="55"/>
      <c r="UBR112" s="55"/>
      <c r="UBS112" s="55"/>
      <c r="UBT112" s="55"/>
      <c r="UBU112" s="55"/>
      <c r="UBV112" s="53"/>
      <c r="UBW112" s="54"/>
      <c r="UBX112" s="54"/>
      <c r="UBY112" s="54"/>
      <c r="UBZ112" s="58"/>
      <c r="UCA112" s="74"/>
      <c r="UCB112" s="55"/>
      <c r="UCC112" s="55"/>
      <c r="UCD112" s="55"/>
      <c r="UCE112" s="55"/>
      <c r="UCF112" s="55"/>
      <c r="UCG112" s="53"/>
      <c r="UCH112" s="54"/>
      <c r="UCI112" s="54"/>
      <c r="UCJ112" s="54"/>
      <c r="UCK112" s="58"/>
      <c r="UCL112" s="74"/>
      <c r="UCM112" s="55"/>
      <c r="UCN112" s="55"/>
      <c r="UCO112" s="55"/>
      <c r="UCP112" s="55"/>
      <c r="UCQ112" s="55"/>
      <c r="UCR112" s="53"/>
      <c r="UCS112" s="54"/>
      <c r="UCT112" s="54"/>
      <c r="UCU112" s="54"/>
      <c r="UCV112" s="58"/>
      <c r="UCW112" s="74"/>
      <c r="UCX112" s="55"/>
      <c r="UCY112" s="55"/>
      <c r="UCZ112" s="55"/>
      <c r="UDA112" s="55"/>
      <c r="UDB112" s="55"/>
      <c r="UDC112" s="53"/>
      <c r="UDD112" s="54"/>
      <c r="UDE112" s="54"/>
      <c r="UDF112" s="54"/>
      <c r="UDG112" s="58"/>
      <c r="UDH112" s="74"/>
      <c r="UDI112" s="55"/>
      <c r="UDJ112" s="55"/>
      <c r="UDK112" s="55"/>
      <c r="UDL112" s="55"/>
      <c r="UDM112" s="55"/>
      <c r="UDN112" s="53"/>
      <c r="UDO112" s="54"/>
      <c r="UDP112" s="54"/>
      <c r="UDQ112" s="54"/>
      <c r="UDR112" s="58"/>
      <c r="UDS112" s="74"/>
      <c r="UDT112" s="55"/>
      <c r="UDU112" s="55"/>
      <c r="UDV112" s="55"/>
      <c r="UDW112" s="55"/>
      <c r="UDX112" s="55"/>
      <c r="UDY112" s="53"/>
      <c r="UDZ112" s="54"/>
      <c r="UEA112" s="54"/>
      <c r="UEB112" s="54"/>
      <c r="UEC112" s="58"/>
      <c r="UED112" s="74"/>
      <c r="UEE112" s="55"/>
      <c r="UEF112" s="55"/>
      <c r="UEG112" s="55"/>
      <c r="UEH112" s="55"/>
      <c r="UEI112" s="55"/>
      <c r="UEJ112" s="53"/>
      <c r="UEK112" s="54"/>
      <c r="UEL112" s="54"/>
      <c r="UEM112" s="54"/>
      <c r="UEN112" s="58"/>
      <c r="UEO112" s="74"/>
      <c r="UEP112" s="55"/>
      <c r="UEQ112" s="55"/>
      <c r="UER112" s="55"/>
      <c r="UES112" s="55"/>
      <c r="UET112" s="55"/>
      <c r="UEU112" s="53"/>
      <c r="UEV112" s="54"/>
      <c r="UEW112" s="54"/>
      <c r="UEX112" s="54"/>
      <c r="UEY112" s="58"/>
      <c r="UEZ112" s="74"/>
      <c r="UFA112" s="55"/>
      <c r="UFB112" s="55"/>
      <c r="UFC112" s="55"/>
      <c r="UFD112" s="55"/>
      <c r="UFE112" s="55"/>
      <c r="UFF112" s="53"/>
      <c r="UFG112" s="54"/>
      <c r="UFH112" s="54"/>
      <c r="UFI112" s="54"/>
      <c r="UFJ112" s="58"/>
      <c r="UFK112" s="74"/>
      <c r="UFL112" s="55"/>
      <c r="UFM112" s="55"/>
      <c r="UFN112" s="55"/>
      <c r="UFO112" s="55"/>
      <c r="UFP112" s="55"/>
      <c r="UFQ112" s="53"/>
      <c r="UFR112" s="54"/>
      <c r="UFS112" s="54"/>
      <c r="UFT112" s="54"/>
      <c r="UFU112" s="58"/>
      <c r="UFV112" s="74"/>
      <c r="UFW112" s="55"/>
      <c r="UFX112" s="55"/>
      <c r="UFY112" s="55"/>
      <c r="UFZ112" s="55"/>
      <c r="UGA112" s="55"/>
      <c r="UGB112" s="53"/>
      <c r="UGC112" s="54"/>
      <c r="UGD112" s="54"/>
      <c r="UGE112" s="54"/>
      <c r="UGF112" s="58"/>
      <c r="UGG112" s="74"/>
      <c r="UGH112" s="55"/>
      <c r="UGI112" s="55"/>
      <c r="UGJ112" s="55"/>
      <c r="UGK112" s="55"/>
      <c r="UGL112" s="55"/>
      <c r="UGM112" s="53"/>
      <c r="UGN112" s="54"/>
      <c r="UGO112" s="54"/>
      <c r="UGP112" s="54"/>
      <c r="UGQ112" s="58"/>
      <c r="UGR112" s="74"/>
      <c r="UGS112" s="55"/>
      <c r="UGT112" s="55"/>
      <c r="UGU112" s="55"/>
      <c r="UGV112" s="55"/>
      <c r="UGW112" s="55"/>
      <c r="UGX112" s="53"/>
      <c r="UGY112" s="54"/>
      <c r="UGZ112" s="54"/>
      <c r="UHA112" s="54"/>
      <c r="UHB112" s="58"/>
      <c r="UHC112" s="74"/>
      <c r="UHD112" s="55"/>
      <c r="UHE112" s="55"/>
      <c r="UHF112" s="55"/>
      <c r="UHG112" s="55"/>
      <c r="UHH112" s="55"/>
      <c r="UHI112" s="53"/>
      <c r="UHJ112" s="54"/>
      <c r="UHK112" s="54"/>
      <c r="UHL112" s="54"/>
      <c r="UHM112" s="58"/>
      <c r="UHN112" s="74"/>
      <c r="UHO112" s="55"/>
      <c r="UHP112" s="55"/>
      <c r="UHQ112" s="55"/>
      <c r="UHR112" s="55"/>
      <c r="UHS112" s="55"/>
      <c r="UHT112" s="53"/>
      <c r="UHU112" s="54"/>
      <c r="UHV112" s="54"/>
      <c r="UHW112" s="54"/>
      <c r="UHX112" s="58"/>
      <c r="UHY112" s="74"/>
      <c r="UHZ112" s="55"/>
      <c r="UIA112" s="55"/>
      <c r="UIB112" s="55"/>
      <c r="UIC112" s="55"/>
      <c r="UID112" s="55"/>
      <c r="UIE112" s="53"/>
      <c r="UIF112" s="54"/>
      <c r="UIG112" s="54"/>
      <c r="UIH112" s="54"/>
      <c r="UII112" s="58"/>
      <c r="UIJ112" s="74"/>
      <c r="UIK112" s="55"/>
      <c r="UIL112" s="55"/>
      <c r="UIM112" s="55"/>
      <c r="UIN112" s="55"/>
      <c r="UIO112" s="55"/>
      <c r="UIP112" s="53"/>
      <c r="UIQ112" s="54"/>
      <c r="UIR112" s="54"/>
      <c r="UIS112" s="54"/>
      <c r="UIT112" s="58"/>
      <c r="UIU112" s="74"/>
      <c r="UIV112" s="55"/>
      <c r="UIW112" s="55"/>
      <c r="UIX112" s="55"/>
      <c r="UIY112" s="55"/>
      <c r="UIZ112" s="55"/>
      <c r="UJA112" s="53"/>
      <c r="UJB112" s="54"/>
      <c r="UJC112" s="54"/>
      <c r="UJD112" s="54"/>
      <c r="UJE112" s="58"/>
      <c r="UJF112" s="74"/>
      <c r="UJG112" s="55"/>
      <c r="UJH112" s="55"/>
      <c r="UJI112" s="55"/>
      <c r="UJJ112" s="55"/>
      <c r="UJK112" s="55"/>
      <c r="UJL112" s="53"/>
      <c r="UJM112" s="54"/>
      <c r="UJN112" s="54"/>
      <c r="UJO112" s="54"/>
      <c r="UJP112" s="58"/>
      <c r="UJQ112" s="74"/>
      <c r="UJR112" s="55"/>
      <c r="UJS112" s="55"/>
      <c r="UJT112" s="55"/>
      <c r="UJU112" s="55"/>
      <c r="UJV112" s="55"/>
      <c r="UJW112" s="53"/>
      <c r="UJX112" s="54"/>
      <c r="UJY112" s="54"/>
      <c r="UJZ112" s="54"/>
      <c r="UKA112" s="58"/>
      <c r="UKB112" s="74"/>
      <c r="UKC112" s="55"/>
      <c r="UKD112" s="55"/>
      <c r="UKE112" s="55"/>
      <c r="UKF112" s="55"/>
      <c r="UKG112" s="55"/>
      <c r="UKH112" s="53"/>
      <c r="UKI112" s="54"/>
      <c r="UKJ112" s="54"/>
      <c r="UKK112" s="54"/>
      <c r="UKL112" s="58"/>
      <c r="UKM112" s="74"/>
      <c r="UKN112" s="55"/>
      <c r="UKO112" s="55"/>
      <c r="UKP112" s="55"/>
      <c r="UKQ112" s="55"/>
      <c r="UKR112" s="55"/>
      <c r="UKS112" s="53"/>
      <c r="UKT112" s="54"/>
      <c r="UKU112" s="54"/>
      <c r="UKV112" s="54"/>
      <c r="UKW112" s="58"/>
      <c r="UKX112" s="74"/>
      <c r="UKY112" s="55"/>
      <c r="UKZ112" s="55"/>
      <c r="ULA112" s="55"/>
      <c r="ULB112" s="55"/>
      <c r="ULC112" s="55"/>
      <c r="ULD112" s="53"/>
      <c r="ULE112" s="54"/>
      <c r="ULF112" s="54"/>
      <c r="ULG112" s="54"/>
      <c r="ULH112" s="58"/>
      <c r="ULI112" s="74"/>
      <c r="ULJ112" s="55"/>
      <c r="ULK112" s="55"/>
      <c r="ULL112" s="55"/>
      <c r="ULM112" s="55"/>
      <c r="ULN112" s="55"/>
      <c r="ULO112" s="53"/>
      <c r="ULP112" s="54"/>
      <c r="ULQ112" s="54"/>
      <c r="ULR112" s="54"/>
      <c r="ULS112" s="58"/>
      <c r="ULT112" s="74"/>
      <c r="ULU112" s="55"/>
      <c r="ULV112" s="55"/>
      <c r="ULW112" s="55"/>
      <c r="ULX112" s="55"/>
      <c r="ULY112" s="55"/>
      <c r="ULZ112" s="53"/>
      <c r="UMA112" s="54"/>
      <c r="UMB112" s="54"/>
      <c r="UMC112" s="54"/>
      <c r="UMD112" s="58"/>
      <c r="UME112" s="74"/>
      <c r="UMF112" s="55"/>
      <c r="UMG112" s="55"/>
      <c r="UMH112" s="55"/>
      <c r="UMI112" s="55"/>
      <c r="UMJ112" s="55"/>
      <c r="UMK112" s="53"/>
      <c r="UML112" s="54"/>
      <c r="UMM112" s="54"/>
      <c r="UMN112" s="54"/>
      <c r="UMO112" s="58"/>
      <c r="UMP112" s="74"/>
      <c r="UMQ112" s="55"/>
      <c r="UMR112" s="55"/>
      <c r="UMS112" s="55"/>
      <c r="UMT112" s="55"/>
      <c r="UMU112" s="55"/>
      <c r="UMV112" s="53"/>
      <c r="UMW112" s="54"/>
      <c r="UMX112" s="54"/>
      <c r="UMY112" s="54"/>
      <c r="UMZ112" s="58"/>
      <c r="UNA112" s="74"/>
      <c r="UNB112" s="55"/>
      <c r="UNC112" s="55"/>
      <c r="UND112" s="55"/>
      <c r="UNE112" s="55"/>
      <c r="UNF112" s="55"/>
      <c r="UNG112" s="53"/>
      <c r="UNH112" s="54"/>
      <c r="UNI112" s="54"/>
      <c r="UNJ112" s="54"/>
      <c r="UNK112" s="58"/>
      <c r="UNL112" s="74"/>
      <c r="UNM112" s="55"/>
      <c r="UNN112" s="55"/>
      <c r="UNO112" s="55"/>
      <c r="UNP112" s="55"/>
      <c r="UNQ112" s="55"/>
      <c r="UNR112" s="53"/>
      <c r="UNS112" s="54"/>
      <c r="UNT112" s="54"/>
      <c r="UNU112" s="54"/>
      <c r="UNV112" s="58"/>
      <c r="UNW112" s="74"/>
      <c r="UNX112" s="55"/>
      <c r="UNY112" s="55"/>
      <c r="UNZ112" s="55"/>
      <c r="UOA112" s="55"/>
      <c r="UOB112" s="55"/>
      <c r="UOC112" s="53"/>
      <c r="UOD112" s="54"/>
      <c r="UOE112" s="54"/>
      <c r="UOF112" s="54"/>
      <c r="UOG112" s="58"/>
      <c r="UOH112" s="74"/>
      <c r="UOI112" s="55"/>
      <c r="UOJ112" s="55"/>
      <c r="UOK112" s="55"/>
      <c r="UOL112" s="55"/>
      <c r="UOM112" s="55"/>
      <c r="UON112" s="53"/>
      <c r="UOO112" s="54"/>
      <c r="UOP112" s="54"/>
      <c r="UOQ112" s="54"/>
      <c r="UOR112" s="58"/>
      <c r="UOS112" s="74"/>
      <c r="UOT112" s="55"/>
      <c r="UOU112" s="55"/>
      <c r="UOV112" s="55"/>
      <c r="UOW112" s="55"/>
      <c r="UOX112" s="55"/>
      <c r="UOY112" s="53"/>
      <c r="UOZ112" s="54"/>
      <c r="UPA112" s="54"/>
      <c r="UPB112" s="54"/>
      <c r="UPC112" s="58"/>
      <c r="UPD112" s="74"/>
      <c r="UPE112" s="55"/>
      <c r="UPF112" s="55"/>
      <c r="UPG112" s="55"/>
      <c r="UPH112" s="55"/>
      <c r="UPI112" s="55"/>
      <c r="UPJ112" s="53"/>
      <c r="UPK112" s="54"/>
      <c r="UPL112" s="54"/>
      <c r="UPM112" s="54"/>
      <c r="UPN112" s="58"/>
      <c r="UPO112" s="74"/>
      <c r="UPP112" s="55"/>
      <c r="UPQ112" s="55"/>
      <c r="UPR112" s="55"/>
      <c r="UPS112" s="55"/>
      <c r="UPT112" s="55"/>
      <c r="UPU112" s="53"/>
      <c r="UPV112" s="54"/>
      <c r="UPW112" s="54"/>
      <c r="UPX112" s="54"/>
      <c r="UPY112" s="58"/>
      <c r="UPZ112" s="74"/>
      <c r="UQA112" s="55"/>
      <c r="UQB112" s="55"/>
      <c r="UQC112" s="55"/>
      <c r="UQD112" s="55"/>
      <c r="UQE112" s="55"/>
      <c r="UQF112" s="53"/>
      <c r="UQG112" s="54"/>
      <c r="UQH112" s="54"/>
      <c r="UQI112" s="54"/>
      <c r="UQJ112" s="58"/>
      <c r="UQK112" s="74"/>
      <c r="UQL112" s="55"/>
      <c r="UQM112" s="55"/>
      <c r="UQN112" s="55"/>
      <c r="UQO112" s="55"/>
      <c r="UQP112" s="55"/>
      <c r="UQQ112" s="53"/>
      <c r="UQR112" s="54"/>
      <c r="UQS112" s="54"/>
      <c r="UQT112" s="54"/>
      <c r="UQU112" s="58"/>
      <c r="UQV112" s="74"/>
      <c r="UQW112" s="55"/>
      <c r="UQX112" s="55"/>
      <c r="UQY112" s="55"/>
      <c r="UQZ112" s="55"/>
      <c r="URA112" s="55"/>
      <c r="URB112" s="53"/>
      <c r="URC112" s="54"/>
      <c r="URD112" s="54"/>
      <c r="URE112" s="54"/>
      <c r="URF112" s="58"/>
      <c r="URG112" s="74"/>
      <c r="URH112" s="55"/>
      <c r="URI112" s="55"/>
      <c r="URJ112" s="55"/>
      <c r="URK112" s="55"/>
      <c r="URL112" s="55"/>
      <c r="URM112" s="53"/>
      <c r="URN112" s="54"/>
      <c r="URO112" s="54"/>
      <c r="URP112" s="54"/>
      <c r="URQ112" s="58"/>
      <c r="URR112" s="74"/>
      <c r="URS112" s="55"/>
      <c r="URT112" s="55"/>
      <c r="URU112" s="55"/>
      <c r="URV112" s="55"/>
      <c r="URW112" s="55"/>
      <c r="URX112" s="53"/>
      <c r="URY112" s="54"/>
      <c r="URZ112" s="54"/>
      <c r="USA112" s="54"/>
      <c r="USB112" s="58"/>
      <c r="USC112" s="74"/>
      <c r="USD112" s="55"/>
      <c r="USE112" s="55"/>
      <c r="USF112" s="55"/>
      <c r="USG112" s="55"/>
      <c r="USH112" s="55"/>
      <c r="USI112" s="53"/>
      <c r="USJ112" s="54"/>
      <c r="USK112" s="54"/>
      <c r="USL112" s="54"/>
      <c r="USM112" s="58"/>
      <c r="USN112" s="74"/>
      <c r="USO112" s="55"/>
      <c r="USP112" s="55"/>
      <c r="USQ112" s="55"/>
      <c r="USR112" s="55"/>
      <c r="USS112" s="55"/>
      <c r="UST112" s="53"/>
      <c r="USU112" s="54"/>
      <c r="USV112" s="54"/>
      <c r="USW112" s="54"/>
      <c r="USX112" s="58"/>
      <c r="USY112" s="74"/>
      <c r="USZ112" s="55"/>
      <c r="UTA112" s="55"/>
      <c r="UTB112" s="55"/>
      <c r="UTC112" s="55"/>
      <c r="UTD112" s="55"/>
      <c r="UTE112" s="53"/>
      <c r="UTF112" s="54"/>
      <c r="UTG112" s="54"/>
      <c r="UTH112" s="54"/>
      <c r="UTI112" s="58"/>
      <c r="UTJ112" s="74"/>
      <c r="UTK112" s="55"/>
      <c r="UTL112" s="55"/>
      <c r="UTM112" s="55"/>
      <c r="UTN112" s="55"/>
      <c r="UTO112" s="55"/>
      <c r="UTP112" s="53"/>
      <c r="UTQ112" s="54"/>
      <c r="UTR112" s="54"/>
      <c r="UTS112" s="54"/>
      <c r="UTT112" s="58"/>
      <c r="UTU112" s="74"/>
      <c r="UTV112" s="55"/>
      <c r="UTW112" s="55"/>
      <c r="UTX112" s="55"/>
      <c r="UTY112" s="55"/>
      <c r="UTZ112" s="55"/>
      <c r="UUA112" s="53"/>
      <c r="UUB112" s="54"/>
      <c r="UUC112" s="54"/>
      <c r="UUD112" s="54"/>
      <c r="UUE112" s="58"/>
      <c r="UUF112" s="74"/>
      <c r="UUG112" s="55"/>
      <c r="UUH112" s="55"/>
      <c r="UUI112" s="55"/>
      <c r="UUJ112" s="55"/>
      <c r="UUK112" s="55"/>
      <c r="UUL112" s="53"/>
      <c r="UUM112" s="54"/>
      <c r="UUN112" s="54"/>
      <c r="UUO112" s="54"/>
      <c r="UUP112" s="58"/>
      <c r="UUQ112" s="74"/>
      <c r="UUR112" s="55"/>
      <c r="UUS112" s="55"/>
      <c r="UUT112" s="55"/>
      <c r="UUU112" s="55"/>
      <c r="UUV112" s="55"/>
      <c r="UUW112" s="53"/>
      <c r="UUX112" s="54"/>
      <c r="UUY112" s="54"/>
      <c r="UUZ112" s="54"/>
      <c r="UVA112" s="58"/>
      <c r="UVB112" s="74"/>
      <c r="UVC112" s="55"/>
      <c r="UVD112" s="55"/>
      <c r="UVE112" s="55"/>
      <c r="UVF112" s="55"/>
      <c r="UVG112" s="55"/>
      <c r="UVH112" s="53"/>
      <c r="UVI112" s="54"/>
      <c r="UVJ112" s="54"/>
      <c r="UVK112" s="54"/>
      <c r="UVL112" s="58"/>
      <c r="UVM112" s="74"/>
      <c r="UVN112" s="55"/>
      <c r="UVO112" s="55"/>
      <c r="UVP112" s="55"/>
      <c r="UVQ112" s="55"/>
      <c r="UVR112" s="55"/>
      <c r="UVS112" s="53"/>
      <c r="UVT112" s="54"/>
      <c r="UVU112" s="54"/>
      <c r="UVV112" s="54"/>
      <c r="UVW112" s="58"/>
      <c r="UVX112" s="74"/>
      <c r="UVY112" s="55"/>
      <c r="UVZ112" s="55"/>
      <c r="UWA112" s="55"/>
      <c r="UWB112" s="55"/>
      <c r="UWC112" s="55"/>
      <c r="UWD112" s="53"/>
      <c r="UWE112" s="54"/>
      <c r="UWF112" s="54"/>
      <c r="UWG112" s="54"/>
      <c r="UWH112" s="58"/>
      <c r="UWI112" s="74"/>
      <c r="UWJ112" s="55"/>
      <c r="UWK112" s="55"/>
      <c r="UWL112" s="55"/>
      <c r="UWM112" s="55"/>
      <c r="UWN112" s="55"/>
      <c r="UWO112" s="53"/>
      <c r="UWP112" s="54"/>
      <c r="UWQ112" s="54"/>
      <c r="UWR112" s="54"/>
      <c r="UWS112" s="58"/>
      <c r="UWT112" s="74"/>
      <c r="UWU112" s="55"/>
      <c r="UWV112" s="55"/>
      <c r="UWW112" s="55"/>
      <c r="UWX112" s="55"/>
      <c r="UWY112" s="55"/>
      <c r="UWZ112" s="53"/>
      <c r="UXA112" s="54"/>
      <c r="UXB112" s="54"/>
      <c r="UXC112" s="54"/>
      <c r="UXD112" s="58"/>
      <c r="UXE112" s="74"/>
      <c r="UXF112" s="55"/>
      <c r="UXG112" s="55"/>
      <c r="UXH112" s="55"/>
      <c r="UXI112" s="55"/>
      <c r="UXJ112" s="55"/>
      <c r="UXK112" s="53"/>
      <c r="UXL112" s="54"/>
      <c r="UXM112" s="54"/>
      <c r="UXN112" s="54"/>
      <c r="UXO112" s="58"/>
      <c r="UXP112" s="74"/>
      <c r="UXQ112" s="55"/>
      <c r="UXR112" s="55"/>
      <c r="UXS112" s="55"/>
      <c r="UXT112" s="55"/>
      <c r="UXU112" s="55"/>
      <c r="UXV112" s="53"/>
      <c r="UXW112" s="54"/>
      <c r="UXX112" s="54"/>
      <c r="UXY112" s="54"/>
      <c r="UXZ112" s="58"/>
      <c r="UYA112" s="74"/>
      <c r="UYB112" s="55"/>
      <c r="UYC112" s="55"/>
      <c r="UYD112" s="55"/>
      <c r="UYE112" s="55"/>
      <c r="UYF112" s="55"/>
      <c r="UYG112" s="53"/>
      <c r="UYH112" s="54"/>
      <c r="UYI112" s="54"/>
      <c r="UYJ112" s="54"/>
      <c r="UYK112" s="58"/>
      <c r="UYL112" s="74"/>
      <c r="UYM112" s="55"/>
      <c r="UYN112" s="55"/>
      <c r="UYO112" s="55"/>
      <c r="UYP112" s="55"/>
      <c r="UYQ112" s="55"/>
      <c r="UYR112" s="53"/>
      <c r="UYS112" s="54"/>
      <c r="UYT112" s="54"/>
      <c r="UYU112" s="54"/>
      <c r="UYV112" s="58"/>
      <c r="UYW112" s="74"/>
      <c r="UYX112" s="55"/>
      <c r="UYY112" s="55"/>
      <c r="UYZ112" s="55"/>
      <c r="UZA112" s="55"/>
      <c r="UZB112" s="55"/>
      <c r="UZC112" s="53"/>
      <c r="UZD112" s="54"/>
      <c r="UZE112" s="54"/>
      <c r="UZF112" s="54"/>
      <c r="UZG112" s="58"/>
      <c r="UZH112" s="74"/>
      <c r="UZI112" s="55"/>
      <c r="UZJ112" s="55"/>
      <c r="UZK112" s="55"/>
      <c r="UZL112" s="55"/>
      <c r="UZM112" s="55"/>
      <c r="UZN112" s="53"/>
      <c r="UZO112" s="54"/>
      <c r="UZP112" s="54"/>
      <c r="UZQ112" s="54"/>
      <c r="UZR112" s="58"/>
      <c r="UZS112" s="74"/>
      <c r="UZT112" s="55"/>
      <c r="UZU112" s="55"/>
      <c r="UZV112" s="55"/>
      <c r="UZW112" s="55"/>
      <c r="UZX112" s="55"/>
      <c r="UZY112" s="53"/>
      <c r="UZZ112" s="54"/>
      <c r="VAA112" s="54"/>
      <c r="VAB112" s="54"/>
      <c r="VAC112" s="58"/>
      <c r="VAD112" s="74"/>
      <c r="VAE112" s="55"/>
      <c r="VAF112" s="55"/>
      <c r="VAG112" s="55"/>
      <c r="VAH112" s="55"/>
      <c r="VAI112" s="55"/>
      <c r="VAJ112" s="53"/>
      <c r="VAK112" s="54"/>
      <c r="VAL112" s="54"/>
      <c r="VAM112" s="54"/>
      <c r="VAN112" s="58"/>
      <c r="VAO112" s="74"/>
      <c r="VAP112" s="55"/>
      <c r="VAQ112" s="55"/>
      <c r="VAR112" s="55"/>
      <c r="VAS112" s="55"/>
      <c r="VAT112" s="55"/>
      <c r="VAU112" s="53"/>
      <c r="VAV112" s="54"/>
      <c r="VAW112" s="54"/>
      <c r="VAX112" s="54"/>
      <c r="VAY112" s="58"/>
      <c r="VAZ112" s="74"/>
      <c r="VBA112" s="55"/>
      <c r="VBB112" s="55"/>
      <c r="VBC112" s="55"/>
      <c r="VBD112" s="55"/>
      <c r="VBE112" s="55"/>
      <c r="VBF112" s="53"/>
      <c r="VBG112" s="54"/>
      <c r="VBH112" s="54"/>
      <c r="VBI112" s="54"/>
      <c r="VBJ112" s="58"/>
      <c r="VBK112" s="74"/>
      <c r="VBL112" s="55"/>
      <c r="VBM112" s="55"/>
      <c r="VBN112" s="55"/>
      <c r="VBO112" s="55"/>
      <c r="VBP112" s="55"/>
      <c r="VBQ112" s="53"/>
      <c r="VBR112" s="54"/>
      <c r="VBS112" s="54"/>
      <c r="VBT112" s="54"/>
      <c r="VBU112" s="58"/>
      <c r="VBV112" s="74"/>
      <c r="VBW112" s="55"/>
      <c r="VBX112" s="55"/>
      <c r="VBY112" s="55"/>
      <c r="VBZ112" s="55"/>
      <c r="VCA112" s="55"/>
      <c r="VCB112" s="53"/>
      <c r="VCC112" s="54"/>
      <c r="VCD112" s="54"/>
      <c r="VCE112" s="54"/>
      <c r="VCF112" s="58"/>
      <c r="VCG112" s="74"/>
      <c r="VCH112" s="55"/>
      <c r="VCI112" s="55"/>
      <c r="VCJ112" s="55"/>
      <c r="VCK112" s="55"/>
      <c r="VCL112" s="55"/>
      <c r="VCM112" s="53"/>
      <c r="VCN112" s="54"/>
      <c r="VCO112" s="54"/>
      <c r="VCP112" s="54"/>
      <c r="VCQ112" s="58"/>
      <c r="VCR112" s="74"/>
      <c r="VCS112" s="55"/>
      <c r="VCT112" s="55"/>
      <c r="VCU112" s="55"/>
      <c r="VCV112" s="55"/>
      <c r="VCW112" s="55"/>
      <c r="VCX112" s="53"/>
      <c r="VCY112" s="54"/>
      <c r="VCZ112" s="54"/>
      <c r="VDA112" s="54"/>
      <c r="VDB112" s="58"/>
      <c r="VDC112" s="74"/>
      <c r="VDD112" s="55"/>
      <c r="VDE112" s="55"/>
      <c r="VDF112" s="55"/>
      <c r="VDG112" s="55"/>
      <c r="VDH112" s="55"/>
      <c r="VDI112" s="53"/>
      <c r="VDJ112" s="54"/>
      <c r="VDK112" s="54"/>
      <c r="VDL112" s="54"/>
      <c r="VDM112" s="58"/>
      <c r="VDN112" s="74"/>
      <c r="VDO112" s="55"/>
      <c r="VDP112" s="55"/>
      <c r="VDQ112" s="55"/>
      <c r="VDR112" s="55"/>
      <c r="VDS112" s="55"/>
      <c r="VDT112" s="53"/>
      <c r="VDU112" s="54"/>
      <c r="VDV112" s="54"/>
      <c r="VDW112" s="54"/>
      <c r="VDX112" s="58"/>
      <c r="VDY112" s="74"/>
      <c r="VDZ112" s="55"/>
      <c r="VEA112" s="55"/>
      <c r="VEB112" s="55"/>
      <c r="VEC112" s="55"/>
      <c r="VED112" s="55"/>
      <c r="VEE112" s="53"/>
      <c r="VEF112" s="54"/>
      <c r="VEG112" s="54"/>
      <c r="VEH112" s="54"/>
      <c r="VEI112" s="58"/>
      <c r="VEJ112" s="74"/>
      <c r="VEK112" s="55"/>
      <c r="VEL112" s="55"/>
      <c r="VEM112" s="55"/>
      <c r="VEN112" s="55"/>
      <c r="VEO112" s="55"/>
      <c r="VEP112" s="53"/>
      <c r="VEQ112" s="54"/>
      <c r="VER112" s="54"/>
      <c r="VES112" s="54"/>
      <c r="VET112" s="58"/>
      <c r="VEU112" s="74"/>
      <c r="VEV112" s="55"/>
      <c r="VEW112" s="55"/>
      <c r="VEX112" s="55"/>
      <c r="VEY112" s="55"/>
      <c r="VEZ112" s="55"/>
      <c r="VFA112" s="53"/>
      <c r="VFB112" s="54"/>
      <c r="VFC112" s="54"/>
      <c r="VFD112" s="54"/>
      <c r="VFE112" s="58"/>
      <c r="VFF112" s="74"/>
      <c r="VFG112" s="55"/>
      <c r="VFH112" s="55"/>
      <c r="VFI112" s="55"/>
      <c r="VFJ112" s="55"/>
      <c r="VFK112" s="55"/>
      <c r="VFL112" s="53"/>
      <c r="VFM112" s="54"/>
      <c r="VFN112" s="54"/>
      <c r="VFO112" s="54"/>
      <c r="VFP112" s="58"/>
      <c r="VFQ112" s="74"/>
      <c r="VFR112" s="55"/>
      <c r="VFS112" s="55"/>
      <c r="VFT112" s="55"/>
      <c r="VFU112" s="55"/>
      <c r="VFV112" s="55"/>
      <c r="VFW112" s="53"/>
      <c r="VFX112" s="54"/>
      <c r="VFY112" s="54"/>
      <c r="VFZ112" s="54"/>
      <c r="VGA112" s="58"/>
      <c r="VGB112" s="74"/>
      <c r="VGC112" s="55"/>
      <c r="VGD112" s="55"/>
      <c r="VGE112" s="55"/>
      <c r="VGF112" s="55"/>
      <c r="VGG112" s="55"/>
      <c r="VGH112" s="53"/>
      <c r="VGI112" s="54"/>
      <c r="VGJ112" s="54"/>
      <c r="VGK112" s="54"/>
      <c r="VGL112" s="58"/>
      <c r="VGM112" s="74"/>
      <c r="VGN112" s="55"/>
      <c r="VGO112" s="55"/>
      <c r="VGP112" s="55"/>
      <c r="VGQ112" s="55"/>
      <c r="VGR112" s="55"/>
      <c r="VGS112" s="53"/>
      <c r="VGT112" s="54"/>
      <c r="VGU112" s="54"/>
      <c r="VGV112" s="54"/>
      <c r="VGW112" s="58"/>
      <c r="VGX112" s="74"/>
      <c r="VGY112" s="55"/>
      <c r="VGZ112" s="55"/>
      <c r="VHA112" s="55"/>
      <c r="VHB112" s="55"/>
      <c r="VHC112" s="55"/>
      <c r="VHD112" s="53"/>
      <c r="VHE112" s="54"/>
      <c r="VHF112" s="54"/>
      <c r="VHG112" s="54"/>
      <c r="VHH112" s="58"/>
      <c r="VHI112" s="74"/>
      <c r="VHJ112" s="55"/>
      <c r="VHK112" s="55"/>
      <c r="VHL112" s="55"/>
      <c r="VHM112" s="55"/>
      <c r="VHN112" s="55"/>
      <c r="VHO112" s="53"/>
      <c r="VHP112" s="54"/>
      <c r="VHQ112" s="54"/>
      <c r="VHR112" s="54"/>
      <c r="VHS112" s="58"/>
      <c r="VHT112" s="74"/>
      <c r="VHU112" s="55"/>
      <c r="VHV112" s="55"/>
      <c r="VHW112" s="55"/>
      <c r="VHX112" s="55"/>
      <c r="VHY112" s="55"/>
      <c r="VHZ112" s="53"/>
      <c r="VIA112" s="54"/>
      <c r="VIB112" s="54"/>
      <c r="VIC112" s="54"/>
      <c r="VID112" s="58"/>
      <c r="VIE112" s="74"/>
      <c r="VIF112" s="55"/>
      <c r="VIG112" s="55"/>
      <c r="VIH112" s="55"/>
      <c r="VII112" s="55"/>
      <c r="VIJ112" s="55"/>
      <c r="VIK112" s="53"/>
      <c r="VIL112" s="54"/>
      <c r="VIM112" s="54"/>
      <c r="VIN112" s="54"/>
      <c r="VIO112" s="58"/>
      <c r="VIP112" s="74"/>
      <c r="VIQ112" s="55"/>
      <c r="VIR112" s="55"/>
      <c r="VIS112" s="55"/>
      <c r="VIT112" s="55"/>
      <c r="VIU112" s="55"/>
      <c r="VIV112" s="53"/>
      <c r="VIW112" s="54"/>
      <c r="VIX112" s="54"/>
      <c r="VIY112" s="54"/>
      <c r="VIZ112" s="58"/>
      <c r="VJA112" s="74"/>
      <c r="VJB112" s="55"/>
      <c r="VJC112" s="55"/>
      <c r="VJD112" s="55"/>
      <c r="VJE112" s="55"/>
      <c r="VJF112" s="55"/>
      <c r="VJG112" s="53"/>
      <c r="VJH112" s="54"/>
      <c r="VJI112" s="54"/>
      <c r="VJJ112" s="54"/>
      <c r="VJK112" s="58"/>
      <c r="VJL112" s="74"/>
      <c r="VJM112" s="55"/>
      <c r="VJN112" s="55"/>
      <c r="VJO112" s="55"/>
      <c r="VJP112" s="55"/>
      <c r="VJQ112" s="55"/>
      <c r="VJR112" s="53"/>
      <c r="VJS112" s="54"/>
      <c r="VJT112" s="54"/>
      <c r="VJU112" s="54"/>
      <c r="VJV112" s="58"/>
      <c r="VJW112" s="74"/>
      <c r="VJX112" s="55"/>
      <c r="VJY112" s="55"/>
      <c r="VJZ112" s="55"/>
      <c r="VKA112" s="55"/>
      <c r="VKB112" s="55"/>
      <c r="VKC112" s="53"/>
      <c r="VKD112" s="54"/>
      <c r="VKE112" s="54"/>
      <c r="VKF112" s="54"/>
      <c r="VKG112" s="58"/>
      <c r="VKH112" s="74"/>
      <c r="VKI112" s="55"/>
      <c r="VKJ112" s="55"/>
      <c r="VKK112" s="55"/>
      <c r="VKL112" s="55"/>
      <c r="VKM112" s="55"/>
      <c r="VKN112" s="53"/>
      <c r="VKO112" s="54"/>
      <c r="VKP112" s="54"/>
      <c r="VKQ112" s="54"/>
      <c r="VKR112" s="58"/>
      <c r="VKS112" s="74"/>
      <c r="VKT112" s="55"/>
      <c r="VKU112" s="55"/>
      <c r="VKV112" s="55"/>
      <c r="VKW112" s="55"/>
      <c r="VKX112" s="55"/>
      <c r="VKY112" s="53"/>
      <c r="VKZ112" s="54"/>
      <c r="VLA112" s="54"/>
      <c r="VLB112" s="54"/>
      <c r="VLC112" s="58"/>
      <c r="VLD112" s="74"/>
      <c r="VLE112" s="55"/>
      <c r="VLF112" s="55"/>
      <c r="VLG112" s="55"/>
      <c r="VLH112" s="55"/>
      <c r="VLI112" s="55"/>
      <c r="VLJ112" s="53"/>
      <c r="VLK112" s="54"/>
      <c r="VLL112" s="54"/>
      <c r="VLM112" s="54"/>
      <c r="VLN112" s="58"/>
      <c r="VLO112" s="74"/>
      <c r="VLP112" s="55"/>
      <c r="VLQ112" s="55"/>
      <c r="VLR112" s="55"/>
      <c r="VLS112" s="55"/>
      <c r="VLT112" s="55"/>
      <c r="VLU112" s="53"/>
      <c r="VLV112" s="54"/>
      <c r="VLW112" s="54"/>
      <c r="VLX112" s="54"/>
      <c r="VLY112" s="58"/>
      <c r="VLZ112" s="74"/>
      <c r="VMA112" s="55"/>
      <c r="VMB112" s="55"/>
      <c r="VMC112" s="55"/>
      <c r="VMD112" s="55"/>
      <c r="VME112" s="55"/>
      <c r="VMF112" s="53"/>
      <c r="VMG112" s="54"/>
      <c r="VMH112" s="54"/>
      <c r="VMI112" s="54"/>
      <c r="VMJ112" s="58"/>
      <c r="VMK112" s="74"/>
      <c r="VML112" s="55"/>
      <c r="VMM112" s="55"/>
      <c r="VMN112" s="55"/>
      <c r="VMO112" s="55"/>
      <c r="VMP112" s="55"/>
      <c r="VMQ112" s="53"/>
      <c r="VMR112" s="54"/>
      <c r="VMS112" s="54"/>
      <c r="VMT112" s="54"/>
      <c r="VMU112" s="58"/>
      <c r="VMV112" s="74"/>
      <c r="VMW112" s="55"/>
      <c r="VMX112" s="55"/>
      <c r="VMY112" s="55"/>
      <c r="VMZ112" s="55"/>
      <c r="VNA112" s="55"/>
      <c r="VNB112" s="53"/>
      <c r="VNC112" s="54"/>
      <c r="VND112" s="54"/>
      <c r="VNE112" s="54"/>
      <c r="VNF112" s="58"/>
      <c r="VNG112" s="74"/>
      <c r="VNH112" s="55"/>
      <c r="VNI112" s="55"/>
      <c r="VNJ112" s="55"/>
      <c r="VNK112" s="55"/>
      <c r="VNL112" s="55"/>
      <c r="VNM112" s="53"/>
      <c r="VNN112" s="54"/>
      <c r="VNO112" s="54"/>
      <c r="VNP112" s="54"/>
      <c r="VNQ112" s="58"/>
      <c r="VNR112" s="74"/>
      <c r="VNS112" s="55"/>
      <c r="VNT112" s="55"/>
      <c r="VNU112" s="55"/>
      <c r="VNV112" s="55"/>
      <c r="VNW112" s="55"/>
      <c r="VNX112" s="53"/>
      <c r="VNY112" s="54"/>
      <c r="VNZ112" s="54"/>
      <c r="VOA112" s="54"/>
      <c r="VOB112" s="58"/>
      <c r="VOC112" s="74"/>
      <c r="VOD112" s="55"/>
      <c r="VOE112" s="55"/>
      <c r="VOF112" s="55"/>
      <c r="VOG112" s="55"/>
      <c r="VOH112" s="55"/>
      <c r="VOI112" s="53"/>
      <c r="VOJ112" s="54"/>
      <c r="VOK112" s="54"/>
      <c r="VOL112" s="54"/>
      <c r="VOM112" s="58"/>
      <c r="VON112" s="74"/>
      <c r="VOO112" s="55"/>
      <c r="VOP112" s="55"/>
      <c r="VOQ112" s="55"/>
      <c r="VOR112" s="55"/>
      <c r="VOS112" s="55"/>
      <c r="VOT112" s="53"/>
      <c r="VOU112" s="54"/>
      <c r="VOV112" s="54"/>
      <c r="VOW112" s="54"/>
      <c r="VOX112" s="58"/>
      <c r="VOY112" s="74"/>
      <c r="VOZ112" s="55"/>
      <c r="VPA112" s="55"/>
      <c r="VPB112" s="55"/>
      <c r="VPC112" s="55"/>
      <c r="VPD112" s="55"/>
      <c r="VPE112" s="53"/>
      <c r="VPF112" s="54"/>
      <c r="VPG112" s="54"/>
      <c r="VPH112" s="54"/>
      <c r="VPI112" s="58"/>
      <c r="VPJ112" s="74"/>
      <c r="VPK112" s="55"/>
      <c r="VPL112" s="55"/>
      <c r="VPM112" s="55"/>
      <c r="VPN112" s="55"/>
      <c r="VPO112" s="55"/>
      <c r="VPP112" s="53"/>
      <c r="VPQ112" s="54"/>
      <c r="VPR112" s="54"/>
      <c r="VPS112" s="54"/>
      <c r="VPT112" s="58"/>
      <c r="VPU112" s="74"/>
      <c r="VPV112" s="55"/>
      <c r="VPW112" s="55"/>
      <c r="VPX112" s="55"/>
      <c r="VPY112" s="55"/>
      <c r="VPZ112" s="55"/>
      <c r="VQA112" s="53"/>
      <c r="VQB112" s="54"/>
      <c r="VQC112" s="54"/>
      <c r="VQD112" s="54"/>
      <c r="VQE112" s="58"/>
      <c r="VQF112" s="74"/>
      <c r="VQG112" s="55"/>
      <c r="VQH112" s="55"/>
      <c r="VQI112" s="55"/>
      <c r="VQJ112" s="55"/>
      <c r="VQK112" s="55"/>
      <c r="VQL112" s="53"/>
      <c r="VQM112" s="54"/>
      <c r="VQN112" s="54"/>
      <c r="VQO112" s="54"/>
      <c r="VQP112" s="58"/>
      <c r="VQQ112" s="74"/>
      <c r="VQR112" s="55"/>
      <c r="VQS112" s="55"/>
      <c r="VQT112" s="55"/>
      <c r="VQU112" s="55"/>
      <c r="VQV112" s="55"/>
      <c r="VQW112" s="53"/>
      <c r="VQX112" s="54"/>
      <c r="VQY112" s="54"/>
      <c r="VQZ112" s="54"/>
      <c r="VRA112" s="58"/>
      <c r="VRB112" s="74"/>
      <c r="VRC112" s="55"/>
      <c r="VRD112" s="55"/>
      <c r="VRE112" s="55"/>
      <c r="VRF112" s="55"/>
      <c r="VRG112" s="55"/>
      <c r="VRH112" s="53"/>
      <c r="VRI112" s="54"/>
      <c r="VRJ112" s="54"/>
      <c r="VRK112" s="54"/>
      <c r="VRL112" s="58"/>
      <c r="VRM112" s="74"/>
      <c r="VRN112" s="55"/>
      <c r="VRO112" s="55"/>
      <c r="VRP112" s="55"/>
      <c r="VRQ112" s="55"/>
      <c r="VRR112" s="55"/>
      <c r="VRS112" s="53"/>
      <c r="VRT112" s="54"/>
      <c r="VRU112" s="54"/>
      <c r="VRV112" s="54"/>
      <c r="VRW112" s="58"/>
      <c r="VRX112" s="74"/>
      <c r="VRY112" s="55"/>
      <c r="VRZ112" s="55"/>
      <c r="VSA112" s="55"/>
      <c r="VSB112" s="55"/>
      <c r="VSC112" s="55"/>
      <c r="VSD112" s="53"/>
      <c r="VSE112" s="54"/>
      <c r="VSF112" s="54"/>
      <c r="VSG112" s="54"/>
      <c r="VSH112" s="58"/>
      <c r="VSI112" s="74"/>
      <c r="VSJ112" s="55"/>
      <c r="VSK112" s="55"/>
      <c r="VSL112" s="55"/>
      <c r="VSM112" s="55"/>
      <c r="VSN112" s="55"/>
      <c r="VSO112" s="53"/>
      <c r="VSP112" s="54"/>
      <c r="VSQ112" s="54"/>
      <c r="VSR112" s="54"/>
      <c r="VSS112" s="58"/>
      <c r="VST112" s="74"/>
      <c r="VSU112" s="55"/>
      <c r="VSV112" s="55"/>
      <c r="VSW112" s="55"/>
      <c r="VSX112" s="55"/>
      <c r="VSY112" s="55"/>
      <c r="VSZ112" s="53"/>
      <c r="VTA112" s="54"/>
      <c r="VTB112" s="54"/>
      <c r="VTC112" s="54"/>
      <c r="VTD112" s="58"/>
      <c r="VTE112" s="74"/>
      <c r="VTF112" s="55"/>
      <c r="VTG112" s="55"/>
      <c r="VTH112" s="55"/>
      <c r="VTI112" s="55"/>
      <c r="VTJ112" s="55"/>
      <c r="VTK112" s="53"/>
      <c r="VTL112" s="54"/>
      <c r="VTM112" s="54"/>
      <c r="VTN112" s="54"/>
      <c r="VTO112" s="58"/>
      <c r="VTP112" s="74"/>
      <c r="VTQ112" s="55"/>
      <c r="VTR112" s="55"/>
      <c r="VTS112" s="55"/>
      <c r="VTT112" s="55"/>
      <c r="VTU112" s="55"/>
      <c r="VTV112" s="53"/>
      <c r="VTW112" s="54"/>
      <c r="VTX112" s="54"/>
      <c r="VTY112" s="54"/>
      <c r="VTZ112" s="58"/>
      <c r="VUA112" s="74"/>
      <c r="VUB112" s="55"/>
      <c r="VUC112" s="55"/>
      <c r="VUD112" s="55"/>
      <c r="VUE112" s="55"/>
      <c r="VUF112" s="55"/>
      <c r="VUG112" s="53"/>
      <c r="VUH112" s="54"/>
      <c r="VUI112" s="54"/>
      <c r="VUJ112" s="54"/>
      <c r="VUK112" s="58"/>
      <c r="VUL112" s="74"/>
      <c r="VUM112" s="55"/>
      <c r="VUN112" s="55"/>
      <c r="VUO112" s="55"/>
      <c r="VUP112" s="55"/>
      <c r="VUQ112" s="55"/>
      <c r="VUR112" s="53"/>
      <c r="VUS112" s="54"/>
      <c r="VUT112" s="54"/>
      <c r="VUU112" s="54"/>
      <c r="VUV112" s="58"/>
      <c r="VUW112" s="74"/>
      <c r="VUX112" s="55"/>
      <c r="VUY112" s="55"/>
      <c r="VUZ112" s="55"/>
      <c r="VVA112" s="55"/>
      <c r="VVB112" s="55"/>
      <c r="VVC112" s="53"/>
      <c r="VVD112" s="54"/>
      <c r="VVE112" s="54"/>
      <c r="VVF112" s="54"/>
      <c r="VVG112" s="58"/>
      <c r="VVH112" s="74"/>
      <c r="VVI112" s="55"/>
      <c r="VVJ112" s="55"/>
      <c r="VVK112" s="55"/>
      <c r="VVL112" s="55"/>
      <c r="VVM112" s="55"/>
      <c r="VVN112" s="53"/>
      <c r="VVO112" s="54"/>
      <c r="VVP112" s="54"/>
      <c r="VVQ112" s="54"/>
      <c r="VVR112" s="58"/>
      <c r="VVS112" s="74"/>
      <c r="VVT112" s="55"/>
      <c r="VVU112" s="55"/>
      <c r="VVV112" s="55"/>
      <c r="VVW112" s="55"/>
      <c r="VVX112" s="55"/>
      <c r="VVY112" s="53"/>
      <c r="VVZ112" s="54"/>
      <c r="VWA112" s="54"/>
      <c r="VWB112" s="54"/>
      <c r="VWC112" s="58"/>
      <c r="VWD112" s="74"/>
      <c r="VWE112" s="55"/>
      <c r="VWF112" s="55"/>
      <c r="VWG112" s="55"/>
      <c r="VWH112" s="55"/>
      <c r="VWI112" s="55"/>
      <c r="VWJ112" s="53"/>
      <c r="VWK112" s="54"/>
      <c r="VWL112" s="54"/>
      <c r="VWM112" s="54"/>
      <c r="VWN112" s="58"/>
      <c r="VWO112" s="74"/>
      <c r="VWP112" s="55"/>
      <c r="VWQ112" s="55"/>
      <c r="VWR112" s="55"/>
      <c r="VWS112" s="55"/>
      <c r="VWT112" s="55"/>
      <c r="VWU112" s="53"/>
      <c r="VWV112" s="54"/>
      <c r="VWW112" s="54"/>
      <c r="VWX112" s="54"/>
      <c r="VWY112" s="58"/>
      <c r="VWZ112" s="74"/>
      <c r="VXA112" s="55"/>
      <c r="VXB112" s="55"/>
      <c r="VXC112" s="55"/>
      <c r="VXD112" s="55"/>
      <c r="VXE112" s="55"/>
      <c r="VXF112" s="53"/>
      <c r="VXG112" s="54"/>
      <c r="VXH112" s="54"/>
      <c r="VXI112" s="54"/>
      <c r="VXJ112" s="58"/>
      <c r="VXK112" s="74"/>
      <c r="VXL112" s="55"/>
      <c r="VXM112" s="55"/>
      <c r="VXN112" s="55"/>
      <c r="VXO112" s="55"/>
      <c r="VXP112" s="55"/>
      <c r="VXQ112" s="53"/>
      <c r="VXR112" s="54"/>
      <c r="VXS112" s="54"/>
      <c r="VXT112" s="54"/>
      <c r="VXU112" s="58"/>
      <c r="VXV112" s="74"/>
      <c r="VXW112" s="55"/>
      <c r="VXX112" s="55"/>
      <c r="VXY112" s="55"/>
      <c r="VXZ112" s="55"/>
      <c r="VYA112" s="55"/>
      <c r="VYB112" s="53"/>
      <c r="VYC112" s="54"/>
      <c r="VYD112" s="54"/>
      <c r="VYE112" s="54"/>
      <c r="VYF112" s="58"/>
      <c r="VYG112" s="74"/>
      <c r="VYH112" s="55"/>
      <c r="VYI112" s="55"/>
      <c r="VYJ112" s="55"/>
      <c r="VYK112" s="55"/>
      <c r="VYL112" s="55"/>
      <c r="VYM112" s="53"/>
      <c r="VYN112" s="54"/>
      <c r="VYO112" s="54"/>
      <c r="VYP112" s="54"/>
      <c r="VYQ112" s="58"/>
      <c r="VYR112" s="74"/>
      <c r="VYS112" s="55"/>
      <c r="VYT112" s="55"/>
      <c r="VYU112" s="55"/>
      <c r="VYV112" s="55"/>
      <c r="VYW112" s="55"/>
      <c r="VYX112" s="53"/>
      <c r="VYY112" s="54"/>
      <c r="VYZ112" s="54"/>
      <c r="VZA112" s="54"/>
      <c r="VZB112" s="58"/>
      <c r="VZC112" s="74"/>
      <c r="VZD112" s="55"/>
      <c r="VZE112" s="55"/>
      <c r="VZF112" s="55"/>
      <c r="VZG112" s="55"/>
      <c r="VZH112" s="55"/>
      <c r="VZI112" s="53"/>
      <c r="VZJ112" s="54"/>
      <c r="VZK112" s="54"/>
      <c r="VZL112" s="54"/>
      <c r="VZM112" s="58"/>
      <c r="VZN112" s="74"/>
      <c r="VZO112" s="55"/>
      <c r="VZP112" s="55"/>
      <c r="VZQ112" s="55"/>
      <c r="VZR112" s="55"/>
      <c r="VZS112" s="55"/>
      <c r="VZT112" s="53"/>
      <c r="VZU112" s="54"/>
      <c r="VZV112" s="54"/>
      <c r="VZW112" s="54"/>
      <c r="VZX112" s="58"/>
      <c r="VZY112" s="74"/>
      <c r="VZZ112" s="55"/>
      <c r="WAA112" s="55"/>
      <c r="WAB112" s="55"/>
      <c r="WAC112" s="55"/>
      <c r="WAD112" s="55"/>
      <c r="WAE112" s="53"/>
      <c r="WAF112" s="54"/>
      <c r="WAG112" s="54"/>
      <c r="WAH112" s="54"/>
      <c r="WAI112" s="58"/>
      <c r="WAJ112" s="74"/>
      <c r="WAK112" s="55"/>
      <c r="WAL112" s="55"/>
      <c r="WAM112" s="55"/>
      <c r="WAN112" s="55"/>
      <c r="WAO112" s="55"/>
      <c r="WAP112" s="53"/>
      <c r="WAQ112" s="54"/>
      <c r="WAR112" s="54"/>
      <c r="WAS112" s="54"/>
      <c r="WAT112" s="58"/>
      <c r="WAU112" s="74"/>
      <c r="WAV112" s="55"/>
      <c r="WAW112" s="55"/>
      <c r="WAX112" s="55"/>
      <c r="WAY112" s="55"/>
      <c r="WAZ112" s="55"/>
      <c r="WBA112" s="53"/>
      <c r="WBB112" s="54"/>
      <c r="WBC112" s="54"/>
      <c r="WBD112" s="54"/>
      <c r="WBE112" s="58"/>
      <c r="WBF112" s="74"/>
      <c r="WBG112" s="55"/>
      <c r="WBH112" s="55"/>
      <c r="WBI112" s="55"/>
      <c r="WBJ112" s="55"/>
      <c r="WBK112" s="55"/>
      <c r="WBL112" s="53"/>
      <c r="WBM112" s="54"/>
      <c r="WBN112" s="54"/>
      <c r="WBO112" s="54"/>
      <c r="WBP112" s="58"/>
      <c r="WBQ112" s="74"/>
      <c r="WBR112" s="55"/>
      <c r="WBS112" s="55"/>
      <c r="WBT112" s="55"/>
      <c r="WBU112" s="55"/>
      <c r="WBV112" s="55"/>
      <c r="WBW112" s="53"/>
      <c r="WBX112" s="54"/>
      <c r="WBY112" s="54"/>
      <c r="WBZ112" s="54"/>
      <c r="WCA112" s="58"/>
      <c r="WCB112" s="74"/>
      <c r="WCC112" s="55"/>
      <c r="WCD112" s="55"/>
      <c r="WCE112" s="55"/>
      <c r="WCF112" s="55"/>
      <c r="WCG112" s="55"/>
      <c r="WCH112" s="53"/>
      <c r="WCI112" s="54"/>
      <c r="WCJ112" s="54"/>
      <c r="WCK112" s="54"/>
      <c r="WCL112" s="58"/>
      <c r="WCM112" s="74"/>
      <c r="WCN112" s="55"/>
      <c r="WCO112" s="55"/>
      <c r="WCP112" s="55"/>
      <c r="WCQ112" s="55"/>
      <c r="WCR112" s="55"/>
      <c r="WCS112" s="53"/>
      <c r="WCT112" s="54"/>
      <c r="WCU112" s="54"/>
      <c r="WCV112" s="54"/>
      <c r="WCW112" s="58"/>
      <c r="WCX112" s="74"/>
      <c r="WCY112" s="55"/>
      <c r="WCZ112" s="55"/>
      <c r="WDA112" s="55"/>
      <c r="WDB112" s="55"/>
      <c r="WDC112" s="55"/>
      <c r="WDD112" s="53"/>
      <c r="WDE112" s="54"/>
      <c r="WDF112" s="54"/>
      <c r="WDG112" s="54"/>
      <c r="WDH112" s="58"/>
      <c r="WDI112" s="74"/>
      <c r="WDJ112" s="55"/>
      <c r="WDK112" s="55"/>
      <c r="WDL112" s="55"/>
      <c r="WDM112" s="55"/>
      <c r="WDN112" s="55"/>
      <c r="WDO112" s="53"/>
      <c r="WDP112" s="54"/>
      <c r="WDQ112" s="54"/>
      <c r="WDR112" s="54"/>
      <c r="WDS112" s="58"/>
      <c r="WDT112" s="74"/>
      <c r="WDU112" s="55"/>
      <c r="WDV112" s="55"/>
      <c r="WDW112" s="55"/>
      <c r="WDX112" s="55"/>
      <c r="WDY112" s="55"/>
      <c r="WDZ112" s="53"/>
      <c r="WEA112" s="54"/>
      <c r="WEB112" s="54"/>
      <c r="WEC112" s="54"/>
      <c r="WED112" s="58"/>
      <c r="WEE112" s="74"/>
      <c r="WEF112" s="55"/>
      <c r="WEG112" s="55"/>
      <c r="WEH112" s="55"/>
      <c r="WEI112" s="55"/>
      <c r="WEJ112" s="55"/>
      <c r="WEK112" s="53"/>
      <c r="WEL112" s="54"/>
      <c r="WEM112" s="54"/>
      <c r="WEN112" s="54"/>
      <c r="WEO112" s="58"/>
      <c r="WEP112" s="74"/>
      <c r="WEQ112" s="55"/>
      <c r="WER112" s="55"/>
      <c r="WES112" s="55"/>
      <c r="WET112" s="55"/>
      <c r="WEU112" s="55"/>
      <c r="WEV112" s="53"/>
      <c r="WEW112" s="54"/>
      <c r="WEX112" s="54"/>
      <c r="WEY112" s="54"/>
      <c r="WEZ112" s="58"/>
      <c r="WFA112" s="74"/>
      <c r="WFB112" s="55"/>
      <c r="WFC112" s="55"/>
      <c r="WFD112" s="55"/>
      <c r="WFE112" s="55"/>
      <c r="WFF112" s="55"/>
      <c r="WFG112" s="53"/>
      <c r="WFH112" s="54"/>
      <c r="WFI112" s="54"/>
      <c r="WFJ112" s="54"/>
      <c r="WFK112" s="58"/>
      <c r="WFL112" s="74"/>
      <c r="WFM112" s="55"/>
      <c r="WFN112" s="55"/>
      <c r="WFO112" s="55"/>
      <c r="WFP112" s="55"/>
      <c r="WFQ112" s="55"/>
      <c r="WFR112" s="53"/>
      <c r="WFS112" s="54"/>
      <c r="WFT112" s="54"/>
      <c r="WFU112" s="54"/>
      <c r="WFV112" s="58"/>
      <c r="WFW112" s="74"/>
      <c r="WFX112" s="55"/>
      <c r="WFY112" s="55"/>
      <c r="WFZ112" s="55"/>
      <c r="WGA112" s="55"/>
      <c r="WGB112" s="55"/>
      <c r="WGC112" s="53"/>
      <c r="WGD112" s="54"/>
      <c r="WGE112" s="54"/>
      <c r="WGF112" s="54"/>
      <c r="WGG112" s="58"/>
      <c r="WGH112" s="74"/>
      <c r="WGI112" s="55"/>
      <c r="WGJ112" s="55"/>
      <c r="WGK112" s="55"/>
      <c r="WGL112" s="55"/>
      <c r="WGM112" s="55"/>
      <c r="WGN112" s="53"/>
      <c r="WGO112" s="54"/>
      <c r="WGP112" s="54"/>
      <c r="WGQ112" s="54"/>
      <c r="WGR112" s="58"/>
      <c r="WGS112" s="74"/>
      <c r="WGT112" s="55"/>
      <c r="WGU112" s="55"/>
      <c r="WGV112" s="55"/>
      <c r="WGW112" s="55"/>
      <c r="WGX112" s="55"/>
      <c r="WGY112" s="53"/>
      <c r="WGZ112" s="54"/>
      <c r="WHA112" s="54"/>
      <c r="WHB112" s="54"/>
      <c r="WHC112" s="58"/>
      <c r="WHD112" s="74"/>
      <c r="WHE112" s="55"/>
      <c r="WHF112" s="55"/>
      <c r="WHG112" s="55"/>
      <c r="WHH112" s="55"/>
      <c r="WHI112" s="55"/>
      <c r="WHJ112" s="53"/>
      <c r="WHK112" s="54"/>
      <c r="WHL112" s="54"/>
      <c r="WHM112" s="54"/>
      <c r="WHN112" s="58"/>
      <c r="WHO112" s="74"/>
      <c r="WHP112" s="55"/>
      <c r="WHQ112" s="55"/>
      <c r="WHR112" s="55"/>
      <c r="WHS112" s="55"/>
      <c r="WHT112" s="55"/>
      <c r="WHU112" s="53"/>
      <c r="WHV112" s="54"/>
      <c r="WHW112" s="54"/>
      <c r="WHX112" s="54"/>
      <c r="WHY112" s="58"/>
      <c r="WHZ112" s="74"/>
      <c r="WIA112" s="55"/>
      <c r="WIB112" s="55"/>
      <c r="WIC112" s="55"/>
      <c r="WID112" s="55"/>
      <c r="WIE112" s="55"/>
      <c r="WIF112" s="53"/>
      <c r="WIG112" s="54"/>
      <c r="WIH112" s="54"/>
      <c r="WII112" s="54"/>
      <c r="WIJ112" s="58"/>
      <c r="WIK112" s="74"/>
      <c r="WIL112" s="55"/>
      <c r="WIM112" s="55"/>
      <c r="WIN112" s="55"/>
      <c r="WIO112" s="55"/>
      <c r="WIP112" s="55"/>
      <c r="WIQ112" s="53"/>
      <c r="WIR112" s="54"/>
      <c r="WIS112" s="54"/>
      <c r="WIT112" s="54"/>
      <c r="WIU112" s="58"/>
      <c r="WIV112" s="74"/>
      <c r="WIW112" s="55"/>
      <c r="WIX112" s="55"/>
      <c r="WIY112" s="55"/>
      <c r="WIZ112" s="55"/>
      <c r="WJA112" s="55"/>
      <c r="WJB112" s="53"/>
      <c r="WJC112" s="54"/>
      <c r="WJD112" s="54"/>
      <c r="WJE112" s="54"/>
      <c r="WJF112" s="58"/>
      <c r="WJG112" s="74"/>
      <c r="WJH112" s="55"/>
      <c r="WJI112" s="55"/>
      <c r="WJJ112" s="55"/>
      <c r="WJK112" s="55"/>
      <c r="WJL112" s="55"/>
      <c r="WJM112" s="53"/>
      <c r="WJN112" s="54"/>
      <c r="WJO112" s="54"/>
      <c r="WJP112" s="54"/>
      <c r="WJQ112" s="58"/>
      <c r="WJR112" s="74"/>
      <c r="WJS112" s="55"/>
      <c r="WJT112" s="55"/>
      <c r="WJU112" s="55"/>
      <c r="WJV112" s="55"/>
      <c r="WJW112" s="55"/>
      <c r="WJX112" s="53"/>
      <c r="WJY112" s="54"/>
      <c r="WJZ112" s="54"/>
      <c r="WKA112" s="54"/>
      <c r="WKB112" s="58"/>
      <c r="WKC112" s="74"/>
      <c r="WKD112" s="55"/>
      <c r="WKE112" s="55"/>
      <c r="WKF112" s="55"/>
      <c r="WKG112" s="55"/>
      <c r="WKH112" s="55"/>
      <c r="WKI112" s="53"/>
      <c r="WKJ112" s="54"/>
      <c r="WKK112" s="54"/>
      <c r="WKL112" s="54"/>
      <c r="WKM112" s="58"/>
      <c r="WKN112" s="74"/>
      <c r="WKO112" s="55"/>
      <c r="WKP112" s="55"/>
      <c r="WKQ112" s="55"/>
      <c r="WKR112" s="55"/>
      <c r="WKS112" s="55"/>
      <c r="WKT112" s="53"/>
      <c r="WKU112" s="54"/>
      <c r="WKV112" s="54"/>
      <c r="WKW112" s="54"/>
      <c r="WKX112" s="58"/>
      <c r="WKY112" s="74"/>
      <c r="WKZ112" s="55"/>
      <c r="WLA112" s="55"/>
      <c r="WLB112" s="55"/>
      <c r="WLC112" s="55"/>
      <c r="WLD112" s="55"/>
      <c r="WLE112" s="53"/>
      <c r="WLF112" s="54"/>
      <c r="WLG112" s="54"/>
      <c r="WLH112" s="54"/>
      <c r="WLI112" s="58"/>
      <c r="WLJ112" s="74"/>
      <c r="WLK112" s="55"/>
      <c r="WLL112" s="55"/>
      <c r="WLM112" s="55"/>
      <c r="WLN112" s="55"/>
      <c r="WLO112" s="55"/>
      <c r="WLP112" s="53"/>
      <c r="WLQ112" s="54"/>
      <c r="WLR112" s="54"/>
      <c r="WLS112" s="54"/>
      <c r="WLT112" s="58"/>
      <c r="WLU112" s="74"/>
      <c r="WLV112" s="55"/>
      <c r="WLW112" s="55"/>
      <c r="WLX112" s="55"/>
      <c r="WLY112" s="55"/>
      <c r="WLZ112" s="55"/>
      <c r="WMA112" s="53"/>
      <c r="WMB112" s="54"/>
      <c r="WMC112" s="54"/>
      <c r="WMD112" s="54"/>
      <c r="WME112" s="58"/>
      <c r="WMF112" s="74"/>
      <c r="WMG112" s="55"/>
      <c r="WMH112" s="55"/>
      <c r="WMI112" s="55"/>
      <c r="WMJ112" s="55"/>
      <c r="WMK112" s="55"/>
      <c r="WML112" s="53"/>
      <c r="WMM112" s="54"/>
      <c r="WMN112" s="54"/>
      <c r="WMO112" s="54"/>
      <c r="WMP112" s="58"/>
      <c r="WMQ112" s="74"/>
      <c r="WMR112" s="55"/>
      <c r="WMS112" s="55"/>
      <c r="WMT112" s="55"/>
      <c r="WMU112" s="55"/>
      <c r="WMV112" s="55"/>
      <c r="WMW112" s="53"/>
      <c r="WMX112" s="54"/>
      <c r="WMY112" s="54"/>
      <c r="WMZ112" s="54"/>
      <c r="WNA112" s="58"/>
      <c r="WNB112" s="74"/>
      <c r="WNC112" s="55"/>
      <c r="WND112" s="55"/>
      <c r="WNE112" s="55"/>
      <c r="WNF112" s="55"/>
      <c r="WNG112" s="55"/>
      <c r="WNH112" s="53"/>
      <c r="WNI112" s="54"/>
      <c r="WNJ112" s="54"/>
      <c r="WNK112" s="54"/>
      <c r="WNL112" s="58"/>
      <c r="WNM112" s="74"/>
      <c r="WNN112" s="55"/>
      <c r="WNO112" s="55"/>
      <c r="WNP112" s="55"/>
      <c r="WNQ112" s="55"/>
      <c r="WNR112" s="55"/>
      <c r="WNS112" s="53"/>
      <c r="WNT112" s="54"/>
      <c r="WNU112" s="54"/>
      <c r="WNV112" s="54"/>
      <c r="WNW112" s="58"/>
      <c r="WNX112" s="74"/>
      <c r="WNY112" s="55"/>
      <c r="WNZ112" s="55"/>
      <c r="WOA112" s="55"/>
      <c r="WOB112" s="55"/>
      <c r="WOC112" s="55"/>
      <c r="WOD112" s="53"/>
      <c r="WOE112" s="54"/>
      <c r="WOF112" s="54"/>
      <c r="WOG112" s="54"/>
      <c r="WOH112" s="58"/>
      <c r="WOI112" s="74"/>
      <c r="WOJ112" s="55"/>
      <c r="WOK112" s="55"/>
      <c r="WOL112" s="55"/>
      <c r="WOM112" s="55"/>
      <c r="WON112" s="55"/>
      <c r="WOO112" s="53"/>
      <c r="WOP112" s="54"/>
      <c r="WOQ112" s="54"/>
      <c r="WOR112" s="54"/>
      <c r="WOS112" s="58"/>
      <c r="WOT112" s="74"/>
      <c r="WOU112" s="55"/>
      <c r="WOV112" s="55"/>
      <c r="WOW112" s="55"/>
      <c r="WOX112" s="55"/>
      <c r="WOY112" s="55"/>
      <c r="WOZ112" s="53"/>
      <c r="WPA112" s="54"/>
      <c r="WPB112" s="54"/>
      <c r="WPC112" s="54"/>
      <c r="WPD112" s="58"/>
      <c r="WPE112" s="74"/>
      <c r="WPF112" s="55"/>
      <c r="WPG112" s="55"/>
      <c r="WPH112" s="55"/>
      <c r="WPI112" s="55"/>
      <c r="WPJ112" s="55"/>
      <c r="WPK112" s="53"/>
      <c r="WPL112" s="54"/>
      <c r="WPM112" s="54"/>
      <c r="WPN112" s="54"/>
      <c r="WPO112" s="58"/>
      <c r="WPP112" s="74"/>
      <c r="WPQ112" s="55"/>
      <c r="WPR112" s="55"/>
      <c r="WPS112" s="55"/>
      <c r="WPT112" s="55"/>
      <c r="WPU112" s="55"/>
      <c r="WPV112" s="53"/>
      <c r="WPW112" s="54"/>
      <c r="WPX112" s="54"/>
      <c r="WPY112" s="54"/>
      <c r="WPZ112" s="58"/>
      <c r="WQA112" s="74"/>
      <c r="WQB112" s="55"/>
      <c r="WQC112" s="55"/>
      <c r="WQD112" s="55"/>
      <c r="WQE112" s="55"/>
      <c r="WQF112" s="55"/>
      <c r="WQG112" s="53"/>
      <c r="WQH112" s="54"/>
      <c r="WQI112" s="54"/>
      <c r="WQJ112" s="54"/>
      <c r="WQK112" s="58"/>
      <c r="WQL112" s="74"/>
      <c r="WQM112" s="55"/>
      <c r="WQN112" s="55"/>
      <c r="WQO112" s="55"/>
      <c r="WQP112" s="55"/>
      <c r="WQQ112" s="55"/>
      <c r="WQR112" s="53"/>
      <c r="WQS112" s="54"/>
      <c r="WQT112" s="54"/>
      <c r="WQU112" s="54"/>
      <c r="WQV112" s="58"/>
      <c r="WQW112" s="74"/>
      <c r="WQX112" s="55"/>
      <c r="WQY112" s="55"/>
      <c r="WQZ112" s="55"/>
      <c r="WRA112" s="55"/>
      <c r="WRB112" s="55"/>
      <c r="WRC112" s="53"/>
      <c r="WRD112" s="54"/>
      <c r="WRE112" s="54"/>
      <c r="WRF112" s="54"/>
      <c r="WRG112" s="58"/>
      <c r="WRH112" s="74"/>
      <c r="WRI112" s="55"/>
      <c r="WRJ112" s="55"/>
      <c r="WRK112" s="55"/>
      <c r="WRL112" s="55"/>
      <c r="WRM112" s="55"/>
      <c r="WRN112" s="53"/>
      <c r="WRO112" s="54"/>
      <c r="WRP112" s="54"/>
      <c r="WRQ112" s="54"/>
      <c r="WRR112" s="58"/>
      <c r="WRS112" s="74"/>
      <c r="WRT112" s="55"/>
      <c r="WRU112" s="55"/>
      <c r="WRV112" s="55"/>
      <c r="WRW112" s="55"/>
      <c r="WRX112" s="55"/>
      <c r="WRY112" s="53"/>
      <c r="WRZ112" s="54"/>
      <c r="WSA112" s="54"/>
      <c r="WSB112" s="54"/>
      <c r="WSC112" s="58"/>
      <c r="WSD112" s="74"/>
      <c r="WSE112" s="55"/>
      <c r="WSF112" s="55"/>
      <c r="WSG112" s="55"/>
      <c r="WSH112" s="55"/>
      <c r="WSI112" s="55"/>
      <c r="WSJ112" s="53"/>
      <c r="WSK112" s="54"/>
      <c r="WSL112" s="54"/>
      <c r="WSM112" s="54"/>
      <c r="WSN112" s="58"/>
      <c r="WSO112" s="74"/>
      <c r="WSP112" s="55"/>
      <c r="WSQ112" s="55"/>
      <c r="WSR112" s="55"/>
      <c r="WSS112" s="55"/>
      <c r="WST112" s="55"/>
      <c r="WSU112" s="53"/>
      <c r="WSV112" s="54"/>
      <c r="WSW112" s="54"/>
      <c r="WSX112" s="54"/>
      <c r="WSY112" s="58"/>
      <c r="WSZ112" s="74"/>
      <c r="WTA112" s="55"/>
      <c r="WTB112" s="55"/>
      <c r="WTC112" s="55"/>
      <c r="WTD112" s="55"/>
      <c r="WTE112" s="55"/>
      <c r="WTF112" s="53"/>
      <c r="WTG112" s="54"/>
      <c r="WTH112" s="54"/>
      <c r="WTI112" s="54"/>
      <c r="WTJ112" s="58"/>
      <c r="WTK112" s="74"/>
      <c r="WTL112" s="55"/>
      <c r="WTM112" s="55"/>
      <c r="WTN112" s="55"/>
      <c r="WTO112" s="55"/>
      <c r="WTP112" s="55"/>
      <c r="WTQ112" s="53"/>
      <c r="WTR112" s="54"/>
      <c r="WTS112" s="54"/>
      <c r="WTT112" s="54"/>
      <c r="WTU112" s="58"/>
      <c r="WTV112" s="74"/>
      <c r="WTW112" s="55"/>
      <c r="WTX112" s="55"/>
      <c r="WTY112" s="55"/>
      <c r="WTZ112" s="55"/>
      <c r="WUA112" s="55"/>
      <c r="WUB112" s="53"/>
      <c r="WUC112" s="54"/>
      <c r="WUD112" s="54"/>
      <c r="WUE112" s="54"/>
      <c r="WUF112" s="58"/>
      <c r="WUG112" s="74"/>
      <c r="WUH112" s="55"/>
      <c r="WUI112" s="55"/>
      <c r="WUJ112" s="55"/>
      <c r="WUK112" s="55"/>
      <c r="WUL112" s="55"/>
      <c r="WUM112" s="53"/>
      <c r="WUN112" s="54"/>
      <c r="WUO112" s="54"/>
      <c r="WUP112" s="54"/>
      <c r="WUQ112" s="58"/>
      <c r="WUR112" s="74"/>
      <c r="WUS112" s="55"/>
      <c r="WUT112" s="55"/>
      <c r="WUU112" s="55"/>
      <c r="WUV112" s="55"/>
      <c r="WUW112" s="55"/>
      <c r="WUX112" s="53"/>
      <c r="WUY112" s="54"/>
      <c r="WUZ112" s="54"/>
      <c r="WVA112" s="54"/>
      <c r="WVB112" s="58"/>
      <c r="WVC112" s="74"/>
      <c r="WVD112" s="55"/>
      <c r="WVE112" s="55"/>
      <c r="WVF112" s="55"/>
      <c r="WVG112" s="55"/>
      <c r="WVH112" s="55"/>
      <c r="WVI112" s="53"/>
      <c r="WVJ112" s="54"/>
      <c r="WVK112" s="54"/>
      <c r="WVL112" s="54"/>
      <c r="WVM112" s="58"/>
      <c r="WVN112" s="74"/>
      <c r="WVO112" s="55"/>
      <c r="WVP112" s="55"/>
      <c r="WVQ112" s="55"/>
      <c r="WVR112" s="55"/>
      <c r="WVS112" s="55"/>
      <c r="WVT112" s="53"/>
      <c r="WVU112" s="54"/>
      <c r="WVV112" s="54"/>
      <c r="WVW112" s="54"/>
      <c r="WVX112" s="58"/>
      <c r="WVY112" s="74"/>
      <c r="WVZ112" s="55"/>
      <c r="WWA112" s="55"/>
      <c r="WWB112" s="55"/>
      <c r="WWC112" s="55"/>
      <c r="WWD112" s="55"/>
      <c r="WWE112" s="53"/>
      <c r="WWF112" s="54"/>
      <c r="WWG112" s="54"/>
      <c r="WWH112" s="54"/>
      <c r="WWI112" s="58"/>
      <c r="WWJ112" s="74"/>
      <c r="WWK112" s="55"/>
      <c r="WWL112" s="55"/>
      <c r="WWM112" s="55"/>
      <c r="WWN112" s="55"/>
      <c r="WWO112" s="55"/>
      <c r="WWP112" s="53"/>
      <c r="WWQ112" s="54"/>
      <c r="WWR112" s="54"/>
      <c r="WWS112" s="54"/>
      <c r="WWT112" s="58"/>
      <c r="WWU112" s="74"/>
      <c r="WWV112" s="55"/>
      <c r="WWW112" s="55"/>
      <c r="WWX112" s="55"/>
      <c r="WWY112" s="55"/>
      <c r="WWZ112" s="55"/>
      <c r="WXA112" s="53"/>
      <c r="WXB112" s="54"/>
      <c r="WXC112" s="54"/>
      <c r="WXD112" s="54"/>
      <c r="WXE112" s="58"/>
      <c r="WXF112" s="74"/>
      <c r="WXG112" s="55"/>
      <c r="WXH112" s="55"/>
      <c r="WXI112" s="55"/>
      <c r="WXJ112" s="55"/>
      <c r="WXK112" s="55"/>
      <c r="WXL112" s="53"/>
      <c r="WXM112" s="54"/>
      <c r="WXN112" s="54"/>
      <c r="WXO112" s="54"/>
      <c r="WXP112" s="58"/>
      <c r="WXQ112" s="74"/>
      <c r="WXR112" s="55"/>
      <c r="WXS112" s="55"/>
      <c r="WXT112" s="55"/>
      <c r="WXU112" s="55"/>
      <c r="WXV112" s="55"/>
      <c r="WXW112" s="53"/>
      <c r="WXX112" s="54"/>
      <c r="WXY112" s="54"/>
      <c r="WXZ112" s="54"/>
      <c r="WYA112" s="58"/>
      <c r="WYB112" s="74"/>
      <c r="WYC112" s="55"/>
      <c r="WYD112" s="55"/>
      <c r="WYE112" s="55"/>
      <c r="WYF112" s="55"/>
      <c r="WYG112" s="55"/>
      <c r="WYH112" s="53"/>
      <c r="WYI112" s="54"/>
      <c r="WYJ112" s="54"/>
      <c r="WYK112" s="54"/>
      <c r="WYL112" s="58"/>
      <c r="WYM112" s="74"/>
      <c r="WYN112" s="55"/>
      <c r="WYO112" s="55"/>
      <c r="WYP112" s="55"/>
      <c r="WYQ112" s="55"/>
      <c r="WYR112" s="55"/>
      <c r="WYS112" s="53"/>
      <c r="WYT112" s="54"/>
      <c r="WYU112" s="54"/>
      <c r="WYV112" s="54"/>
      <c r="WYW112" s="58"/>
      <c r="WYX112" s="74"/>
      <c r="WYY112" s="55"/>
      <c r="WYZ112" s="55"/>
      <c r="WZA112" s="55"/>
      <c r="WZB112" s="55"/>
      <c r="WZC112" s="55"/>
      <c r="WZD112" s="53"/>
      <c r="WZE112" s="54"/>
      <c r="WZF112" s="54"/>
      <c r="WZG112" s="54"/>
      <c r="WZH112" s="58"/>
      <c r="WZI112" s="74"/>
      <c r="WZJ112" s="55"/>
      <c r="WZK112" s="55"/>
      <c r="WZL112" s="55"/>
      <c r="WZM112" s="55"/>
      <c r="WZN112" s="55"/>
      <c r="WZO112" s="53"/>
      <c r="WZP112" s="54"/>
      <c r="WZQ112" s="54"/>
      <c r="WZR112" s="54"/>
      <c r="WZS112" s="58"/>
      <c r="WZT112" s="74"/>
      <c r="WZU112" s="55"/>
      <c r="WZV112" s="55"/>
      <c r="WZW112" s="55"/>
      <c r="WZX112" s="55"/>
      <c r="WZY112" s="55"/>
      <c r="WZZ112" s="53"/>
      <c r="XAA112" s="54"/>
      <c r="XAB112" s="54"/>
      <c r="XAC112" s="54"/>
      <c r="XAD112" s="58"/>
      <c r="XAE112" s="74"/>
      <c r="XAF112" s="55"/>
      <c r="XAG112" s="55"/>
      <c r="XAH112" s="55"/>
      <c r="XAI112" s="55"/>
      <c r="XAJ112" s="55"/>
      <c r="XAK112" s="53"/>
      <c r="XAL112" s="54"/>
      <c r="XAM112" s="54"/>
      <c r="XAN112" s="54"/>
      <c r="XAO112" s="58"/>
      <c r="XAP112" s="74"/>
      <c r="XAQ112" s="55"/>
      <c r="XAR112" s="55"/>
      <c r="XAS112" s="55"/>
      <c r="XAT112" s="55"/>
      <c r="XAU112" s="55"/>
      <c r="XAV112" s="53"/>
      <c r="XAW112" s="54"/>
      <c r="XAX112" s="54"/>
      <c r="XAY112" s="54"/>
      <c r="XAZ112" s="58"/>
      <c r="XBA112" s="74"/>
      <c r="XBB112" s="55"/>
      <c r="XBC112" s="55"/>
      <c r="XBD112" s="55"/>
      <c r="XBE112" s="55"/>
      <c r="XBF112" s="55"/>
      <c r="XBG112" s="53"/>
      <c r="XBH112" s="54"/>
      <c r="XBI112" s="54"/>
      <c r="XBJ112" s="54"/>
      <c r="XBK112" s="58"/>
      <c r="XBL112" s="74"/>
      <c r="XBM112" s="55"/>
      <c r="XBN112" s="55"/>
      <c r="XBO112" s="55"/>
      <c r="XBP112" s="55"/>
      <c r="XBQ112" s="55"/>
      <c r="XBR112" s="53"/>
      <c r="XBS112" s="54"/>
      <c r="XBT112" s="54"/>
      <c r="XBU112" s="54"/>
      <c r="XBV112" s="58"/>
      <c r="XBW112" s="74"/>
      <c r="XBX112" s="55"/>
      <c r="XBY112" s="55"/>
      <c r="XBZ112" s="55"/>
      <c r="XCA112" s="55"/>
      <c r="XCB112" s="55"/>
      <c r="XCC112" s="53"/>
      <c r="XCD112" s="54"/>
      <c r="XCE112" s="54"/>
      <c r="XCF112" s="54"/>
      <c r="XCG112" s="58"/>
      <c r="XCH112" s="74"/>
      <c r="XCI112" s="55"/>
      <c r="XCJ112" s="55"/>
      <c r="XCK112" s="55"/>
      <c r="XCL112" s="55"/>
      <c r="XCM112" s="55"/>
      <c r="XCN112" s="53"/>
      <c r="XCO112" s="54"/>
      <c r="XCP112" s="54"/>
      <c r="XCQ112" s="54"/>
      <c r="XCR112" s="58"/>
      <c r="XCS112" s="74"/>
      <c r="XCT112" s="55"/>
      <c r="XCU112" s="55"/>
      <c r="XCV112" s="55"/>
      <c r="XCW112" s="55"/>
      <c r="XCX112" s="55"/>
      <c r="XCY112" s="53"/>
      <c r="XCZ112" s="54"/>
      <c r="XDA112" s="54"/>
      <c r="XDB112" s="54"/>
      <c r="XDC112" s="58"/>
      <c r="XDD112" s="74"/>
      <c r="XDE112" s="55"/>
      <c r="XDF112" s="55"/>
      <c r="XDG112" s="55"/>
      <c r="XDH112" s="55"/>
      <c r="XDI112" s="55"/>
      <c r="XDJ112" s="53"/>
      <c r="XDK112" s="54"/>
      <c r="XDL112" s="54"/>
      <c r="XDM112" s="54"/>
      <c r="XDN112" s="58"/>
      <c r="XDO112" s="74"/>
      <c r="XDP112" s="55"/>
      <c r="XDQ112" s="55"/>
      <c r="XDR112" s="55"/>
      <c r="XDS112" s="55"/>
      <c r="XDT112" s="55"/>
      <c r="XDU112" s="53"/>
      <c r="XDV112" s="54"/>
      <c r="XDW112" s="54"/>
      <c r="XDX112" s="54"/>
      <c r="XDY112" s="58"/>
      <c r="XDZ112" s="74"/>
      <c r="XEA112" s="55"/>
      <c r="XEB112" s="55"/>
      <c r="XEC112" s="55"/>
      <c r="XED112" s="55"/>
      <c r="XEE112" s="55"/>
      <c r="XEF112" s="53"/>
    </row>
    <row r="113" spans="2:16360" ht="39" customHeight="1" x14ac:dyDescent="0.55000000000000004">
      <c r="B113" s="54"/>
      <c r="C113" s="111" t="str">
        <f t="shared" ref="C113:U113" si="51">C22</f>
        <v>ES Solar Interconnect Study**</v>
      </c>
      <c r="D113" s="106" t="str">
        <f t="shared" si="51"/>
        <v>PRE-03836</v>
      </c>
      <c r="E113" s="106">
        <f t="shared" si="51"/>
        <v>186</v>
      </c>
      <c r="F113" s="106" t="str">
        <f t="shared" si="51"/>
        <v>A2638546</v>
      </c>
      <c r="G113" s="107" t="str">
        <f t="shared" si="51"/>
        <v>Q3 2023</v>
      </c>
      <c r="H113" s="112">
        <f t="shared" si="51"/>
        <v>0</v>
      </c>
      <c r="I113" s="112">
        <f t="shared" si="51"/>
        <v>0</v>
      </c>
      <c r="J113" s="112">
        <f t="shared" si="51"/>
        <v>0</v>
      </c>
      <c r="K113" s="112">
        <f t="shared" si="51"/>
        <v>0</v>
      </c>
      <c r="L113" s="112">
        <f t="shared" si="51"/>
        <v>0</v>
      </c>
      <c r="M113" s="112">
        <f t="shared" si="51"/>
        <v>0</v>
      </c>
      <c r="N113" s="112">
        <f t="shared" si="51"/>
        <v>0</v>
      </c>
      <c r="O113" s="112">
        <f t="shared" si="51"/>
        <v>0</v>
      </c>
      <c r="P113" s="112">
        <f t="shared" si="51"/>
        <v>0</v>
      </c>
      <c r="Q113" s="112">
        <f t="shared" si="51"/>
        <v>0</v>
      </c>
      <c r="R113" s="112">
        <f t="shared" si="51"/>
        <v>0</v>
      </c>
      <c r="S113" s="112">
        <f t="shared" si="51"/>
        <v>0</v>
      </c>
      <c r="T113" s="112">
        <f t="shared" si="51"/>
        <v>0</v>
      </c>
      <c r="U113" s="112">
        <f t="shared" si="51"/>
        <v>0</v>
      </c>
      <c r="V113" s="113">
        <f>V21</f>
        <v>0</v>
      </c>
      <c r="W113" s="112">
        <f>W22</f>
        <v>0</v>
      </c>
      <c r="X113" s="106"/>
      <c r="Y113" s="112">
        <f t="shared" ref="Y113:AM113" si="52">Y22</f>
        <v>0</v>
      </c>
      <c r="Z113" s="112">
        <f t="shared" si="52"/>
        <v>0</v>
      </c>
      <c r="AA113" s="112">
        <f t="shared" si="52"/>
        <v>0</v>
      </c>
      <c r="AB113" s="112">
        <f t="shared" si="52"/>
        <v>0</v>
      </c>
      <c r="AC113" s="112">
        <f t="shared" si="52"/>
        <v>0</v>
      </c>
      <c r="AD113" s="112">
        <f t="shared" si="52"/>
        <v>0</v>
      </c>
      <c r="AE113" s="112">
        <f t="shared" si="52"/>
        <v>0</v>
      </c>
      <c r="AF113" s="112">
        <f t="shared" si="52"/>
        <v>0</v>
      </c>
      <c r="AG113" s="112">
        <f t="shared" si="52"/>
        <v>0</v>
      </c>
      <c r="AH113" s="112">
        <f t="shared" si="52"/>
        <v>0</v>
      </c>
      <c r="AI113" s="112">
        <f t="shared" si="52"/>
        <v>0</v>
      </c>
      <c r="AJ113" s="112">
        <f t="shared" si="52"/>
        <v>0</v>
      </c>
      <c r="AK113" s="112">
        <f t="shared" si="52"/>
        <v>0</v>
      </c>
      <c r="AL113" s="112">
        <f t="shared" si="52"/>
        <v>0</v>
      </c>
      <c r="AM113" s="112">
        <f t="shared" si="52"/>
        <v>0</v>
      </c>
      <c r="AN113" s="58"/>
      <c r="AO113" s="74"/>
      <c r="AP113" s="55"/>
      <c r="AQ113" s="55"/>
      <c r="AR113" s="55"/>
      <c r="AS113" s="55"/>
      <c r="AT113" s="55"/>
      <c r="AU113" s="53"/>
      <c r="AV113" s="54"/>
      <c r="AW113" s="54"/>
      <c r="AX113" s="54"/>
      <c r="AY113" s="58"/>
      <c r="AZ113" s="74"/>
      <c r="BA113" s="55"/>
      <c r="BB113" s="55"/>
      <c r="BC113" s="55"/>
      <c r="BD113" s="55"/>
      <c r="BE113" s="55"/>
      <c r="BF113" s="53"/>
      <c r="BG113" s="54"/>
      <c r="BH113" s="54"/>
      <c r="BI113" s="54"/>
      <c r="BJ113" s="58"/>
      <c r="BK113" s="74"/>
      <c r="BL113" s="55"/>
      <c r="BM113" s="55"/>
      <c r="BN113" s="55"/>
      <c r="BO113" s="55"/>
      <c r="BP113" s="55"/>
      <c r="BQ113" s="53"/>
      <c r="BR113" s="54"/>
      <c r="BS113" s="54"/>
      <c r="BT113" s="54"/>
      <c r="BU113" s="58"/>
      <c r="BV113" s="74"/>
      <c r="BW113" s="55"/>
      <c r="BX113" s="55"/>
      <c r="BY113" s="55"/>
      <c r="BZ113" s="55"/>
      <c r="CA113" s="55"/>
      <c r="CB113" s="53"/>
      <c r="CC113" s="54"/>
      <c r="CD113" s="54"/>
      <c r="CE113" s="54"/>
      <c r="CF113" s="58"/>
      <c r="CG113" s="74"/>
      <c r="CH113" s="55"/>
      <c r="CI113" s="55"/>
      <c r="CJ113" s="55"/>
      <c r="CK113" s="55"/>
      <c r="CL113" s="55"/>
      <c r="CM113" s="53"/>
      <c r="CN113" s="54"/>
      <c r="CO113" s="54"/>
      <c r="CP113" s="54"/>
      <c r="CQ113" s="58"/>
      <c r="CR113" s="74"/>
      <c r="CS113" s="55"/>
      <c r="CT113" s="55"/>
      <c r="CU113" s="55"/>
      <c r="CV113" s="55"/>
      <c r="CW113" s="55"/>
      <c r="CX113" s="53"/>
      <c r="CY113" s="54"/>
      <c r="CZ113" s="54"/>
      <c r="DA113" s="54"/>
      <c r="DB113" s="58"/>
      <c r="DC113" s="74"/>
      <c r="DD113" s="55"/>
      <c r="DE113" s="55"/>
      <c r="DF113" s="55"/>
      <c r="DG113" s="55"/>
      <c r="DH113" s="55"/>
      <c r="DI113" s="53"/>
      <c r="DJ113" s="54"/>
      <c r="DK113" s="54"/>
      <c r="DL113" s="54"/>
      <c r="DM113" s="58"/>
      <c r="DN113" s="74"/>
      <c r="DO113" s="55"/>
      <c r="DP113" s="55"/>
      <c r="DQ113" s="55"/>
      <c r="DR113" s="55"/>
      <c r="DS113" s="55"/>
      <c r="DT113" s="53"/>
      <c r="DU113" s="54"/>
      <c r="DV113" s="54"/>
      <c r="DW113" s="54"/>
      <c r="DX113" s="58"/>
      <c r="DY113" s="74"/>
      <c r="DZ113" s="55"/>
      <c r="EA113" s="55"/>
      <c r="EB113" s="55"/>
      <c r="EC113" s="55"/>
      <c r="ED113" s="55"/>
      <c r="EE113" s="53"/>
      <c r="EF113" s="54"/>
      <c r="EG113" s="54"/>
      <c r="EH113" s="54"/>
      <c r="EI113" s="58"/>
      <c r="EJ113" s="74"/>
      <c r="EK113" s="55"/>
      <c r="EL113" s="55"/>
      <c r="EM113" s="55"/>
      <c r="EN113" s="55"/>
      <c r="EO113" s="55"/>
      <c r="EP113" s="53"/>
      <c r="EQ113" s="54"/>
      <c r="ER113" s="54"/>
      <c r="ES113" s="54"/>
      <c r="ET113" s="58"/>
      <c r="EU113" s="74"/>
      <c r="EV113" s="55"/>
      <c r="EW113" s="55"/>
      <c r="EX113" s="55"/>
      <c r="EY113" s="55"/>
      <c r="EZ113" s="55"/>
      <c r="FA113" s="53"/>
      <c r="FB113" s="54"/>
      <c r="FC113" s="54"/>
      <c r="FD113" s="54"/>
      <c r="FE113" s="58"/>
      <c r="FF113" s="74"/>
      <c r="FG113" s="55"/>
      <c r="FH113" s="55"/>
      <c r="FI113" s="55"/>
      <c r="FJ113" s="55"/>
      <c r="FK113" s="55"/>
      <c r="FL113" s="53"/>
      <c r="FM113" s="54"/>
      <c r="FN113" s="54"/>
      <c r="FO113" s="54"/>
      <c r="FP113" s="58"/>
      <c r="FQ113" s="74"/>
      <c r="FR113" s="55"/>
      <c r="FS113" s="55"/>
      <c r="FT113" s="55"/>
      <c r="FU113" s="55"/>
      <c r="FV113" s="55"/>
      <c r="FW113" s="53"/>
      <c r="FX113" s="54"/>
      <c r="FY113" s="54"/>
      <c r="FZ113" s="54"/>
      <c r="GA113" s="58"/>
      <c r="GB113" s="74"/>
      <c r="GC113" s="55"/>
      <c r="GD113" s="55"/>
      <c r="GE113" s="55"/>
      <c r="GF113" s="55"/>
      <c r="GG113" s="55"/>
      <c r="GH113" s="53"/>
      <c r="GI113" s="54"/>
      <c r="GJ113" s="54"/>
      <c r="GK113" s="54"/>
      <c r="GL113" s="58"/>
      <c r="GM113" s="74"/>
      <c r="GN113" s="55"/>
      <c r="GO113" s="55"/>
      <c r="GP113" s="55"/>
      <c r="GQ113" s="55"/>
      <c r="GR113" s="55"/>
      <c r="GS113" s="53"/>
      <c r="GT113" s="54"/>
      <c r="GU113" s="54"/>
      <c r="GV113" s="54"/>
      <c r="GW113" s="58"/>
      <c r="GX113" s="74"/>
      <c r="GY113" s="55"/>
      <c r="GZ113" s="55"/>
      <c r="HA113" s="55"/>
      <c r="HB113" s="55"/>
      <c r="HC113" s="55"/>
      <c r="HD113" s="53"/>
      <c r="HE113" s="54"/>
      <c r="HF113" s="54"/>
      <c r="HG113" s="54"/>
      <c r="HH113" s="58"/>
      <c r="HI113" s="74"/>
      <c r="HJ113" s="55"/>
      <c r="HK113" s="55"/>
      <c r="HL113" s="55"/>
      <c r="HM113" s="55"/>
      <c r="HN113" s="55"/>
      <c r="HO113" s="53"/>
      <c r="HP113" s="54"/>
      <c r="HQ113" s="54"/>
      <c r="HR113" s="54"/>
      <c r="HS113" s="58"/>
      <c r="HT113" s="74"/>
      <c r="HU113" s="55"/>
      <c r="HV113" s="55"/>
      <c r="HW113" s="55"/>
      <c r="HX113" s="55"/>
      <c r="HY113" s="55"/>
      <c r="HZ113" s="53"/>
      <c r="IA113" s="54"/>
      <c r="IB113" s="54"/>
      <c r="IC113" s="54"/>
      <c r="ID113" s="58"/>
      <c r="IE113" s="74"/>
      <c r="IF113" s="55"/>
      <c r="IG113" s="55"/>
      <c r="IH113" s="55"/>
      <c r="II113" s="55"/>
      <c r="IJ113" s="55"/>
      <c r="IK113" s="53"/>
      <c r="IL113" s="54"/>
      <c r="IM113" s="54"/>
      <c r="IN113" s="54"/>
      <c r="IO113" s="58"/>
      <c r="IP113" s="74"/>
      <c r="IQ113" s="55"/>
      <c r="IR113" s="55"/>
      <c r="IS113" s="55"/>
      <c r="IT113" s="55"/>
      <c r="IU113" s="55"/>
      <c r="IV113" s="53"/>
      <c r="IW113" s="54"/>
      <c r="IX113" s="54"/>
      <c r="IY113" s="54"/>
      <c r="IZ113" s="58"/>
      <c r="JA113" s="74"/>
      <c r="JB113" s="55"/>
      <c r="JC113" s="55"/>
      <c r="JD113" s="55"/>
      <c r="JE113" s="55"/>
      <c r="JF113" s="55"/>
      <c r="JG113" s="53"/>
      <c r="JH113" s="54"/>
      <c r="JI113" s="54"/>
      <c r="JJ113" s="54"/>
      <c r="JK113" s="58"/>
      <c r="JL113" s="74"/>
      <c r="JM113" s="55"/>
      <c r="JN113" s="55"/>
      <c r="JO113" s="55"/>
      <c r="JP113" s="55"/>
      <c r="JQ113" s="55"/>
      <c r="JR113" s="53"/>
      <c r="JS113" s="54"/>
      <c r="JT113" s="54"/>
      <c r="JU113" s="54"/>
      <c r="JV113" s="58"/>
      <c r="JW113" s="74"/>
      <c r="JX113" s="55"/>
      <c r="JY113" s="55"/>
      <c r="JZ113" s="55"/>
      <c r="KA113" s="55"/>
      <c r="KB113" s="55"/>
      <c r="KC113" s="53"/>
      <c r="KD113" s="54"/>
      <c r="KE113" s="54"/>
      <c r="KF113" s="54"/>
      <c r="KG113" s="58"/>
      <c r="KH113" s="74"/>
      <c r="KI113" s="55"/>
      <c r="KJ113" s="55"/>
      <c r="KK113" s="55"/>
      <c r="KL113" s="55"/>
      <c r="KM113" s="55"/>
      <c r="KN113" s="53"/>
      <c r="KO113" s="54"/>
      <c r="KP113" s="54"/>
      <c r="KQ113" s="54"/>
      <c r="KR113" s="58"/>
      <c r="KS113" s="74"/>
      <c r="KT113" s="55"/>
      <c r="KU113" s="55"/>
      <c r="KV113" s="55"/>
      <c r="KW113" s="55"/>
      <c r="KX113" s="55"/>
      <c r="KY113" s="53"/>
      <c r="KZ113" s="54"/>
      <c r="LA113" s="54"/>
      <c r="LB113" s="54"/>
      <c r="LC113" s="58"/>
      <c r="LD113" s="74"/>
      <c r="LE113" s="55"/>
      <c r="LF113" s="55"/>
      <c r="LG113" s="55"/>
      <c r="LH113" s="55"/>
      <c r="LI113" s="55"/>
      <c r="LJ113" s="53"/>
      <c r="LK113" s="54"/>
      <c r="LL113" s="54"/>
      <c r="LM113" s="54"/>
      <c r="LN113" s="58"/>
      <c r="LO113" s="74"/>
      <c r="LP113" s="55"/>
      <c r="LQ113" s="55"/>
      <c r="LR113" s="55"/>
      <c r="LS113" s="55"/>
      <c r="LT113" s="55"/>
      <c r="LU113" s="53"/>
      <c r="LV113" s="54"/>
      <c r="LW113" s="54"/>
      <c r="LX113" s="54"/>
      <c r="LY113" s="58"/>
      <c r="LZ113" s="74"/>
      <c r="MA113" s="55"/>
      <c r="MB113" s="55"/>
      <c r="MC113" s="55"/>
      <c r="MD113" s="55"/>
      <c r="ME113" s="55"/>
      <c r="MF113" s="53"/>
      <c r="MG113" s="54"/>
      <c r="MH113" s="54"/>
      <c r="MI113" s="54"/>
      <c r="MJ113" s="58"/>
      <c r="MK113" s="74"/>
      <c r="ML113" s="55"/>
      <c r="MM113" s="55"/>
      <c r="MN113" s="55"/>
      <c r="MO113" s="55"/>
      <c r="MP113" s="55"/>
      <c r="MQ113" s="53"/>
      <c r="MR113" s="54"/>
      <c r="MS113" s="54"/>
      <c r="MT113" s="54"/>
      <c r="MU113" s="58"/>
      <c r="MV113" s="74"/>
      <c r="MW113" s="55"/>
      <c r="MX113" s="55"/>
      <c r="MY113" s="55"/>
      <c r="MZ113" s="55"/>
      <c r="NA113" s="55"/>
      <c r="NB113" s="53"/>
      <c r="NC113" s="54"/>
      <c r="ND113" s="54"/>
      <c r="NE113" s="54"/>
      <c r="NF113" s="58"/>
      <c r="NG113" s="74"/>
      <c r="NH113" s="55"/>
      <c r="NI113" s="55"/>
      <c r="NJ113" s="55"/>
      <c r="NK113" s="55"/>
      <c r="NL113" s="55"/>
      <c r="NM113" s="53"/>
      <c r="NN113" s="54"/>
      <c r="NO113" s="54"/>
      <c r="NP113" s="54"/>
      <c r="NQ113" s="58"/>
      <c r="NR113" s="74"/>
      <c r="NS113" s="55"/>
      <c r="NT113" s="55"/>
      <c r="NU113" s="55"/>
      <c r="NV113" s="55"/>
      <c r="NW113" s="55"/>
      <c r="NX113" s="53"/>
      <c r="NY113" s="54"/>
      <c r="NZ113" s="54"/>
      <c r="OA113" s="54"/>
      <c r="OB113" s="58"/>
      <c r="OC113" s="74"/>
      <c r="OD113" s="55"/>
      <c r="OE113" s="55"/>
      <c r="OF113" s="55"/>
      <c r="OG113" s="55"/>
      <c r="OH113" s="55"/>
      <c r="OI113" s="53"/>
      <c r="OJ113" s="54"/>
      <c r="OK113" s="54"/>
      <c r="OL113" s="54"/>
      <c r="OM113" s="58"/>
      <c r="ON113" s="74"/>
      <c r="OO113" s="55"/>
      <c r="OP113" s="55"/>
      <c r="OQ113" s="55"/>
      <c r="OR113" s="55"/>
      <c r="OS113" s="55"/>
      <c r="OT113" s="53"/>
      <c r="OU113" s="54"/>
      <c r="OV113" s="54"/>
      <c r="OW113" s="54"/>
      <c r="OX113" s="58"/>
      <c r="OY113" s="74"/>
      <c r="OZ113" s="55"/>
      <c r="PA113" s="55"/>
      <c r="PB113" s="55"/>
      <c r="PC113" s="55"/>
      <c r="PD113" s="55"/>
      <c r="PE113" s="53"/>
      <c r="PF113" s="54"/>
      <c r="PG113" s="54"/>
      <c r="PH113" s="54"/>
      <c r="PI113" s="58"/>
      <c r="PJ113" s="74"/>
      <c r="PK113" s="55"/>
      <c r="PL113" s="55"/>
      <c r="PM113" s="55"/>
      <c r="PN113" s="55"/>
      <c r="PO113" s="55"/>
      <c r="PP113" s="53"/>
      <c r="PQ113" s="54"/>
      <c r="PR113" s="54"/>
      <c r="PS113" s="54"/>
      <c r="PT113" s="58"/>
      <c r="PU113" s="74"/>
      <c r="PV113" s="55"/>
      <c r="PW113" s="55"/>
      <c r="PX113" s="55"/>
      <c r="PY113" s="55"/>
      <c r="PZ113" s="55"/>
      <c r="QA113" s="53"/>
      <c r="QB113" s="54"/>
      <c r="QC113" s="54"/>
      <c r="QD113" s="54"/>
      <c r="QE113" s="58"/>
      <c r="QF113" s="74"/>
      <c r="QG113" s="55"/>
      <c r="QH113" s="55"/>
      <c r="QI113" s="55"/>
      <c r="QJ113" s="55"/>
      <c r="QK113" s="55"/>
      <c r="QL113" s="53"/>
      <c r="QM113" s="54"/>
      <c r="QN113" s="54"/>
      <c r="QO113" s="54"/>
      <c r="QP113" s="58"/>
      <c r="QQ113" s="74"/>
      <c r="QR113" s="55"/>
      <c r="QS113" s="55"/>
      <c r="QT113" s="55"/>
      <c r="QU113" s="55"/>
      <c r="QV113" s="55"/>
      <c r="QW113" s="53"/>
      <c r="QX113" s="54"/>
      <c r="QY113" s="54"/>
      <c r="QZ113" s="54"/>
      <c r="RA113" s="58"/>
      <c r="RB113" s="74"/>
      <c r="RC113" s="55"/>
      <c r="RD113" s="55"/>
      <c r="RE113" s="55"/>
      <c r="RF113" s="55"/>
      <c r="RG113" s="55"/>
      <c r="RH113" s="53"/>
      <c r="RI113" s="54"/>
      <c r="RJ113" s="54"/>
      <c r="RK113" s="54"/>
      <c r="RL113" s="58"/>
      <c r="RM113" s="74"/>
      <c r="RN113" s="55"/>
      <c r="RO113" s="55"/>
      <c r="RP113" s="55"/>
      <c r="RQ113" s="55"/>
      <c r="RR113" s="55"/>
      <c r="RS113" s="53"/>
      <c r="RT113" s="54"/>
      <c r="RU113" s="54"/>
      <c r="RV113" s="54"/>
      <c r="RW113" s="58"/>
      <c r="RX113" s="74"/>
      <c r="RY113" s="55"/>
      <c r="RZ113" s="55"/>
      <c r="SA113" s="55"/>
      <c r="SB113" s="55"/>
      <c r="SC113" s="55"/>
      <c r="SD113" s="53"/>
      <c r="SE113" s="54"/>
      <c r="SF113" s="54"/>
      <c r="SG113" s="54"/>
      <c r="SH113" s="58"/>
      <c r="SI113" s="74"/>
      <c r="SJ113" s="55"/>
      <c r="SK113" s="55"/>
      <c r="SL113" s="55"/>
      <c r="SM113" s="55"/>
      <c r="SN113" s="55"/>
      <c r="SO113" s="53"/>
      <c r="SP113" s="54"/>
      <c r="SQ113" s="54"/>
      <c r="SR113" s="54"/>
      <c r="SS113" s="58"/>
      <c r="ST113" s="74"/>
      <c r="SU113" s="55"/>
      <c r="SV113" s="55"/>
      <c r="SW113" s="55"/>
      <c r="SX113" s="55"/>
      <c r="SY113" s="55"/>
      <c r="SZ113" s="53"/>
      <c r="TA113" s="54"/>
      <c r="TB113" s="54"/>
      <c r="TC113" s="54"/>
      <c r="TD113" s="58"/>
      <c r="TE113" s="74"/>
      <c r="TF113" s="55"/>
      <c r="TG113" s="55"/>
      <c r="TH113" s="55"/>
      <c r="TI113" s="55"/>
      <c r="TJ113" s="55"/>
      <c r="TK113" s="53"/>
      <c r="TL113" s="54"/>
      <c r="TM113" s="54"/>
      <c r="TN113" s="54"/>
      <c r="TO113" s="58"/>
      <c r="TP113" s="74"/>
      <c r="TQ113" s="55"/>
      <c r="TR113" s="55"/>
      <c r="TS113" s="55"/>
      <c r="TT113" s="55"/>
      <c r="TU113" s="55"/>
      <c r="TV113" s="53"/>
      <c r="TW113" s="54"/>
      <c r="TX113" s="54"/>
      <c r="TY113" s="54"/>
      <c r="TZ113" s="58"/>
      <c r="UA113" s="74"/>
      <c r="UB113" s="55"/>
      <c r="UC113" s="55"/>
      <c r="UD113" s="55"/>
      <c r="UE113" s="55"/>
      <c r="UF113" s="55"/>
      <c r="UG113" s="53"/>
      <c r="UH113" s="54"/>
      <c r="UI113" s="54"/>
      <c r="UJ113" s="54"/>
      <c r="UK113" s="58"/>
      <c r="UL113" s="74"/>
      <c r="UM113" s="55"/>
      <c r="UN113" s="55"/>
      <c r="UO113" s="55"/>
      <c r="UP113" s="55"/>
      <c r="UQ113" s="55"/>
      <c r="UR113" s="53"/>
      <c r="US113" s="54"/>
      <c r="UT113" s="54"/>
      <c r="UU113" s="54"/>
      <c r="UV113" s="58"/>
      <c r="UW113" s="74"/>
      <c r="UX113" s="55"/>
      <c r="UY113" s="55"/>
      <c r="UZ113" s="55"/>
      <c r="VA113" s="55"/>
      <c r="VB113" s="55"/>
      <c r="VC113" s="53"/>
      <c r="VD113" s="54"/>
      <c r="VE113" s="54"/>
      <c r="VF113" s="54"/>
      <c r="VG113" s="58"/>
      <c r="VH113" s="74"/>
      <c r="VI113" s="55"/>
      <c r="VJ113" s="55"/>
      <c r="VK113" s="55"/>
      <c r="VL113" s="55"/>
      <c r="VM113" s="55"/>
      <c r="VN113" s="53"/>
      <c r="VO113" s="54"/>
      <c r="VP113" s="54"/>
      <c r="VQ113" s="54"/>
      <c r="VR113" s="58"/>
      <c r="VS113" s="74"/>
      <c r="VT113" s="55"/>
      <c r="VU113" s="55"/>
      <c r="VV113" s="55"/>
      <c r="VW113" s="55"/>
      <c r="VX113" s="55"/>
      <c r="VY113" s="53"/>
      <c r="VZ113" s="54"/>
      <c r="WA113" s="54"/>
      <c r="WB113" s="54"/>
      <c r="WC113" s="58"/>
      <c r="WD113" s="74"/>
      <c r="WE113" s="55"/>
      <c r="WF113" s="55"/>
      <c r="WG113" s="55"/>
      <c r="WH113" s="55"/>
      <c r="WI113" s="55"/>
      <c r="WJ113" s="53"/>
      <c r="WK113" s="54"/>
      <c r="WL113" s="54"/>
      <c r="WM113" s="54"/>
      <c r="WN113" s="58"/>
      <c r="WO113" s="74"/>
      <c r="WP113" s="55"/>
      <c r="WQ113" s="55"/>
      <c r="WR113" s="55"/>
      <c r="WS113" s="55"/>
      <c r="WT113" s="55"/>
      <c r="WU113" s="53"/>
      <c r="WV113" s="54"/>
      <c r="WW113" s="54"/>
      <c r="WX113" s="54"/>
      <c r="WY113" s="58"/>
      <c r="WZ113" s="74"/>
      <c r="XA113" s="55"/>
      <c r="XB113" s="55"/>
      <c r="XC113" s="55"/>
      <c r="XD113" s="55"/>
      <c r="XE113" s="55"/>
      <c r="XF113" s="53"/>
      <c r="XG113" s="54"/>
      <c r="XH113" s="54"/>
      <c r="XI113" s="54"/>
      <c r="XJ113" s="58"/>
      <c r="XK113" s="74"/>
      <c r="XL113" s="55"/>
      <c r="XM113" s="55"/>
      <c r="XN113" s="55"/>
      <c r="XO113" s="55"/>
      <c r="XP113" s="55"/>
      <c r="XQ113" s="53"/>
      <c r="XR113" s="54"/>
      <c r="XS113" s="54"/>
      <c r="XT113" s="54"/>
      <c r="XU113" s="58"/>
      <c r="XV113" s="74"/>
      <c r="XW113" s="55"/>
      <c r="XX113" s="55"/>
      <c r="XY113" s="55"/>
      <c r="XZ113" s="55"/>
      <c r="YA113" s="55"/>
      <c r="YB113" s="53"/>
      <c r="YC113" s="54"/>
      <c r="YD113" s="54"/>
      <c r="YE113" s="54"/>
      <c r="YF113" s="58"/>
      <c r="YG113" s="74"/>
      <c r="YH113" s="55"/>
      <c r="YI113" s="55"/>
      <c r="YJ113" s="55"/>
      <c r="YK113" s="55"/>
      <c r="YL113" s="55"/>
      <c r="YM113" s="53"/>
      <c r="YN113" s="54"/>
      <c r="YO113" s="54"/>
      <c r="YP113" s="54"/>
      <c r="YQ113" s="58"/>
      <c r="YR113" s="74"/>
      <c r="YS113" s="55"/>
      <c r="YT113" s="55"/>
      <c r="YU113" s="55"/>
      <c r="YV113" s="55"/>
      <c r="YW113" s="55"/>
      <c r="YX113" s="53"/>
      <c r="YY113" s="54"/>
      <c r="YZ113" s="54"/>
      <c r="ZA113" s="54"/>
      <c r="ZB113" s="58"/>
      <c r="ZC113" s="74"/>
      <c r="ZD113" s="55"/>
      <c r="ZE113" s="55"/>
      <c r="ZF113" s="55"/>
      <c r="ZG113" s="55"/>
      <c r="ZH113" s="55"/>
      <c r="ZI113" s="53"/>
      <c r="ZJ113" s="54"/>
      <c r="ZK113" s="54"/>
      <c r="ZL113" s="54"/>
      <c r="ZM113" s="58"/>
      <c r="ZN113" s="74"/>
      <c r="ZO113" s="55"/>
      <c r="ZP113" s="55"/>
      <c r="ZQ113" s="55"/>
      <c r="ZR113" s="55"/>
      <c r="ZS113" s="55"/>
      <c r="ZT113" s="53"/>
      <c r="ZU113" s="54"/>
      <c r="ZV113" s="54"/>
      <c r="ZW113" s="54"/>
      <c r="ZX113" s="58"/>
      <c r="ZY113" s="74"/>
      <c r="ZZ113" s="55"/>
      <c r="AAA113" s="55"/>
      <c r="AAB113" s="55"/>
      <c r="AAC113" s="55"/>
      <c r="AAD113" s="55"/>
      <c r="AAE113" s="53"/>
      <c r="AAF113" s="54"/>
      <c r="AAG113" s="54"/>
      <c r="AAH113" s="54"/>
      <c r="AAI113" s="58"/>
      <c r="AAJ113" s="74"/>
      <c r="AAK113" s="55"/>
      <c r="AAL113" s="55"/>
      <c r="AAM113" s="55"/>
      <c r="AAN113" s="55"/>
      <c r="AAO113" s="55"/>
      <c r="AAP113" s="53"/>
      <c r="AAQ113" s="54"/>
      <c r="AAR113" s="54"/>
      <c r="AAS113" s="54"/>
      <c r="AAT113" s="58"/>
      <c r="AAU113" s="74"/>
      <c r="AAV113" s="55"/>
      <c r="AAW113" s="55"/>
      <c r="AAX113" s="55"/>
      <c r="AAY113" s="55"/>
      <c r="AAZ113" s="55"/>
      <c r="ABA113" s="53"/>
      <c r="ABB113" s="54"/>
      <c r="ABC113" s="54"/>
      <c r="ABD113" s="54"/>
      <c r="ABE113" s="58"/>
      <c r="ABF113" s="74"/>
      <c r="ABG113" s="55"/>
      <c r="ABH113" s="55"/>
      <c r="ABI113" s="55"/>
      <c r="ABJ113" s="55"/>
      <c r="ABK113" s="55"/>
      <c r="ABL113" s="53"/>
      <c r="ABM113" s="54"/>
      <c r="ABN113" s="54"/>
      <c r="ABO113" s="54"/>
      <c r="ABP113" s="58"/>
      <c r="ABQ113" s="74"/>
      <c r="ABR113" s="55"/>
      <c r="ABS113" s="55"/>
      <c r="ABT113" s="55"/>
      <c r="ABU113" s="55"/>
      <c r="ABV113" s="55"/>
      <c r="ABW113" s="53"/>
      <c r="ABX113" s="54"/>
      <c r="ABY113" s="54"/>
      <c r="ABZ113" s="54"/>
      <c r="ACA113" s="58"/>
      <c r="ACB113" s="74"/>
      <c r="ACC113" s="55"/>
      <c r="ACD113" s="55"/>
      <c r="ACE113" s="55"/>
      <c r="ACF113" s="55"/>
      <c r="ACG113" s="55"/>
      <c r="ACH113" s="53"/>
      <c r="ACI113" s="54"/>
      <c r="ACJ113" s="54"/>
      <c r="ACK113" s="54"/>
      <c r="ACL113" s="58"/>
      <c r="ACM113" s="74"/>
      <c r="ACN113" s="55"/>
      <c r="ACO113" s="55"/>
      <c r="ACP113" s="55"/>
      <c r="ACQ113" s="55"/>
      <c r="ACR113" s="55"/>
      <c r="ACS113" s="53"/>
      <c r="ACT113" s="54"/>
      <c r="ACU113" s="54"/>
      <c r="ACV113" s="54"/>
      <c r="ACW113" s="58"/>
      <c r="ACX113" s="74"/>
      <c r="ACY113" s="55"/>
      <c r="ACZ113" s="55"/>
      <c r="ADA113" s="55"/>
      <c r="ADB113" s="55"/>
      <c r="ADC113" s="55"/>
      <c r="ADD113" s="53"/>
      <c r="ADE113" s="54"/>
      <c r="ADF113" s="54"/>
      <c r="ADG113" s="54"/>
      <c r="ADH113" s="58"/>
      <c r="ADI113" s="74"/>
      <c r="ADJ113" s="55"/>
      <c r="ADK113" s="55"/>
      <c r="ADL113" s="55"/>
      <c r="ADM113" s="55"/>
      <c r="ADN113" s="55"/>
      <c r="ADO113" s="53"/>
      <c r="ADP113" s="54"/>
      <c r="ADQ113" s="54"/>
      <c r="ADR113" s="54"/>
      <c r="ADS113" s="58"/>
      <c r="ADT113" s="74"/>
      <c r="ADU113" s="55"/>
      <c r="ADV113" s="55"/>
      <c r="ADW113" s="55"/>
      <c r="ADX113" s="55"/>
      <c r="ADY113" s="55"/>
      <c r="ADZ113" s="53"/>
      <c r="AEA113" s="54"/>
      <c r="AEB113" s="54"/>
      <c r="AEC113" s="54"/>
      <c r="AED113" s="58"/>
      <c r="AEE113" s="74"/>
      <c r="AEF113" s="55"/>
      <c r="AEG113" s="55"/>
      <c r="AEH113" s="55"/>
      <c r="AEI113" s="55"/>
      <c r="AEJ113" s="55"/>
      <c r="AEK113" s="53"/>
      <c r="AEL113" s="54"/>
      <c r="AEM113" s="54"/>
      <c r="AEN113" s="54"/>
      <c r="AEO113" s="58"/>
      <c r="AEP113" s="74"/>
      <c r="AEQ113" s="55"/>
      <c r="AER113" s="55"/>
      <c r="AES113" s="55"/>
      <c r="AET113" s="55"/>
      <c r="AEU113" s="55"/>
      <c r="AEV113" s="53"/>
      <c r="AEW113" s="54"/>
      <c r="AEX113" s="54"/>
      <c r="AEY113" s="54"/>
      <c r="AEZ113" s="58"/>
      <c r="AFA113" s="74"/>
      <c r="AFB113" s="55"/>
      <c r="AFC113" s="55"/>
      <c r="AFD113" s="55"/>
      <c r="AFE113" s="55"/>
      <c r="AFF113" s="55"/>
      <c r="AFG113" s="53"/>
      <c r="AFH113" s="54"/>
      <c r="AFI113" s="54"/>
      <c r="AFJ113" s="54"/>
      <c r="AFK113" s="58"/>
      <c r="AFL113" s="74"/>
      <c r="AFM113" s="55"/>
      <c r="AFN113" s="55"/>
      <c r="AFO113" s="55"/>
      <c r="AFP113" s="55"/>
      <c r="AFQ113" s="55"/>
      <c r="AFR113" s="53"/>
      <c r="AFS113" s="54"/>
      <c r="AFT113" s="54"/>
      <c r="AFU113" s="54"/>
      <c r="AFV113" s="58"/>
      <c r="AFW113" s="74"/>
      <c r="AFX113" s="55"/>
      <c r="AFY113" s="55"/>
      <c r="AFZ113" s="55"/>
      <c r="AGA113" s="55"/>
      <c r="AGB113" s="55"/>
      <c r="AGC113" s="53"/>
      <c r="AGD113" s="54"/>
      <c r="AGE113" s="54"/>
      <c r="AGF113" s="54"/>
      <c r="AGG113" s="58"/>
      <c r="AGH113" s="74"/>
      <c r="AGI113" s="55"/>
      <c r="AGJ113" s="55"/>
      <c r="AGK113" s="55"/>
      <c r="AGL113" s="55"/>
      <c r="AGM113" s="55"/>
      <c r="AGN113" s="53"/>
      <c r="AGO113" s="54"/>
      <c r="AGP113" s="54"/>
      <c r="AGQ113" s="54"/>
      <c r="AGR113" s="58"/>
      <c r="AGS113" s="74"/>
      <c r="AGT113" s="55"/>
      <c r="AGU113" s="55"/>
      <c r="AGV113" s="55"/>
      <c r="AGW113" s="55"/>
      <c r="AGX113" s="55"/>
      <c r="AGY113" s="53"/>
      <c r="AGZ113" s="54"/>
      <c r="AHA113" s="54"/>
      <c r="AHB113" s="54"/>
      <c r="AHC113" s="58"/>
      <c r="AHD113" s="74"/>
      <c r="AHE113" s="55"/>
      <c r="AHF113" s="55"/>
      <c r="AHG113" s="55"/>
      <c r="AHH113" s="55"/>
      <c r="AHI113" s="55"/>
      <c r="AHJ113" s="53"/>
      <c r="AHK113" s="54"/>
      <c r="AHL113" s="54"/>
      <c r="AHM113" s="54"/>
      <c r="AHN113" s="58"/>
      <c r="AHO113" s="74"/>
      <c r="AHP113" s="55"/>
      <c r="AHQ113" s="55"/>
      <c r="AHR113" s="55"/>
      <c r="AHS113" s="55"/>
      <c r="AHT113" s="55"/>
      <c r="AHU113" s="53"/>
      <c r="AHV113" s="54"/>
      <c r="AHW113" s="54"/>
      <c r="AHX113" s="54"/>
      <c r="AHY113" s="58"/>
      <c r="AHZ113" s="74"/>
      <c r="AIA113" s="55"/>
      <c r="AIB113" s="55"/>
      <c r="AIC113" s="55"/>
      <c r="AID113" s="55"/>
      <c r="AIE113" s="55"/>
      <c r="AIF113" s="53"/>
      <c r="AIG113" s="54"/>
      <c r="AIH113" s="54"/>
      <c r="AII113" s="54"/>
      <c r="AIJ113" s="58"/>
      <c r="AIK113" s="74"/>
      <c r="AIL113" s="55"/>
      <c r="AIM113" s="55"/>
      <c r="AIN113" s="55"/>
      <c r="AIO113" s="55"/>
      <c r="AIP113" s="55"/>
      <c r="AIQ113" s="53"/>
      <c r="AIR113" s="54"/>
      <c r="AIS113" s="54"/>
      <c r="AIT113" s="54"/>
      <c r="AIU113" s="58"/>
      <c r="AIV113" s="74"/>
      <c r="AIW113" s="55"/>
      <c r="AIX113" s="55"/>
      <c r="AIY113" s="55"/>
      <c r="AIZ113" s="55"/>
      <c r="AJA113" s="55"/>
      <c r="AJB113" s="53"/>
      <c r="AJC113" s="54"/>
      <c r="AJD113" s="54"/>
      <c r="AJE113" s="54"/>
      <c r="AJF113" s="58"/>
      <c r="AJG113" s="74"/>
      <c r="AJH113" s="55"/>
      <c r="AJI113" s="55"/>
      <c r="AJJ113" s="55"/>
      <c r="AJK113" s="55"/>
      <c r="AJL113" s="55"/>
      <c r="AJM113" s="53"/>
      <c r="AJN113" s="54"/>
      <c r="AJO113" s="54"/>
      <c r="AJP113" s="54"/>
      <c r="AJQ113" s="58"/>
      <c r="AJR113" s="74"/>
      <c r="AJS113" s="55"/>
      <c r="AJT113" s="55"/>
      <c r="AJU113" s="55"/>
      <c r="AJV113" s="55"/>
      <c r="AJW113" s="55"/>
      <c r="AJX113" s="53"/>
      <c r="AJY113" s="54"/>
      <c r="AJZ113" s="54"/>
      <c r="AKA113" s="54"/>
      <c r="AKB113" s="58"/>
      <c r="AKC113" s="74"/>
      <c r="AKD113" s="55"/>
      <c r="AKE113" s="55"/>
      <c r="AKF113" s="55"/>
      <c r="AKG113" s="55"/>
      <c r="AKH113" s="55"/>
      <c r="AKI113" s="53"/>
      <c r="AKJ113" s="54"/>
      <c r="AKK113" s="54"/>
      <c r="AKL113" s="54"/>
      <c r="AKM113" s="58"/>
      <c r="AKN113" s="74"/>
      <c r="AKO113" s="55"/>
      <c r="AKP113" s="55"/>
      <c r="AKQ113" s="55"/>
      <c r="AKR113" s="55"/>
      <c r="AKS113" s="55"/>
      <c r="AKT113" s="53"/>
      <c r="AKU113" s="54"/>
      <c r="AKV113" s="54"/>
      <c r="AKW113" s="54"/>
      <c r="AKX113" s="58"/>
      <c r="AKY113" s="74"/>
      <c r="AKZ113" s="55"/>
      <c r="ALA113" s="55"/>
      <c r="ALB113" s="55"/>
      <c r="ALC113" s="55"/>
      <c r="ALD113" s="55"/>
      <c r="ALE113" s="53"/>
      <c r="ALF113" s="54"/>
      <c r="ALG113" s="54"/>
      <c r="ALH113" s="54"/>
      <c r="ALI113" s="58"/>
      <c r="ALJ113" s="74"/>
      <c r="ALK113" s="55"/>
      <c r="ALL113" s="55"/>
      <c r="ALM113" s="55"/>
      <c r="ALN113" s="55"/>
      <c r="ALO113" s="55"/>
      <c r="ALP113" s="53"/>
      <c r="ALQ113" s="54"/>
      <c r="ALR113" s="54"/>
      <c r="ALS113" s="54"/>
      <c r="ALT113" s="58"/>
      <c r="ALU113" s="74"/>
      <c r="ALV113" s="55"/>
      <c r="ALW113" s="55"/>
      <c r="ALX113" s="55"/>
      <c r="ALY113" s="55"/>
      <c r="ALZ113" s="55"/>
      <c r="AMA113" s="53"/>
      <c r="AMB113" s="54"/>
      <c r="AMC113" s="54"/>
      <c r="AMD113" s="54"/>
      <c r="AME113" s="58"/>
      <c r="AMF113" s="74"/>
      <c r="AMG113" s="55"/>
      <c r="AMH113" s="55"/>
      <c r="AMI113" s="55"/>
      <c r="AMJ113" s="55"/>
      <c r="AMK113" s="55"/>
      <c r="AML113" s="53"/>
      <c r="AMM113" s="54"/>
      <c r="AMN113" s="54"/>
      <c r="AMO113" s="54"/>
      <c r="AMP113" s="58"/>
      <c r="AMQ113" s="74"/>
      <c r="AMR113" s="55"/>
      <c r="AMS113" s="55"/>
      <c r="AMT113" s="55"/>
      <c r="AMU113" s="55"/>
      <c r="AMV113" s="55"/>
      <c r="AMW113" s="53"/>
      <c r="AMX113" s="54"/>
      <c r="AMY113" s="54"/>
      <c r="AMZ113" s="54"/>
      <c r="ANA113" s="58"/>
      <c r="ANB113" s="74"/>
      <c r="ANC113" s="55"/>
      <c r="AND113" s="55"/>
      <c r="ANE113" s="55"/>
      <c r="ANF113" s="55"/>
      <c r="ANG113" s="55"/>
      <c r="ANH113" s="53"/>
      <c r="ANI113" s="54"/>
      <c r="ANJ113" s="54"/>
      <c r="ANK113" s="54"/>
      <c r="ANL113" s="58"/>
      <c r="ANM113" s="74"/>
      <c r="ANN113" s="55"/>
      <c r="ANO113" s="55"/>
      <c r="ANP113" s="55"/>
      <c r="ANQ113" s="55"/>
      <c r="ANR113" s="55"/>
      <c r="ANS113" s="53"/>
      <c r="ANT113" s="54"/>
      <c r="ANU113" s="54"/>
      <c r="ANV113" s="54"/>
      <c r="ANW113" s="58"/>
      <c r="ANX113" s="74"/>
      <c r="ANY113" s="55"/>
      <c r="ANZ113" s="55"/>
      <c r="AOA113" s="55"/>
      <c r="AOB113" s="55"/>
      <c r="AOC113" s="55"/>
      <c r="AOD113" s="53"/>
      <c r="AOE113" s="54"/>
      <c r="AOF113" s="54"/>
      <c r="AOG113" s="54"/>
      <c r="AOH113" s="58"/>
      <c r="AOI113" s="74"/>
      <c r="AOJ113" s="55"/>
      <c r="AOK113" s="55"/>
      <c r="AOL113" s="55"/>
      <c r="AOM113" s="55"/>
      <c r="AON113" s="55"/>
      <c r="AOO113" s="53"/>
      <c r="AOP113" s="54"/>
      <c r="AOQ113" s="54"/>
      <c r="AOR113" s="54"/>
      <c r="AOS113" s="58"/>
      <c r="AOT113" s="74"/>
      <c r="AOU113" s="55"/>
      <c r="AOV113" s="55"/>
      <c r="AOW113" s="55"/>
      <c r="AOX113" s="55"/>
      <c r="AOY113" s="55"/>
      <c r="AOZ113" s="53"/>
      <c r="APA113" s="54"/>
      <c r="APB113" s="54"/>
      <c r="APC113" s="54"/>
      <c r="APD113" s="58"/>
      <c r="APE113" s="74"/>
      <c r="APF113" s="55"/>
      <c r="APG113" s="55"/>
      <c r="APH113" s="55"/>
      <c r="API113" s="55"/>
      <c r="APJ113" s="55"/>
      <c r="APK113" s="53"/>
      <c r="APL113" s="54"/>
      <c r="APM113" s="54"/>
      <c r="APN113" s="54"/>
      <c r="APO113" s="58"/>
      <c r="APP113" s="74"/>
      <c r="APQ113" s="55"/>
      <c r="APR113" s="55"/>
      <c r="APS113" s="55"/>
      <c r="APT113" s="55"/>
      <c r="APU113" s="55"/>
      <c r="APV113" s="53"/>
      <c r="APW113" s="54"/>
      <c r="APX113" s="54"/>
      <c r="APY113" s="54"/>
      <c r="APZ113" s="58"/>
      <c r="AQA113" s="74"/>
      <c r="AQB113" s="55"/>
      <c r="AQC113" s="55"/>
      <c r="AQD113" s="55"/>
      <c r="AQE113" s="55"/>
      <c r="AQF113" s="55"/>
      <c r="AQG113" s="53"/>
      <c r="AQH113" s="54"/>
      <c r="AQI113" s="54"/>
      <c r="AQJ113" s="54"/>
      <c r="AQK113" s="58"/>
      <c r="AQL113" s="74"/>
      <c r="AQM113" s="55"/>
      <c r="AQN113" s="55"/>
      <c r="AQO113" s="55"/>
      <c r="AQP113" s="55"/>
      <c r="AQQ113" s="55"/>
      <c r="AQR113" s="53"/>
      <c r="AQS113" s="54"/>
      <c r="AQT113" s="54"/>
      <c r="AQU113" s="54"/>
      <c r="AQV113" s="58"/>
      <c r="AQW113" s="74"/>
      <c r="AQX113" s="55"/>
      <c r="AQY113" s="55"/>
      <c r="AQZ113" s="55"/>
      <c r="ARA113" s="55"/>
      <c r="ARB113" s="55"/>
      <c r="ARC113" s="53"/>
      <c r="ARD113" s="54"/>
      <c r="ARE113" s="54"/>
      <c r="ARF113" s="54"/>
      <c r="ARG113" s="58"/>
      <c r="ARH113" s="74"/>
      <c r="ARI113" s="55"/>
      <c r="ARJ113" s="55"/>
      <c r="ARK113" s="55"/>
      <c r="ARL113" s="55"/>
      <c r="ARM113" s="55"/>
      <c r="ARN113" s="53"/>
      <c r="ARO113" s="54"/>
      <c r="ARP113" s="54"/>
      <c r="ARQ113" s="54"/>
      <c r="ARR113" s="58"/>
      <c r="ARS113" s="74"/>
      <c r="ART113" s="55"/>
      <c r="ARU113" s="55"/>
      <c r="ARV113" s="55"/>
      <c r="ARW113" s="55"/>
      <c r="ARX113" s="55"/>
      <c r="ARY113" s="53"/>
      <c r="ARZ113" s="54"/>
      <c r="ASA113" s="54"/>
      <c r="ASB113" s="54"/>
      <c r="ASC113" s="58"/>
      <c r="ASD113" s="74"/>
      <c r="ASE113" s="55"/>
      <c r="ASF113" s="55"/>
      <c r="ASG113" s="55"/>
      <c r="ASH113" s="55"/>
      <c r="ASI113" s="55"/>
      <c r="ASJ113" s="53"/>
      <c r="ASK113" s="54"/>
      <c r="ASL113" s="54"/>
      <c r="ASM113" s="54"/>
      <c r="ASN113" s="58"/>
      <c r="ASO113" s="74"/>
      <c r="ASP113" s="55"/>
      <c r="ASQ113" s="55"/>
      <c r="ASR113" s="55"/>
      <c r="ASS113" s="55"/>
      <c r="AST113" s="55"/>
      <c r="ASU113" s="53"/>
      <c r="ASV113" s="54"/>
      <c r="ASW113" s="54"/>
      <c r="ASX113" s="54"/>
      <c r="ASY113" s="58"/>
      <c r="ASZ113" s="74"/>
      <c r="ATA113" s="55"/>
      <c r="ATB113" s="55"/>
      <c r="ATC113" s="55"/>
      <c r="ATD113" s="55"/>
      <c r="ATE113" s="55"/>
      <c r="ATF113" s="53"/>
      <c r="ATG113" s="54"/>
      <c r="ATH113" s="54"/>
      <c r="ATI113" s="54"/>
      <c r="ATJ113" s="58"/>
      <c r="ATK113" s="74"/>
      <c r="ATL113" s="55"/>
      <c r="ATM113" s="55"/>
      <c r="ATN113" s="55"/>
      <c r="ATO113" s="55"/>
      <c r="ATP113" s="55"/>
      <c r="ATQ113" s="53"/>
      <c r="ATR113" s="54"/>
      <c r="ATS113" s="54"/>
      <c r="ATT113" s="54"/>
      <c r="ATU113" s="58"/>
      <c r="ATV113" s="74"/>
      <c r="ATW113" s="55"/>
      <c r="ATX113" s="55"/>
      <c r="ATY113" s="55"/>
      <c r="ATZ113" s="55"/>
      <c r="AUA113" s="55"/>
      <c r="AUB113" s="53"/>
      <c r="AUC113" s="54"/>
      <c r="AUD113" s="54"/>
      <c r="AUE113" s="54"/>
      <c r="AUF113" s="58"/>
      <c r="AUG113" s="74"/>
      <c r="AUH113" s="55"/>
      <c r="AUI113" s="55"/>
      <c r="AUJ113" s="55"/>
      <c r="AUK113" s="55"/>
      <c r="AUL113" s="55"/>
      <c r="AUM113" s="53"/>
      <c r="AUN113" s="54"/>
      <c r="AUO113" s="54"/>
      <c r="AUP113" s="54"/>
      <c r="AUQ113" s="58"/>
      <c r="AUR113" s="74"/>
      <c r="AUS113" s="55"/>
      <c r="AUT113" s="55"/>
      <c r="AUU113" s="55"/>
      <c r="AUV113" s="55"/>
      <c r="AUW113" s="55"/>
      <c r="AUX113" s="53"/>
      <c r="AUY113" s="54"/>
      <c r="AUZ113" s="54"/>
      <c r="AVA113" s="54"/>
      <c r="AVB113" s="58"/>
      <c r="AVC113" s="74"/>
      <c r="AVD113" s="55"/>
      <c r="AVE113" s="55"/>
      <c r="AVF113" s="55"/>
      <c r="AVG113" s="55"/>
      <c r="AVH113" s="55"/>
      <c r="AVI113" s="53"/>
      <c r="AVJ113" s="54"/>
      <c r="AVK113" s="54"/>
      <c r="AVL113" s="54"/>
      <c r="AVM113" s="58"/>
      <c r="AVN113" s="74"/>
      <c r="AVO113" s="55"/>
      <c r="AVP113" s="55"/>
      <c r="AVQ113" s="55"/>
      <c r="AVR113" s="55"/>
      <c r="AVS113" s="55"/>
      <c r="AVT113" s="53"/>
      <c r="AVU113" s="54"/>
      <c r="AVV113" s="54"/>
      <c r="AVW113" s="54"/>
      <c r="AVX113" s="58"/>
      <c r="AVY113" s="74"/>
      <c r="AVZ113" s="55"/>
      <c r="AWA113" s="55"/>
      <c r="AWB113" s="55"/>
      <c r="AWC113" s="55"/>
      <c r="AWD113" s="55"/>
      <c r="AWE113" s="53"/>
      <c r="AWF113" s="54"/>
      <c r="AWG113" s="54"/>
      <c r="AWH113" s="54"/>
      <c r="AWI113" s="58"/>
      <c r="AWJ113" s="74"/>
      <c r="AWK113" s="55"/>
      <c r="AWL113" s="55"/>
      <c r="AWM113" s="55"/>
      <c r="AWN113" s="55"/>
      <c r="AWO113" s="55"/>
      <c r="AWP113" s="53"/>
      <c r="AWQ113" s="54"/>
      <c r="AWR113" s="54"/>
      <c r="AWS113" s="54"/>
      <c r="AWT113" s="58"/>
      <c r="AWU113" s="74"/>
      <c r="AWV113" s="55"/>
      <c r="AWW113" s="55"/>
      <c r="AWX113" s="55"/>
      <c r="AWY113" s="55"/>
      <c r="AWZ113" s="55"/>
      <c r="AXA113" s="53"/>
      <c r="AXB113" s="54"/>
      <c r="AXC113" s="54"/>
      <c r="AXD113" s="54"/>
      <c r="AXE113" s="58"/>
      <c r="AXF113" s="74"/>
      <c r="AXG113" s="55"/>
      <c r="AXH113" s="55"/>
      <c r="AXI113" s="55"/>
      <c r="AXJ113" s="55"/>
      <c r="AXK113" s="55"/>
      <c r="AXL113" s="53"/>
      <c r="AXM113" s="54"/>
      <c r="AXN113" s="54"/>
      <c r="AXO113" s="54"/>
      <c r="AXP113" s="58"/>
      <c r="AXQ113" s="74"/>
      <c r="AXR113" s="55"/>
      <c r="AXS113" s="55"/>
      <c r="AXT113" s="55"/>
      <c r="AXU113" s="55"/>
      <c r="AXV113" s="55"/>
      <c r="AXW113" s="53"/>
      <c r="AXX113" s="54"/>
      <c r="AXY113" s="54"/>
      <c r="AXZ113" s="54"/>
      <c r="AYA113" s="58"/>
      <c r="AYB113" s="74"/>
      <c r="AYC113" s="55"/>
      <c r="AYD113" s="55"/>
      <c r="AYE113" s="55"/>
      <c r="AYF113" s="55"/>
      <c r="AYG113" s="55"/>
      <c r="AYH113" s="53"/>
      <c r="AYI113" s="54"/>
      <c r="AYJ113" s="54"/>
      <c r="AYK113" s="54"/>
      <c r="AYL113" s="58"/>
      <c r="AYM113" s="74"/>
      <c r="AYN113" s="55"/>
      <c r="AYO113" s="55"/>
      <c r="AYP113" s="55"/>
      <c r="AYQ113" s="55"/>
      <c r="AYR113" s="55"/>
      <c r="AYS113" s="53"/>
      <c r="AYT113" s="54"/>
      <c r="AYU113" s="54"/>
      <c r="AYV113" s="54"/>
      <c r="AYW113" s="58"/>
      <c r="AYX113" s="74"/>
      <c r="AYY113" s="55"/>
      <c r="AYZ113" s="55"/>
      <c r="AZA113" s="55"/>
      <c r="AZB113" s="55"/>
      <c r="AZC113" s="55"/>
      <c r="AZD113" s="53"/>
      <c r="AZE113" s="54"/>
      <c r="AZF113" s="54"/>
      <c r="AZG113" s="54"/>
      <c r="AZH113" s="58"/>
      <c r="AZI113" s="74"/>
      <c r="AZJ113" s="55"/>
      <c r="AZK113" s="55"/>
      <c r="AZL113" s="55"/>
      <c r="AZM113" s="55"/>
      <c r="AZN113" s="55"/>
      <c r="AZO113" s="53"/>
      <c r="AZP113" s="54"/>
      <c r="AZQ113" s="54"/>
      <c r="AZR113" s="54"/>
      <c r="AZS113" s="58"/>
      <c r="AZT113" s="74"/>
      <c r="AZU113" s="55"/>
      <c r="AZV113" s="55"/>
      <c r="AZW113" s="55"/>
      <c r="AZX113" s="55"/>
      <c r="AZY113" s="55"/>
      <c r="AZZ113" s="53"/>
      <c r="BAA113" s="54"/>
      <c r="BAB113" s="54"/>
      <c r="BAC113" s="54"/>
      <c r="BAD113" s="58"/>
      <c r="BAE113" s="74"/>
      <c r="BAF113" s="55"/>
      <c r="BAG113" s="55"/>
      <c r="BAH113" s="55"/>
      <c r="BAI113" s="55"/>
      <c r="BAJ113" s="55"/>
      <c r="BAK113" s="53"/>
      <c r="BAL113" s="54"/>
      <c r="BAM113" s="54"/>
      <c r="BAN113" s="54"/>
      <c r="BAO113" s="58"/>
      <c r="BAP113" s="74"/>
      <c r="BAQ113" s="55"/>
      <c r="BAR113" s="55"/>
      <c r="BAS113" s="55"/>
      <c r="BAT113" s="55"/>
      <c r="BAU113" s="55"/>
      <c r="BAV113" s="53"/>
      <c r="BAW113" s="54"/>
      <c r="BAX113" s="54"/>
      <c r="BAY113" s="54"/>
      <c r="BAZ113" s="58"/>
      <c r="BBA113" s="74"/>
      <c r="BBB113" s="55"/>
      <c r="BBC113" s="55"/>
      <c r="BBD113" s="55"/>
      <c r="BBE113" s="55"/>
      <c r="BBF113" s="55"/>
      <c r="BBG113" s="53"/>
      <c r="BBH113" s="54"/>
      <c r="BBI113" s="54"/>
      <c r="BBJ113" s="54"/>
      <c r="BBK113" s="58"/>
      <c r="BBL113" s="74"/>
      <c r="BBM113" s="55"/>
      <c r="BBN113" s="55"/>
      <c r="BBO113" s="55"/>
      <c r="BBP113" s="55"/>
      <c r="BBQ113" s="55"/>
      <c r="BBR113" s="53"/>
      <c r="BBS113" s="54"/>
      <c r="BBT113" s="54"/>
      <c r="BBU113" s="54"/>
      <c r="BBV113" s="58"/>
      <c r="BBW113" s="74"/>
      <c r="BBX113" s="55"/>
      <c r="BBY113" s="55"/>
      <c r="BBZ113" s="55"/>
      <c r="BCA113" s="55"/>
      <c r="BCB113" s="55"/>
      <c r="BCC113" s="53"/>
      <c r="BCD113" s="54"/>
      <c r="BCE113" s="54"/>
      <c r="BCF113" s="54"/>
      <c r="BCG113" s="58"/>
      <c r="BCH113" s="74"/>
      <c r="BCI113" s="55"/>
      <c r="BCJ113" s="55"/>
      <c r="BCK113" s="55"/>
      <c r="BCL113" s="55"/>
      <c r="BCM113" s="55"/>
      <c r="BCN113" s="53"/>
      <c r="BCO113" s="54"/>
      <c r="BCP113" s="54"/>
      <c r="BCQ113" s="54"/>
      <c r="BCR113" s="58"/>
      <c r="BCS113" s="74"/>
      <c r="BCT113" s="55"/>
      <c r="BCU113" s="55"/>
      <c r="BCV113" s="55"/>
      <c r="BCW113" s="55"/>
      <c r="BCX113" s="55"/>
      <c r="BCY113" s="53"/>
      <c r="BCZ113" s="54"/>
      <c r="BDA113" s="54"/>
      <c r="BDB113" s="54"/>
      <c r="BDC113" s="58"/>
      <c r="BDD113" s="74"/>
      <c r="BDE113" s="55"/>
      <c r="BDF113" s="55"/>
      <c r="BDG113" s="55"/>
      <c r="BDH113" s="55"/>
      <c r="BDI113" s="55"/>
      <c r="BDJ113" s="53"/>
      <c r="BDK113" s="54"/>
      <c r="BDL113" s="54"/>
      <c r="BDM113" s="54"/>
      <c r="BDN113" s="58"/>
      <c r="BDO113" s="74"/>
      <c r="BDP113" s="55"/>
      <c r="BDQ113" s="55"/>
      <c r="BDR113" s="55"/>
      <c r="BDS113" s="55"/>
      <c r="BDT113" s="55"/>
      <c r="BDU113" s="53"/>
      <c r="BDV113" s="54"/>
      <c r="BDW113" s="54"/>
      <c r="BDX113" s="54"/>
      <c r="BDY113" s="58"/>
      <c r="BDZ113" s="74"/>
      <c r="BEA113" s="55"/>
      <c r="BEB113" s="55"/>
      <c r="BEC113" s="55"/>
      <c r="BED113" s="55"/>
      <c r="BEE113" s="55"/>
      <c r="BEF113" s="53"/>
      <c r="BEG113" s="54"/>
      <c r="BEH113" s="54"/>
      <c r="BEI113" s="54"/>
      <c r="BEJ113" s="58"/>
      <c r="BEK113" s="74"/>
      <c r="BEL113" s="55"/>
      <c r="BEM113" s="55"/>
      <c r="BEN113" s="55"/>
      <c r="BEO113" s="55"/>
      <c r="BEP113" s="55"/>
      <c r="BEQ113" s="53"/>
      <c r="BER113" s="54"/>
      <c r="BES113" s="54"/>
      <c r="BET113" s="54"/>
      <c r="BEU113" s="58"/>
      <c r="BEV113" s="74"/>
      <c r="BEW113" s="55"/>
      <c r="BEX113" s="55"/>
      <c r="BEY113" s="55"/>
      <c r="BEZ113" s="55"/>
      <c r="BFA113" s="55"/>
      <c r="BFB113" s="53"/>
      <c r="BFC113" s="54"/>
      <c r="BFD113" s="54"/>
      <c r="BFE113" s="54"/>
      <c r="BFF113" s="58"/>
      <c r="BFG113" s="74"/>
      <c r="BFH113" s="55"/>
      <c r="BFI113" s="55"/>
      <c r="BFJ113" s="55"/>
      <c r="BFK113" s="55"/>
      <c r="BFL113" s="55"/>
      <c r="BFM113" s="53"/>
      <c r="BFN113" s="54"/>
      <c r="BFO113" s="54"/>
      <c r="BFP113" s="54"/>
      <c r="BFQ113" s="58"/>
      <c r="BFR113" s="74"/>
      <c r="BFS113" s="55"/>
      <c r="BFT113" s="55"/>
      <c r="BFU113" s="55"/>
      <c r="BFV113" s="55"/>
      <c r="BFW113" s="55"/>
      <c r="BFX113" s="53"/>
      <c r="BFY113" s="54"/>
      <c r="BFZ113" s="54"/>
      <c r="BGA113" s="54"/>
      <c r="BGB113" s="58"/>
      <c r="BGC113" s="74"/>
      <c r="BGD113" s="55"/>
      <c r="BGE113" s="55"/>
      <c r="BGF113" s="55"/>
      <c r="BGG113" s="55"/>
      <c r="BGH113" s="55"/>
      <c r="BGI113" s="53"/>
      <c r="BGJ113" s="54"/>
      <c r="BGK113" s="54"/>
      <c r="BGL113" s="54"/>
      <c r="BGM113" s="58"/>
      <c r="BGN113" s="74"/>
      <c r="BGO113" s="55"/>
      <c r="BGP113" s="55"/>
      <c r="BGQ113" s="55"/>
      <c r="BGR113" s="55"/>
      <c r="BGS113" s="55"/>
      <c r="BGT113" s="53"/>
      <c r="BGU113" s="54"/>
      <c r="BGV113" s="54"/>
      <c r="BGW113" s="54"/>
      <c r="BGX113" s="58"/>
      <c r="BGY113" s="74"/>
      <c r="BGZ113" s="55"/>
      <c r="BHA113" s="55"/>
      <c r="BHB113" s="55"/>
      <c r="BHC113" s="55"/>
      <c r="BHD113" s="55"/>
      <c r="BHE113" s="53"/>
      <c r="BHF113" s="54"/>
      <c r="BHG113" s="54"/>
      <c r="BHH113" s="54"/>
      <c r="BHI113" s="58"/>
      <c r="BHJ113" s="74"/>
      <c r="BHK113" s="55"/>
      <c r="BHL113" s="55"/>
      <c r="BHM113" s="55"/>
      <c r="BHN113" s="55"/>
      <c r="BHO113" s="55"/>
      <c r="BHP113" s="53"/>
      <c r="BHQ113" s="54"/>
      <c r="BHR113" s="54"/>
      <c r="BHS113" s="54"/>
      <c r="BHT113" s="58"/>
      <c r="BHU113" s="74"/>
      <c r="BHV113" s="55"/>
      <c r="BHW113" s="55"/>
      <c r="BHX113" s="55"/>
      <c r="BHY113" s="55"/>
      <c r="BHZ113" s="55"/>
      <c r="BIA113" s="53"/>
      <c r="BIB113" s="54"/>
      <c r="BIC113" s="54"/>
      <c r="BID113" s="54"/>
      <c r="BIE113" s="58"/>
      <c r="BIF113" s="74"/>
      <c r="BIG113" s="55"/>
      <c r="BIH113" s="55"/>
      <c r="BII113" s="55"/>
      <c r="BIJ113" s="55"/>
      <c r="BIK113" s="55"/>
      <c r="BIL113" s="53"/>
      <c r="BIM113" s="54"/>
      <c r="BIN113" s="54"/>
      <c r="BIO113" s="54"/>
      <c r="BIP113" s="58"/>
      <c r="BIQ113" s="74"/>
      <c r="BIR113" s="55"/>
      <c r="BIS113" s="55"/>
      <c r="BIT113" s="55"/>
      <c r="BIU113" s="55"/>
      <c r="BIV113" s="55"/>
      <c r="BIW113" s="53"/>
      <c r="BIX113" s="54"/>
      <c r="BIY113" s="54"/>
      <c r="BIZ113" s="54"/>
      <c r="BJA113" s="58"/>
      <c r="BJB113" s="74"/>
      <c r="BJC113" s="55"/>
      <c r="BJD113" s="55"/>
      <c r="BJE113" s="55"/>
      <c r="BJF113" s="55"/>
      <c r="BJG113" s="55"/>
      <c r="BJH113" s="53"/>
      <c r="BJI113" s="54"/>
      <c r="BJJ113" s="54"/>
      <c r="BJK113" s="54"/>
      <c r="BJL113" s="58"/>
      <c r="BJM113" s="74"/>
      <c r="BJN113" s="55"/>
      <c r="BJO113" s="55"/>
      <c r="BJP113" s="55"/>
      <c r="BJQ113" s="55"/>
      <c r="BJR113" s="55"/>
      <c r="BJS113" s="53"/>
      <c r="BJT113" s="54"/>
      <c r="BJU113" s="54"/>
      <c r="BJV113" s="54"/>
      <c r="BJW113" s="58"/>
      <c r="BJX113" s="74"/>
      <c r="BJY113" s="55"/>
      <c r="BJZ113" s="55"/>
      <c r="BKA113" s="55"/>
      <c r="BKB113" s="55"/>
      <c r="BKC113" s="55"/>
      <c r="BKD113" s="53"/>
      <c r="BKE113" s="54"/>
      <c r="BKF113" s="54"/>
      <c r="BKG113" s="54"/>
      <c r="BKH113" s="58"/>
      <c r="BKI113" s="74"/>
      <c r="BKJ113" s="55"/>
      <c r="BKK113" s="55"/>
      <c r="BKL113" s="55"/>
      <c r="BKM113" s="55"/>
      <c r="BKN113" s="55"/>
      <c r="BKO113" s="53"/>
      <c r="BKP113" s="54"/>
      <c r="BKQ113" s="54"/>
      <c r="BKR113" s="54"/>
      <c r="BKS113" s="58"/>
      <c r="BKT113" s="74"/>
      <c r="BKU113" s="55"/>
      <c r="BKV113" s="55"/>
      <c r="BKW113" s="55"/>
      <c r="BKX113" s="55"/>
      <c r="BKY113" s="55"/>
      <c r="BKZ113" s="53"/>
      <c r="BLA113" s="54"/>
      <c r="BLB113" s="54"/>
      <c r="BLC113" s="54"/>
      <c r="BLD113" s="58"/>
      <c r="BLE113" s="74"/>
      <c r="BLF113" s="55"/>
      <c r="BLG113" s="55"/>
      <c r="BLH113" s="55"/>
      <c r="BLI113" s="55"/>
      <c r="BLJ113" s="55"/>
      <c r="BLK113" s="53"/>
      <c r="BLL113" s="54"/>
      <c r="BLM113" s="54"/>
      <c r="BLN113" s="54"/>
      <c r="BLO113" s="58"/>
      <c r="BLP113" s="74"/>
      <c r="BLQ113" s="55"/>
      <c r="BLR113" s="55"/>
      <c r="BLS113" s="55"/>
      <c r="BLT113" s="55"/>
      <c r="BLU113" s="55"/>
      <c r="BLV113" s="53"/>
      <c r="BLW113" s="54"/>
      <c r="BLX113" s="54"/>
      <c r="BLY113" s="54"/>
      <c r="BLZ113" s="58"/>
      <c r="BMA113" s="74"/>
      <c r="BMB113" s="55"/>
      <c r="BMC113" s="55"/>
      <c r="BMD113" s="55"/>
      <c r="BME113" s="55"/>
      <c r="BMF113" s="55"/>
      <c r="BMG113" s="53"/>
      <c r="BMH113" s="54"/>
      <c r="BMI113" s="54"/>
      <c r="BMJ113" s="54"/>
      <c r="BMK113" s="58"/>
      <c r="BML113" s="74"/>
      <c r="BMM113" s="55"/>
      <c r="BMN113" s="55"/>
      <c r="BMO113" s="55"/>
      <c r="BMP113" s="55"/>
      <c r="BMQ113" s="55"/>
      <c r="BMR113" s="53"/>
      <c r="BMS113" s="54"/>
      <c r="BMT113" s="54"/>
      <c r="BMU113" s="54"/>
      <c r="BMV113" s="58"/>
      <c r="BMW113" s="74"/>
      <c r="BMX113" s="55"/>
      <c r="BMY113" s="55"/>
      <c r="BMZ113" s="55"/>
      <c r="BNA113" s="55"/>
      <c r="BNB113" s="55"/>
      <c r="BNC113" s="53"/>
      <c r="BND113" s="54"/>
      <c r="BNE113" s="54"/>
      <c r="BNF113" s="54"/>
      <c r="BNG113" s="58"/>
      <c r="BNH113" s="74"/>
      <c r="BNI113" s="55"/>
      <c r="BNJ113" s="55"/>
      <c r="BNK113" s="55"/>
      <c r="BNL113" s="55"/>
      <c r="BNM113" s="55"/>
      <c r="BNN113" s="53"/>
      <c r="BNO113" s="54"/>
      <c r="BNP113" s="54"/>
      <c r="BNQ113" s="54"/>
      <c r="BNR113" s="58"/>
      <c r="BNS113" s="74"/>
      <c r="BNT113" s="55"/>
      <c r="BNU113" s="55"/>
      <c r="BNV113" s="55"/>
      <c r="BNW113" s="55"/>
      <c r="BNX113" s="55"/>
      <c r="BNY113" s="53"/>
      <c r="BNZ113" s="54"/>
      <c r="BOA113" s="54"/>
      <c r="BOB113" s="54"/>
      <c r="BOC113" s="58"/>
      <c r="BOD113" s="74"/>
      <c r="BOE113" s="55"/>
      <c r="BOF113" s="55"/>
      <c r="BOG113" s="55"/>
      <c r="BOH113" s="55"/>
      <c r="BOI113" s="55"/>
      <c r="BOJ113" s="53"/>
      <c r="BOK113" s="54"/>
      <c r="BOL113" s="54"/>
      <c r="BOM113" s="54"/>
      <c r="BON113" s="58"/>
      <c r="BOO113" s="74"/>
      <c r="BOP113" s="55"/>
      <c r="BOQ113" s="55"/>
      <c r="BOR113" s="55"/>
      <c r="BOS113" s="55"/>
      <c r="BOT113" s="55"/>
      <c r="BOU113" s="53"/>
      <c r="BOV113" s="54"/>
      <c r="BOW113" s="54"/>
      <c r="BOX113" s="54"/>
      <c r="BOY113" s="58"/>
      <c r="BOZ113" s="74"/>
      <c r="BPA113" s="55"/>
      <c r="BPB113" s="55"/>
      <c r="BPC113" s="55"/>
      <c r="BPD113" s="55"/>
      <c r="BPE113" s="55"/>
      <c r="BPF113" s="53"/>
      <c r="BPG113" s="54"/>
      <c r="BPH113" s="54"/>
      <c r="BPI113" s="54"/>
      <c r="BPJ113" s="58"/>
      <c r="BPK113" s="74"/>
      <c r="BPL113" s="55"/>
      <c r="BPM113" s="55"/>
      <c r="BPN113" s="55"/>
      <c r="BPO113" s="55"/>
      <c r="BPP113" s="55"/>
      <c r="BPQ113" s="53"/>
      <c r="BPR113" s="54"/>
      <c r="BPS113" s="54"/>
      <c r="BPT113" s="54"/>
      <c r="BPU113" s="58"/>
      <c r="BPV113" s="74"/>
      <c r="BPW113" s="55"/>
      <c r="BPX113" s="55"/>
      <c r="BPY113" s="55"/>
      <c r="BPZ113" s="55"/>
      <c r="BQA113" s="55"/>
      <c r="BQB113" s="53"/>
      <c r="BQC113" s="54"/>
      <c r="BQD113" s="54"/>
      <c r="BQE113" s="54"/>
      <c r="BQF113" s="58"/>
      <c r="BQG113" s="74"/>
      <c r="BQH113" s="55"/>
      <c r="BQI113" s="55"/>
      <c r="BQJ113" s="55"/>
      <c r="BQK113" s="55"/>
      <c r="BQL113" s="55"/>
      <c r="BQM113" s="53"/>
      <c r="BQN113" s="54"/>
      <c r="BQO113" s="54"/>
      <c r="BQP113" s="54"/>
      <c r="BQQ113" s="58"/>
      <c r="BQR113" s="74"/>
      <c r="BQS113" s="55"/>
      <c r="BQT113" s="55"/>
      <c r="BQU113" s="55"/>
      <c r="BQV113" s="55"/>
      <c r="BQW113" s="55"/>
      <c r="BQX113" s="53"/>
      <c r="BQY113" s="54"/>
      <c r="BQZ113" s="54"/>
      <c r="BRA113" s="54"/>
      <c r="BRB113" s="58"/>
      <c r="BRC113" s="74"/>
      <c r="BRD113" s="55"/>
      <c r="BRE113" s="55"/>
      <c r="BRF113" s="55"/>
      <c r="BRG113" s="55"/>
      <c r="BRH113" s="55"/>
      <c r="BRI113" s="53"/>
      <c r="BRJ113" s="54"/>
      <c r="BRK113" s="54"/>
      <c r="BRL113" s="54"/>
      <c r="BRM113" s="58"/>
      <c r="BRN113" s="74"/>
      <c r="BRO113" s="55"/>
      <c r="BRP113" s="55"/>
      <c r="BRQ113" s="55"/>
      <c r="BRR113" s="55"/>
      <c r="BRS113" s="55"/>
      <c r="BRT113" s="53"/>
      <c r="BRU113" s="54"/>
      <c r="BRV113" s="54"/>
      <c r="BRW113" s="54"/>
      <c r="BRX113" s="58"/>
      <c r="BRY113" s="74"/>
      <c r="BRZ113" s="55"/>
      <c r="BSA113" s="55"/>
      <c r="BSB113" s="55"/>
      <c r="BSC113" s="55"/>
      <c r="BSD113" s="55"/>
      <c r="BSE113" s="53"/>
      <c r="BSF113" s="54"/>
      <c r="BSG113" s="54"/>
      <c r="BSH113" s="54"/>
      <c r="BSI113" s="58"/>
      <c r="BSJ113" s="74"/>
      <c r="BSK113" s="55"/>
      <c r="BSL113" s="55"/>
      <c r="BSM113" s="55"/>
      <c r="BSN113" s="55"/>
      <c r="BSO113" s="55"/>
      <c r="BSP113" s="53"/>
      <c r="BSQ113" s="54"/>
      <c r="BSR113" s="54"/>
      <c r="BSS113" s="54"/>
      <c r="BST113" s="58"/>
      <c r="BSU113" s="74"/>
      <c r="BSV113" s="55"/>
      <c r="BSW113" s="55"/>
      <c r="BSX113" s="55"/>
      <c r="BSY113" s="55"/>
      <c r="BSZ113" s="55"/>
      <c r="BTA113" s="53"/>
      <c r="BTB113" s="54"/>
      <c r="BTC113" s="54"/>
      <c r="BTD113" s="54"/>
      <c r="BTE113" s="58"/>
      <c r="BTF113" s="74"/>
      <c r="BTG113" s="55"/>
      <c r="BTH113" s="55"/>
      <c r="BTI113" s="55"/>
      <c r="BTJ113" s="55"/>
      <c r="BTK113" s="55"/>
      <c r="BTL113" s="53"/>
      <c r="BTM113" s="54"/>
      <c r="BTN113" s="54"/>
      <c r="BTO113" s="54"/>
      <c r="BTP113" s="58"/>
      <c r="BTQ113" s="74"/>
      <c r="BTR113" s="55"/>
      <c r="BTS113" s="55"/>
      <c r="BTT113" s="55"/>
      <c r="BTU113" s="55"/>
      <c r="BTV113" s="55"/>
      <c r="BTW113" s="53"/>
      <c r="BTX113" s="54"/>
      <c r="BTY113" s="54"/>
      <c r="BTZ113" s="54"/>
      <c r="BUA113" s="58"/>
      <c r="BUB113" s="74"/>
      <c r="BUC113" s="55"/>
      <c r="BUD113" s="55"/>
      <c r="BUE113" s="55"/>
      <c r="BUF113" s="55"/>
      <c r="BUG113" s="55"/>
      <c r="BUH113" s="53"/>
      <c r="BUI113" s="54"/>
      <c r="BUJ113" s="54"/>
      <c r="BUK113" s="54"/>
      <c r="BUL113" s="58"/>
      <c r="BUM113" s="74"/>
      <c r="BUN113" s="55"/>
      <c r="BUO113" s="55"/>
      <c r="BUP113" s="55"/>
      <c r="BUQ113" s="55"/>
      <c r="BUR113" s="55"/>
      <c r="BUS113" s="53"/>
      <c r="BUT113" s="54"/>
      <c r="BUU113" s="54"/>
      <c r="BUV113" s="54"/>
      <c r="BUW113" s="58"/>
      <c r="BUX113" s="74"/>
      <c r="BUY113" s="55"/>
      <c r="BUZ113" s="55"/>
      <c r="BVA113" s="55"/>
      <c r="BVB113" s="55"/>
      <c r="BVC113" s="55"/>
      <c r="BVD113" s="53"/>
      <c r="BVE113" s="54"/>
      <c r="BVF113" s="54"/>
      <c r="BVG113" s="54"/>
      <c r="BVH113" s="58"/>
      <c r="BVI113" s="74"/>
      <c r="BVJ113" s="55"/>
      <c r="BVK113" s="55"/>
      <c r="BVL113" s="55"/>
      <c r="BVM113" s="55"/>
      <c r="BVN113" s="55"/>
      <c r="BVO113" s="53"/>
      <c r="BVP113" s="54"/>
      <c r="BVQ113" s="54"/>
      <c r="BVR113" s="54"/>
      <c r="BVS113" s="58"/>
      <c r="BVT113" s="74"/>
      <c r="BVU113" s="55"/>
      <c r="BVV113" s="55"/>
      <c r="BVW113" s="55"/>
      <c r="BVX113" s="55"/>
      <c r="BVY113" s="55"/>
      <c r="BVZ113" s="53"/>
      <c r="BWA113" s="54"/>
      <c r="BWB113" s="54"/>
      <c r="BWC113" s="54"/>
      <c r="BWD113" s="58"/>
      <c r="BWE113" s="74"/>
      <c r="BWF113" s="55"/>
      <c r="BWG113" s="55"/>
      <c r="BWH113" s="55"/>
      <c r="BWI113" s="55"/>
      <c r="BWJ113" s="55"/>
      <c r="BWK113" s="53"/>
      <c r="BWL113" s="54"/>
      <c r="BWM113" s="54"/>
      <c r="BWN113" s="54"/>
      <c r="BWO113" s="58"/>
      <c r="BWP113" s="74"/>
      <c r="BWQ113" s="55"/>
      <c r="BWR113" s="55"/>
      <c r="BWS113" s="55"/>
      <c r="BWT113" s="55"/>
      <c r="BWU113" s="55"/>
      <c r="BWV113" s="53"/>
      <c r="BWW113" s="54"/>
      <c r="BWX113" s="54"/>
      <c r="BWY113" s="54"/>
      <c r="BWZ113" s="58"/>
      <c r="BXA113" s="74"/>
      <c r="BXB113" s="55"/>
      <c r="BXC113" s="55"/>
      <c r="BXD113" s="55"/>
      <c r="BXE113" s="55"/>
      <c r="BXF113" s="55"/>
      <c r="BXG113" s="53"/>
      <c r="BXH113" s="54"/>
      <c r="BXI113" s="54"/>
      <c r="BXJ113" s="54"/>
      <c r="BXK113" s="58"/>
      <c r="BXL113" s="74"/>
      <c r="BXM113" s="55"/>
      <c r="BXN113" s="55"/>
      <c r="BXO113" s="55"/>
      <c r="BXP113" s="55"/>
      <c r="BXQ113" s="55"/>
      <c r="BXR113" s="53"/>
      <c r="BXS113" s="54"/>
      <c r="BXT113" s="54"/>
      <c r="BXU113" s="54"/>
      <c r="BXV113" s="58"/>
      <c r="BXW113" s="74"/>
      <c r="BXX113" s="55"/>
      <c r="BXY113" s="55"/>
      <c r="BXZ113" s="55"/>
      <c r="BYA113" s="55"/>
      <c r="BYB113" s="55"/>
      <c r="BYC113" s="53"/>
      <c r="BYD113" s="54"/>
      <c r="BYE113" s="54"/>
      <c r="BYF113" s="54"/>
      <c r="BYG113" s="58"/>
      <c r="BYH113" s="74"/>
      <c r="BYI113" s="55"/>
      <c r="BYJ113" s="55"/>
      <c r="BYK113" s="55"/>
      <c r="BYL113" s="55"/>
      <c r="BYM113" s="55"/>
      <c r="BYN113" s="53"/>
      <c r="BYO113" s="54"/>
      <c r="BYP113" s="54"/>
      <c r="BYQ113" s="54"/>
      <c r="BYR113" s="58"/>
      <c r="BYS113" s="74"/>
      <c r="BYT113" s="55"/>
      <c r="BYU113" s="55"/>
      <c r="BYV113" s="55"/>
      <c r="BYW113" s="55"/>
      <c r="BYX113" s="55"/>
      <c r="BYY113" s="53"/>
      <c r="BYZ113" s="54"/>
      <c r="BZA113" s="54"/>
      <c r="BZB113" s="54"/>
      <c r="BZC113" s="58"/>
      <c r="BZD113" s="74"/>
      <c r="BZE113" s="55"/>
      <c r="BZF113" s="55"/>
      <c r="BZG113" s="55"/>
      <c r="BZH113" s="55"/>
      <c r="BZI113" s="55"/>
      <c r="BZJ113" s="53"/>
      <c r="BZK113" s="54"/>
      <c r="BZL113" s="54"/>
      <c r="BZM113" s="54"/>
      <c r="BZN113" s="58"/>
      <c r="BZO113" s="74"/>
      <c r="BZP113" s="55"/>
      <c r="BZQ113" s="55"/>
      <c r="BZR113" s="55"/>
      <c r="BZS113" s="55"/>
      <c r="BZT113" s="55"/>
      <c r="BZU113" s="53"/>
      <c r="BZV113" s="54"/>
      <c r="BZW113" s="54"/>
      <c r="BZX113" s="54"/>
      <c r="BZY113" s="58"/>
      <c r="BZZ113" s="74"/>
      <c r="CAA113" s="55"/>
      <c r="CAB113" s="55"/>
      <c r="CAC113" s="55"/>
      <c r="CAD113" s="55"/>
      <c r="CAE113" s="55"/>
      <c r="CAF113" s="53"/>
      <c r="CAG113" s="54"/>
      <c r="CAH113" s="54"/>
      <c r="CAI113" s="54"/>
      <c r="CAJ113" s="58"/>
      <c r="CAK113" s="74"/>
      <c r="CAL113" s="55"/>
      <c r="CAM113" s="55"/>
      <c r="CAN113" s="55"/>
      <c r="CAO113" s="55"/>
      <c r="CAP113" s="55"/>
      <c r="CAQ113" s="53"/>
      <c r="CAR113" s="54"/>
      <c r="CAS113" s="54"/>
      <c r="CAT113" s="54"/>
      <c r="CAU113" s="58"/>
      <c r="CAV113" s="74"/>
      <c r="CAW113" s="55"/>
      <c r="CAX113" s="55"/>
      <c r="CAY113" s="55"/>
      <c r="CAZ113" s="55"/>
      <c r="CBA113" s="55"/>
      <c r="CBB113" s="53"/>
      <c r="CBC113" s="54"/>
      <c r="CBD113" s="54"/>
      <c r="CBE113" s="54"/>
      <c r="CBF113" s="58"/>
      <c r="CBG113" s="74"/>
      <c r="CBH113" s="55"/>
      <c r="CBI113" s="55"/>
      <c r="CBJ113" s="55"/>
      <c r="CBK113" s="55"/>
      <c r="CBL113" s="55"/>
      <c r="CBM113" s="53"/>
      <c r="CBN113" s="54"/>
      <c r="CBO113" s="54"/>
      <c r="CBP113" s="54"/>
      <c r="CBQ113" s="58"/>
      <c r="CBR113" s="74"/>
      <c r="CBS113" s="55"/>
      <c r="CBT113" s="55"/>
      <c r="CBU113" s="55"/>
      <c r="CBV113" s="55"/>
      <c r="CBW113" s="55"/>
      <c r="CBX113" s="53"/>
      <c r="CBY113" s="54"/>
      <c r="CBZ113" s="54"/>
      <c r="CCA113" s="54"/>
      <c r="CCB113" s="58"/>
      <c r="CCC113" s="74"/>
      <c r="CCD113" s="55"/>
      <c r="CCE113" s="55"/>
      <c r="CCF113" s="55"/>
      <c r="CCG113" s="55"/>
      <c r="CCH113" s="55"/>
      <c r="CCI113" s="53"/>
      <c r="CCJ113" s="54"/>
      <c r="CCK113" s="54"/>
      <c r="CCL113" s="54"/>
      <c r="CCM113" s="58"/>
      <c r="CCN113" s="74"/>
      <c r="CCO113" s="55"/>
      <c r="CCP113" s="55"/>
      <c r="CCQ113" s="55"/>
      <c r="CCR113" s="55"/>
      <c r="CCS113" s="55"/>
      <c r="CCT113" s="53"/>
      <c r="CCU113" s="54"/>
      <c r="CCV113" s="54"/>
      <c r="CCW113" s="54"/>
      <c r="CCX113" s="58"/>
      <c r="CCY113" s="74"/>
      <c r="CCZ113" s="55"/>
      <c r="CDA113" s="55"/>
      <c r="CDB113" s="55"/>
      <c r="CDC113" s="55"/>
      <c r="CDD113" s="55"/>
      <c r="CDE113" s="53"/>
      <c r="CDF113" s="54"/>
      <c r="CDG113" s="54"/>
      <c r="CDH113" s="54"/>
      <c r="CDI113" s="58"/>
      <c r="CDJ113" s="74"/>
      <c r="CDK113" s="55"/>
      <c r="CDL113" s="55"/>
      <c r="CDM113" s="55"/>
      <c r="CDN113" s="55"/>
      <c r="CDO113" s="55"/>
      <c r="CDP113" s="53"/>
      <c r="CDQ113" s="54"/>
      <c r="CDR113" s="54"/>
      <c r="CDS113" s="54"/>
      <c r="CDT113" s="58"/>
      <c r="CDU113" s="74"/>
      <c r="CDV113" s="55"/>
      <c r="CDW113" s="55"/>
      <c r="CDX113" s="55"/>
      <c r="CDY113" s="55"/>
      <c r="CDZ113" s="55"/>
      <c r="CEA113" s="53"/>
      <c r="CEB113" s="54"/>
      <c r="CEC113" s="54"/>
      <c r="CED113" s="54"/>
      <c r="CEE113" s="58"/>
      <c r="CEF113" s="74"/>
      <c r="CEG113" s="55"/>
      <c r="CEH113" s="55"/>
      <c r="CEI113" s="55"/>
      <c r="CEJ113" s="55"/>
      <c r="CEK113" s="55"/>
      <c r="CEL113" s="53"/>
      <c r="CEM113" s="54"/>
      <c r="CEN113" s="54"/>
      <c r="CEO113" s="54"/>
      <c r="CEP113" s="58"/>
      <c r="CEQ113" s="74"/>
      <c r="CER113" s="55"/>
      <c r="CES113" s="55"/>
      <c r="CET113" s="55"/>
      <c r="CEU113" s="55"/>
      <c r="CEV113" s="55"/>
      <c r="CEW113" s="53"/>
      <c r="CEX113" s="54"/>
      <c r="CEY113" s="54"/>
      <c r="CEZ113" s="54"/>
      <c r="CFA113" s="58"/>
      <c r="CFB113" s="74"/>
      <c r="CFC113" s="55"/>
      <c r="CFD113" s="55"/>
      <c r="CFE113" s="55"/>
      <c r="CFF113" s="55"/>
      <c r="CFG113" s="55"/>
      <c r="CFH113" s="53"/>
      <c r="CFI113" s="54"/>
      <c r="CFJ113" s="54"/>
      <c r="CFK113" s="54"/>
      <c r="CFL113" s="58"/>
      <c r="CFM113" s="74"/>
      <c r="CFN113" s="55"/>
      <c r="CFO113" s="55"/>
      <c r="CFP113" s="55"/>
      <c r="CFQ113" s="55"/>
      <c r="CFR113" s="55"/>
      <c r="CFS113" s="53"/>
      <c r="CFT113" s="54"/>
      <c r="CFU113" s="54"/>
      <c r="CFV113" s="54"/>
      <c r="CFW113" s="58"/>
      <c r="CFX113" s="74"/>
      <c r="CFY113" s="55"/>
      <c r="CFZ113" s="55"/>
      <c r="CGA113" s="55"/>
      <c r="CGB113" s="55"/>
      <c r="CGC113" s="55"/>
      <c r="CGD113" s="53"/>
      <c r="CGE113" s="54"/>
      <c r="CGF113" s="54"/>
      <c r="CGG113" s="54"/>
      <c r="CGH113" s="58"/>
      <c r="CGI113" s="74"/>
      <c r="CGJ113" s="55"/>
      <c r="CGK113" s="55"/>
      <c r="CGL113" s="55"/>
      <c r="CGM113" s="55"/>
      <c r="CGN113" s="55"/>
      <c r="CGO113" s="53"/>
      <c r="CGP113" s="54"/>
      <c r="CGQ113" s="54"/>
      <c r="CGR113" s="54"/>
      <c r="CGS113" s="58"/>
      <c r="CGT113" s="74"/>
      <c r="CGU113" s="55"/>
      <c r="CGV113" s="55"/>
      <c r="CGW113" s="55"/>
      <c r="CGX113" s="55"/>
      <c r="CGY113" s="55"/>
      <c r="CGZ113" s="53"/>
      <c r="CHA113" s="54"/>
      <c r="CHB113" s="54"/>
      <c r="CHC113" s="54"/>
      <c r="CHD113" s="58"/>
      <c r="CHE113" s="74"/>
      <c r="CHF113" s="55"/>
      <c r="CHG113" s="55"/>
      <c r="CHH113" s="55"/>
      <c r="CHI113" s="55"/>
      <c r="CHJ113" s="55"/>
      <c r="CHK113" s="53"/>
      <c r="CHL113" s="54"/>
      <c r="CHM113" s="54"/>
      <c r="CHN113" s="54"/>
      <c r="CHO113" s="58"/>
      <c r="CHP113" s="74"/>
      <c r="CHQ113" s="55"/>
      <c r="CHR113" s="55"/>
      <c r="CHS113" s="55"/>
      <c r="CHT113" s="55"/>
      <c r="CHU113" s="55"/>
      <c r="CHV113" s="53"/>
      <c r="CHW113" s="54"/>
      <c r="CHX113" s="54"/>
      <c r="CHY113" s="54"/>
      <c r="CHZ113" s="58"/>
      <c r="CIA113" s="74"/>
      <c r="CIB113" s="55"/>
      <c r="CIC113" s="55"/>
      <c r="CID113" s="55"/>
      <c r="CIE113" s="55"/>
      <c r="CIF113" s="55"/>
      <c r="CIG113" s="53"/>
      <c r="CIH113" s="54"/>
      <c r="CII113" s="54"/>
      <c r="CIJ113" s="54"/>
      <c r="CIK113" s="58"/>
      <c r="CIL113" s="74"/>
      <c r="CIM113" s="55"/>
      <c r="CIN113" s="55"/>
      <c r="CIO113" s="55"/>
      <c r="CIP113" s="55"/>
      <c r="CIQ113" s="55"/>
      <c r="CIR113" s="53"/>
      <c r="CIS113" s="54"/>
      <c r="CIT113" s="54"/>
      <c r="CIU113" s="54"/>
      <c r="CIV113" s="58"/>
      <c r="CIW113" s="74"/>
      <c r="CIX113" s="55"/>
      <c r="CIY113" s="55"/>
      <c r="CIZ113" s="55"/>
      <c r="CJA113" s="55"/>
      <c r="CJB113" s="55"/>
      <c r="CJC113" s="53"/>
      <c r="CJD113" s="54"/>
      <c r="CJE113" s="54"/>
      <c r="CJF113" s="54"/>
      <c r="CJG113" s="58"/>
      <c r="CJH113" s="74"/>
      <c r="CJI113" s="55"/>
      <c r="CJJ113" s="55"/>
      <c r="CJK113" s="55"/>
      <c r="CJL113" s="55"/>
      <c r="CJM113" s="55"/>
      <c r="CJN113" s="53"/>
      <c r="CJO113" s="54"/>
      <c r="CJP113" s="54"/>
      <c r="CJQ113" s="54"/>
      <c r="CJR113" s="58"/>
      <c r="CJS113" s="74"/>
      <c r="CJT113" s="55"/>
      <c r="CJU113" s="55"/>
      <c r="CJV113" s="55"/>
      <c r="CJW113" s="55"/>
      <c r="CJX113" s="55"/>
      <c r="CJY113" s="53"/>
      <c r="CJZ113" s="54"/>
      <c r="CKA113" s="54"/>
      <c r="CKB113" s="54"/>
      <c r="CKC113" s="58"/>
      <c r="CKD113" s="74"/>
      <c r="CKE113" s="55"/>
      <c r="CKF113" s="55"/>
      <c r="CKG113" s="55"/>
      <c r="CKH113" s="55"/>
      <c r="CKI113" s="55"/>
      <c r="CKJ113" s="53"/>
      <c r="CKK113" s="54"/>
      <c r="CKL113" s="54"/>
      <c r="CKM113" s="54"/>
      <c r="CKN113" s="58"/>
      <c r="CKO113" s="74"/>
      <c r="CKP113" s="55"/>
      <c r="CKQ113" s="55"/>
      <c r="CKR113" s="55"/>
      <c r="CKS113" s="55"/>
      <c r="CKT113" s="55"/>
      <c r="CKU113" s="53"/>
      <c r="CKV113" s="54"/>
      <c r="CKW113" s="54"/>
      <c r="CKX113" s="54"/>
      <c r="CKY113" s="58"/>
      <c r="CKZ113" s="74"/>
      <c r="CLA113" s="55"/>
      <c r="CLB113" s="55"/>
      <c r="CLC113" s="55"/>
      <c r="CLD113" s="55"/>
      <c r="CLE113" s="55"/>
      <c r="CLF113" s="53"/>
      <c r="CLG113" s="54"/>
      <c r="CLH113" s="54"/>
      <c r="CLI113" s="54"/>
      <c r="CLJ113" s="58"/>
      <c r="CLK113" s="74"/>
      <c r="CLL113" s="55"/>
      <c r="CLM113" s="55"/>
      <c r="CLN113" s="55"/>
      <c r="CLO113" s="55"/>
      <c r="CLP113" s="55"/>
      <c r="CLQ113" s="53"/>
      <c r="CLR113" s="54"/>
      <c r="CLS113" s="54"/>
      <c r="CLT113" s="54"/>
      <c r="CLU113" s="58"/>
      <c r="CLV113" s="74"/>
      <c r="CLW113" s="55"/>
      <c r="CLX113" s="55"/>
      <c r="CLY113" s="55"/>
      <c r="CLZ113" s="55"/>
      <c r="CMA113" s="55"/>
      <c r="CMB113" s="53"/>
      <c r="CMC113" s="54"/>
      <c r="CMD113" s="54"/>
      <c r="CME113" s="54"/>
      <c r="CMF113" s="58"/>
      <c r="CMG113" s="74"/>
      <c r="CMH113" s="55"/>
      <c r="CMI113" s="55"/>
      <c r="CMJ113" s="55"/>
      <c r="CMK113" s="55"/>
      <c r="CML113" s="55"/>
      <c r="CMM113" s="53"/>
      <c r="CMN113" s="54"/>
      <c r="CMO113" s="54"/>
      <c r="CMP113" s="54"/>
      <c r="CMQ113" s="58"/>
      <c r="CMR113" s="74"/>
      <c r="CMS113" s="55"/>
      <c r="CMT113" s="55"/>
      <c r="CMU113" s="55"/>
      <c r="CMV113" s="55"/>
      <c r="CMW113" s="55"/>
      <c r="CMX113" s="53"/>
      <c r="CMY113" s="54"/>
      <c r="CMZ113" s="54"/>
      <c r="CNA113" s="54"/>
      <c r="CNB113" s="58"/>
      <c r="CNC113" s="74"/>
      <c r="CND113" s="55"/>
      <c r="CNE113" s="55"/>
      <c r="CNF113" s="55"/>
      <c r="CNG113" s="55"/>
      <c r="CNH113" s="55"/>
      <c r="CNI113" s="53"/>
      <c r="CNJ113" s="54"/>
      <c r="CNK113" s="54"/>
      <c r="CNL113" s="54"/>
      <c r="CNM113" s="58"/>
      <c r="CNN113" s="74"/>
      <c r="CNO113" s="55"/>
      <c r="CNP113" s="55"/>
      <c r="CNQ113" s="55"/>
      <c r="CNR113" s="55"/>
      <c r="CNS113" s="55"/>
      <c r="CNT113" s="53"/>
      <c r="CNU113" s="54"/>
      <c r="CNV113" s="54"/>
      <c r="CNW113" s="54"/>
      <c r="CNX113" s="58"/>
      <c r="CNY113" s="74"/>
      <c r="CNZ113" s="55"/>
      <c r="COA113" s="55"/>
      <c r="COB113" s="55"/>
      <c r="COC113" s="55"/>
      <c r="COD113" s="55"/>
      <c r="COE113" s="53"/>
      <c r="COF113" s="54"/>
      <c r="COG113" s="54"/>
      <c r="COH113" s="54"/>
      <c r="COI113" s="58"/>
      <c r="COJ113" s="74"/>
      <c r="COK113" s="55"/>
      <c r="COL113" s="55"/>
      <c r="COM113" s="55"/>
      <c r="CON113" s="55"/>
      <c r="COO113" s="55"/>
      <c r="COP113" s="53"/>
      <c r="COQ113" s="54"/>
      <c r="COR113" s="54"/>
      <c r="COS113" s="54"/>
      <c r="COT113" s="58"/>
      <c r="COU113" s="74"/>
      <c r="COV113" s="55"/>
      <c r="COW113" s="55"/>
      <c r="COX113" s="55"/>
      <c r="COY113" s="55"/>
      <c r="COZ113" s="55"/>
      <c r="CPA113" s="53"/>
      <c r="CPB113" s="54"/>
      <c r="CPC113" s="54"/>
      <c r="CPD113" s="54"/>
      <c r="CPE113" s="58"/>
      <c r="CPF113" s="74"/>
      <c r="CPG113" s="55"/>
      <c r="CPH113" s="55"/>
      <c r="CPI113" s="55"/>
      <c r="CPJ113" s="55"/>
      <c r="CPK113" s="55"/>
      <c r="CPL113" s="53"/>
      <c r="CPM113" s="54"/>
      <c r="CPN113" s="54"/>
      <c r="CPO113" s="54"/>
      <c r="CPP113" s="58"/>
      <c r="CPQ113" s="74"/>
      <c r="CPR113" s="55"/>
      <c r="CPS113" s="55"/>
      <c r="CPT113" s="55"/>
      <c r="CPU113" s="55"/>
      <c r="CPV113" s="55"/>
      <c r="CPW113" s="53"/>
      <c r="CPX113" s="54"/>
      <c r="CPY113" s="54"/>
      <c r="CPZ113" s="54"/>
      <c r="CQA113" s="58"/>
      <c r="CQB113" s="74"/>
      <c r="CQC113" s="55"/>
      <c r="CQD113" s="55"/>
      <c r="CQE113" s="55"/>
      <c r="CQF113" s="55"/>
      <c r="CQG113" s="55"/>
      <c r="CQH113" s="53"/>
      <c r="CQI113" s="54"/>
      <c r="CQJ113" s="54"/>
      <c r="CQK113" s="54"/>
      <c r="CQL113" s="58"/>
      <c r="CQM113" s="74"/>
      <c r="CQN113" s="55"/>
      <c r="CQO113" s="55"/>
      <c r="CQP113" s="55"/>
      <c r="CQQ113" s="55"/>
      <c r="CQR113" s="55"/>
      <c r="CQS113" s="53"/>
      <c r="CQT113" s="54"/>
      <c r="CQU113" s="54"/>
      <c r="CQV113" s="54"/>
      <c r="CQW113" s="58"/>
      <c r="CQX113" s="74"/>
      <c r="CQY113" s="55"/>
      <c r="CQZ113" s="55"/>
      <c r="CRA113" s="55"/>
      <c r="CRB113" s="55"/>
      <c r="CRC113" s="55"/>
      <c r="CRD113" s="53"/>
      <c r="CRE113" s="54"/>
      <c r="CRF113" s="54"/>
      <c r="CRG113" s="54"/>
      <c r="CRH113" s="58"/>
      <c r="CRI113" s="74"/>
      <c r="CRJ113" s="55"/>
      <c r="CRK113" s="55"/>
      <c r="CRL113" s="55"/>
      <c r="CRM113" s="55"/>
      <c r="CRN113" s="55"/>
      <c r="CRO113" s="53"/>
      <c r="CRP113" s="54"/>
      <c r="CRQ113" s="54"/>
      <c r="CRR113" s="54"/>
      <c r="CRS113" s="58"/>
      <c r="CRT113" s="74"/>
      <c r="CRU113" s="55"/>
      <c r="CRV113" s="55"/>
      <c r="CRW113" s="55"/>
      <c r="CRX113" s="55"/>
      <c r="CRY113" s="55"/>
      <c r="CRZ113" s="53"/>
      <c r="CSA113" s="54"/>
      <c r="CSB113" s="54"/>
      <c r="CSC113" s="54"/>
      <c r="CSD113" s="58"/>
      <c r="CSE113" s="74"/>
      <c r="CSF113" s="55"/>
      <c r="CSG113" s="55"/>
      <c r="CSH113" s="55"/>
      <c r="CSI113" s="55"/>
      <c r="CSJ113" s="55"/>
      <c r="CSK113" s="53"/>
      <c r="CSL113" s="54"/>
      <c r="CSM113" s="54"/>
      <c r="CSN113" s="54"/>
      <c r="CSO113" s="58"/>
      <c r="CSP113" s="74"/>
      <c r="CSQ113" s="55"/>
      <c r="CSR113" s="55"/>
      <c r="CSS113" s="55"/>
      <c r="CST113" s="55"/>
      <c r="CSU113" s="55"/>
      <c r="CSV113" s="53"/>
      <c r="CSW113" s="54"/>
      <c r="CSX113" s="54"/>
      <c r="CSY113" s="54"/>
      <c r="CSZ113" s="58"/>
      <c r="CTA113" s="74"/>
      <c r="CTB113" s="55"/>
      <c r="CTC113" s="55"/>
      <c r="CTD113" s="55"/>
      <c r="CTE113" s="55"/>
      <c r="CTF113" s="55"/>
      <c r="CTG113" s="53"/>
      <c r="CTH113" s="54"/>
      <c r="CTI113" s="54"/>
      <c r="CTJ113" s="54"/>
      <c r="CTK113" s="58"/>
      <c r="CTL113" s="74"/>
      <c r="CTM113" s="55"/>
      <c r="CTN113" s="55"/>
      <c r="CTO113" s="55"/>
      <c r="CTP113" s="55"/>
      <c r="CTQ113" s="55"/>
      <c r="CTR113" s="53"/>
      <c r="CTS113" s="54"/>
      <c r="CTT113" s="54"/>
      <c r="CTU113" s="54"/>
      <c r="CTV113" s="58"/>
      <c r="CTW113" s="74"/>
      <c r="CTX113" s="55"/>
      <c r="CTY113" s="55"/>
      <c r="CTZ113" s="55"/>
      <c r="CUA113" s="55"/>
      <c r="CUB113" s="55"/>
      <c r="CUC113" s="53"/>
      <c r="CUD113" s="54"/>
      <c r="CUE113" s="54"/>
      <c r="CUF113" s="54"/>
      <c r="CUG113" s="58"/>
      <c r="CUH113" s="74"/>
      <c r="CUI113" s="55"/>
      <c r="CUJ113" s="55"/>
      <c r="CUK113" s="55"/>
      <c r="CUL113" s="55"/>
      <c r="CUM113" s="55"/>
      <c r="CUN113" s="53"/>
      <c r="CUO113" s="54"/>
      <c r="CUP113" s="54"/>
      <c r="CUQ113" s="54"/>
      <c r="CUR113" s="58"/>
      <c r="CUS113" s="74"/>
      <c r="CUT113" s="55"/>
      <c r="CUU113" s="55"/>
      <c r="CUV113" s="55"/>
      <c r="CUW113" s="55"/>
      <c r="CUX113" s="55"/>
      <c r="CUY113" s="53"/>
      <c r="CUZ113" s="54"/>
      <c r="CVA113" s="54"/>
      <c r="CVB113" s="54"/>
      <c r="CVC113" s="58"/>
      <c r="CVD113" s="74"/>
      <c r="CVE113" s="55"/>
      <c r="CVF113" s="55"/>
      <c r="CVG113" s="55"/>
      <c r="CVH113" s="55"/>
      <c r="CVI113" s="55"/>
      <c r="CVJ113" s="53"/>
      <c r="CVK113" s="54"/>
      <c r="CVL113" s="54"/>
      <c r="CVM113" s="54"/>
      <c r="CVN113" s="58"/>
      <c r="CVO113" s="74"/>
      <c r="CVP113" s="55"/>
      <c r="CVQ113" s="55"/>
      <c r="CVR113" s="55"/>
      <c r="CVS113" s="55"/>
      <c r="CVT113" s="55"/>
      <c r="CVU113" s="53"/>
      <c r="CVV113" s="54"/>
      <c r="CVW113" s="54"/>
      <c r="CVX113" s="54"/>
      <c r="CVY113" s="58"/>
      <c r="CVZ113" s="74"/>
      <c r="CWA113" s="55"/>
      <c r="CWB113" s="55"/>
      <c r="CWC113" s="55"/>
      <c r="CWD113" s="55"/>
      <c r="CWE113" s="55"/>
      <c r="CWF113" s="53"/>
      <c r="CWG113" s="54"/>
      <c r="CWH113" s="54"/>
      <c r="CWI113" s="54"/>
      <c r="CWJ113" s="58"/>
      <c r="CWK113" s="74"/>
      <c r="CWL113" s="55"/>
      <c r="CWM113" s="55"/>
      <c r="CWN113" s="55"/>
      <c r="CWO113" s="55"/>
      <c r="CWP113" s="55"/>
      <c r="CWQ113" s="53"/>
      <c r="CWR113" s="54"/>
      <c r="CWS113" s="54"/>
      <c r="CWT113" s="54"/>
      <c r="CWU113" s="58"/>
      <c r="CWV113" s="74"/>
      <c r="CWW113" s="55"/>
      <c r="CWX113" s="55"/>
      <c r="CWY113" s="55"/>
      <c r="CWZ113" s="55"/>
      <c r="CXA113" s="55"/>
      <c r="CXB113" s="53"/>
      <c r="CXC113" s="54"/>
      <c r="CXD113" s="54"/>
      <c r="CXE113" s="54"/>
      <c r="CXF113" s="58"/>
      <c r="CXG113" s="74"/>
      <c r="CXH113" s="55"/>
      <c r="CXI113" s="55"/>
      <c r="CXJ113" s="55"/>
      <c r="CXK113" s="55"/>
      <c r="CXL113" s="55"/>
      <c r="CXM113" s="53"/>
      <c r="CXN113" s="54"/>
      <c r="CXO113" s="54"/>
      <c r="CXP113" s="54"/>
      <c r="CXQ113" s="58"/>
      <c r="CXR113" s="74"/>
      <c r="CXS113" s="55"/>
      <c r="CXT113" s="55"/>
      <c r="CXU113" s="55"/>
      <c r="CXV113" s="55"/>
      <c r="CXW113" s="55"/>
      <c r="CXX113" s="53"/>
      <c r="CXY113" s="54"/>
      <c r="CXZ113" s="54"/>
      <c r="CYA113" s="54"/>
      <c r="CYB113" s="58"/>
      <c r="CYC113" s="74"/>
      <c r="CYD113" s="55"/>
      <c r="CYE113" s="55"/>
      <c r="CYF113" s="55"/>
      <c r="CYG113" s="55"/>
      <c r="CYH113" s="55"/>
      <c r="CYI113" s="53"/>
      <c r="CYJ113" s="54"/>
      <c r="CYK113" s="54"/>
      <c r="CYL113" s="54"/>
      <c r="CYM113" s="58"/>
      <c r="CYN113" s="74"/>
      <c r="CYO113" s="55"/>
      <c r="CYP113" s="55"/>
      <c r="CYQ113" s="55"/>
      <c r="CYR113" s="55"/>
      <c r="CYS113" s="55"/>
      <c r="CYT113" s="53"/>
      <c r="CYU113" s="54"/>
      <c r="CYV113" s="54"/>
      <c r="CYW113" s="54"/>
      <c r="CYX113" s="58"/>
      <c r="CYY113" s="74"/>
      <c r="CYZ113" s="55"/>
      <c r="CZA113" s="55"/>
      <c r="CZB113" s="55"/>
      <c r="CZC113" s="55"/>
      <c r="CZD113" s="55"/>
      <c r="CZE113" s="53"/>
      <c r="CZF113" s="54"/>
      <c r="CZG113" s="54"/>
      <c r="CZH113" s="54"/>
      <c r="CZI113" s="58"/>
      <c r="CZJ113" s="74"/>
      <c r="CZK113" s="55"/>
      <c r="CZL113" s="55"/>
      <c r="CZM113" s="55"/>
      <c r="CZN113" s="55"/>
      <c r="CZO113" s="55"/>
      <c r="CZP113" s="53"/>
      <c r="CZQ113" s="54"/>
      <c r="CZR113" s="54"/>
      <c r="CZS113" s="54"/>
      <c r="CZT113" s="58"/>
      <c r="CZU113" s="74"/>
      <c r="CZV113" s="55"/>
      <c r="CZW113" s="55"/>
      <c r="CZX113" s="55"/>
      <c r="CZY113" s="55"/>
      <c r="CZZ113" s="55"/>
      <c r="DAA113" s="53"/>
      <c r="DAB113" s="54"/>
      <c r="DAC113" s="54"/>
      <c r="DAD113" s="54"/>
      <c r="DAE113" s="58"/>
      <c r="DAF113" s="74"/>
      <c r="DAG113" s="55"/>
      <c r="DAH113" s="55"/>
      <c r="DAI113" s="55"/>
      <c r="DAJ113" s="55"/>
      <c r="DAK113" s="55"/>
      <c r="DAL113" s="53"/>
      <c r="DAM113" s="54"/>
      <c r="DAN113" s="54"/>
      <c r="DAO113" s="54"/>
      <c r="DAP113" s="58"/>
      <c r="DAQ113" s="74"/>
      <c r="DAR113" s="55"/>
      <c r="DAS113" s="55"/>
      <c r="DAT113" s="55"/>
      <c r="DAU113" s="55"/>
      <c r="DAV113" s="55"/>
      <c r="DAW113" s="53"/>
      <c r="DAX113" s="54"/>
      <c r="DAY113" s="54"/>
      <c r="DAZ113" s="54"/>
      <c r="DBA113" s="58"/>
      <c r="DBB113" s="74"/>
      <c r="DBC113" s="55"/>
      <c r="DBD113" s="55"/>
      <c r="DBE113" s="55"/>
      <c r="DBF113" s="55"/>
      <c r="DBG113" s="55"/>
      <c r="DBH113" s="53"/>
      <c r="DBI113" s="54"/>
      <c r="DBJ113" s="54"/>
      <c r="DBK113" s="54"/>
      <c r="DBL113" s="58"/>
      <c r="DBM113" s="74"/>
      <c r="DBN113" s="55"/>
      <c r="DBO113" s="55"/>
      <c r="DBP113" s="55"/>
      <c r="DBQ113" s="55"/>
      <c r="DBR113" s="55"/>
      <c r="DBS113" s="53"/>
      <c r="DBT113" s="54"/>
      <c r="DBU113" s="54"/>
      <c r="DBV113" s="54"/>
      <c r="DBW113" s="58"/>
      <c r="DBX113" s="74"/>
      <c r="DBY113" s="55"/>
      <c r="DBZ113" s="55"/>
      <c r="DCA113" s="55"/>
      <c r="DCB113" s="55"/>
      <c r="DCC113" s="55"/>
      <c r="DCD113" s="53"/>
      <c r="DCE113" s="54"/>
      <c r="DCF113" s="54"/>
      <c r="DCG113" s="54"/>
      <c r="DCH113" s="58"/>
      <c r="DCI113" s="74"/>
      <c r="DCJ113" s="55"/>
      <c r="DCK113" s="55"/>
      <c r="DCL113" s="55"/>
      <c r="DCM113" s="55"/>
      <c r="DCN113" s="55"/>
      <c r="DCO113" s="53"/>
      <c r="DCP113" s="54"/>
      <c r="DCQ113" s="54"/>
      <c r="DCR113" s="54"/>
      <c r="DCS113" s="58"/>
      <c r="DCT113" s="74"/>
      <c r="DCU113" s="55"/>
      <c r="DCV113" s="55"/>
      <c r="DCW113" s="55"/>
      <c r="DCX113" s="55"/>
      <c r="DCY113" s="55"/>
      <c r="DCZ113" s="53"/>
      <c r="DDA113" s="54"/>
      <c r="DDB113" s="54"/>
      <c r="DDC113" s="54"/>
      <c r="DDD113" s="58"/>
      <c r="DDE113" s="74"/>
      <c r="DDF113" s="55"/>
      <c r="DDG113" s="55"/>
      <c r="DDH113" s="55"/>
      <c r="DDI113" s="55"/>
      <c r="DDJ113" s="55"/>
      <c r="DDK113" s="53"/>
      <c r="DDL113" s="54"/>
      <c r="DDM113" s="54"/>
      <c r="DDN113" s="54"/>
      <c r="DDO113" s="58"/>
      <c r="DDP113" s="74"/>
      <c r="DDQ113" s="55"/>
      <c r="DDR113" s="55"/>
      <c r="DDS113" s="55"/>
      <c r="DDT113" s="55"/>
      <c r="DDU113" s="55"/>
      <c r="DDV113" s="53"/>
      <c r="DDW113" s="54"/>
      <c r="DDX113" s="54"/>
      <c r="DDY113" s="54"/>
      <c r="DDZ113" s="58"/>
      <c r="DEA113" s="74"/>
      <c r="DEB113" s="55"/>
      <c r="DEC113" s="55"/>
      <c r="DED113" s="55"/>
      <c r="DEE113" s="55"/>
      <c r="DEF113" s="55"/>
      <c r="DEG113" s="53"/>
      <c r="DEH113" s="54"/>
      <c r="DEI113" s="54"/>
      <c r="DEJ113" s="54"/>
      <c r="DEK113" s="58"/>
      <c r="DEL113" s="74"/>
      <c r="DEM113" s="55"/>
      <c r="DEN113" s="55"/>
      <c r="DEO113" s="55"/>
      <c r="DEP113" s="55"/>
      <c r="DEQ113" s="55"/>
      <c r="DER113" s="53"/>
      <c r="DES113" s="54"/>
      <c r="DET113" s="54"/>
      <c r="DEU113" s="54"/>
      <c r="DEV113" s="58"/>
      <c r="DEW113" s="74"/>
      <c r="DEX113" s="55"/>
      <c r="DEY113" s="55"/>
      <c r="DEZ113" s="55"/>
      <c r="DFA113" s="55"/>
      <c r="DFB113" s="55"/>
      <c r="DFC113" s="53"/>
      <c r="DFD113" s="54"/>
      <c r="DFE113" s="54"/>
      <c r="DFF113" s="54"/>
      <c r="DFG113" s="58"/>
      <c r="DFH113" s="74"/>
      <c r="DFI113" s="55"/>
      <c r="DFJ113" s="55"/>
      <c r="DFK113" s="55"/>
      <c r="DFL113" s="55"/>
      <c r="DFM113" s="55"/>
      <c r="DFN113" s="53"/>
      <c r="DFO113" s="54"/>
      <c r="DFP113" s="54"/>
      <c r="DFQ113" s="54"/>
      <c r="DFR113" s="58"/>
      <c r="DFS113" s="74"/>
      <c r="DFT113" s="55"/>
      <c r="DFU113" s="55"/>
      <c r="DFV113" s="55"/>
      <c r="DFW113" s="55"/>
      <c r="DFX113" s="55"/>
      <c r="DFY113" s="53"/>
      <c r="DFZ113" s="54"/>
      <c r="DGA113" s="54"/>
      <c r="DGB113" s="54"/>
      <c r="DGC113" s="58"/>
      <c r="DGD113" s="74"/>
      <c r="DGE113" s="55"/>
      <c r="DGF113" s="55"/>
      <c r="DGG113" s="55"/>
      <c r="DGH113" s="55"/>
      <c r="DGI113" s="55"/>
      <c r="DGJ113" s="53"/>
      <c r="DGK113" s="54"/>
      <c r="DGL113" s="54"/>
      <c r="DGM113" s="54"/>
      <c r="DGN113" s="58"/>
      <c r="DGO113" s="74"/>
      <c r="DGP113" s="55"/>
      <c r="DGQ113" s="55"/>
      <c r="DGR113" s="55"/>
      <c r="DGS113" s="55"/>
      <c r="DGT113" s="55"/>
      <c r="DGU113" s="53"/>
      <c r="DGV113" s="54"/>
      <c r="DGW113" s="54"/>
      <c r="DGX113" s="54"/>
      <c r="DGY113" s="58"/>
      <c r="DGZ113" s="74"/>
      <c r="DHA113" s="55"/>
      <c r="DHB113" s="55"/>
      <c r="DHC113" s="55"/>
      <c r="DHD113" s="55"/>
      <c r="DHE113" s="55"/>
      <c r="DHF113" s="53"/>
      <c r="DHG113" s="54"/>
      <c r="DHH113" s="54"/>
      <c r="DHI113" s="54"/>
      <c r="DHJ113" s="58"/>
      <c r="DHK113" s="74"/>
      <c r="DHL113" s="55"/>
      <c r="DHM113" s="55"/>
      <c r="DHN113" s="55"/>
      <c r="DHO113" s="55"/>
      <c r="DHP113" s="55"/>
      <c r="DHQ113" s="53"/>
      <c r="DHR113" s="54"/>
      <c r="DHS113" s="54"/>
      <c r="DHT113" s="54"/>
      <c r="DHU113" s="58"/>
      <c r="DHV113" s="74"/>
      <c r="DHW113" s="55"/>
      <c r="DHX113" s="55"/>
      <c r="DHY113" s="55"/>
      <c r="DHZ113" s="55"/>
      <c r="DIA113" s="55"/>
      <c r="DIB113" s="53"/>
      <c r="DIC113" s="54"/>
      <c r="DID113" s="54"/>
      <c r="DIE113" s="54"/>
      <c r="DIF113" s="58"/>
      <c r="DIG113" s="74"/>
      <c r="DIH113" s="55"/>
      <c r="DII113" s="55"/>
      <c r="DIJ113" s="55"/>
      <c r="DIK113" s="55"/>
      <c r="DIL113" s="55"/>
      <c r="DIM113" s="53"/>
      <c r="DIN113" s="54"/>
      <c r="DIO113" s="54"/>
      <c r="DIP113" s="54"/>
      <c r="DIQ113" s="58"/>
      <c r="DIR113" s="74"/>
      <c r="DIS113" s="55"/>
      <c r="DIT113" s="55"/>
      <c r="DIU113" s="55"/>
      <c r="DIV113" s="55"/>
      <c r="DIW113" s="55"/>
      <c r="DIX113" s="53"/>
      <c r="DIY113" s="54"/>
      <c r="DIZ113" s="54"/>
      <c r="DJA113" s="54"/>
      <c r="DJB113" s="58"/>
      <c r="DJC113" s="74"/>
      <c r="DJD113" s="55"/>
      <c r="DJE113" s="55"/>
      <c r="DJF113" s="55"/>
      <c r="DJG113" s="55"/>
      <c r="DJH113" s="55"/>
      <c r="DJI113" s="53"/>
      <c r="DJJ113" s="54"/>
      <c r="DJK113" s="54"/>
      <c r="DJL113" s="54"/>
      <c r="DJM113" s="58"/>
      <c r="DJN113" s="74"/>
      <c r="DJO113" s="55"/>
      <c r="DJP113" s="55"/>
      <c r="DJQ113" s="55"/>
      <c r="DJR113" s="55"/>
      <c r="DJS113" s="55"/>
      <c r="DJT113" s="53"/>
      <c r="DJU113" s="54"/>
      <c r="DJV113" s="54"/>
      <c r="DJW113" s="54"/>
      <c r="DJX113" s="58"/>
      <c r="DJY113" s="74"/>
      <c r="DJZ113" s="55"/>
      <c r="DKA113" s="55"/>
      <c r="DKB113" s="55"/>
      <c r="DKC113" s="55"/>
      <c r="DKD113" s="55"/>
      <c r="DKE113" s="53"/>
      <c r="DKF113" s="54"/>
      <c r="DKG113" s="54"/>
      <c r="DKH113" s="54"/>
      <c r="DKI113" s="58"/>
      <c r="DKJ113" s="74"/>
      <c r="DKK113" s="55"/>
      <c r="DKL113" s="55"/>
      <c r="DKM113" s="55"/>
      <c r="DKN113" s="55"/>
      <c r="DKO113" s="55"/>
      <c r="DKP113" s="53"/>
      <c r="DKQ113" s="54"/>
      <c r="DKR113" s="54"/>
      <c r="DKS113" s="54"/>
      <c r="DKT113" s="58"/>
      <c r="DKU113" s="74"/>
      <c r="DKV113" s="55"/>
      <c r="DKW113" s="55"/>
      <c r="DKX113" s="55"/>
      <c r="DKY113" s="55"/>
      <c r="DKZ113" s="55"/>
      <c r="DLA113" s="53"/>
      <c r="DLB113" s="54"/>
      <c r="DLC113" s="54"/>
      <c r="DLD113" s="54"/>
      <c r="DLE113" s="58"/>
      <c r="DLF113" s="74"/>
      <c r="DLG113" s="55"/>
      <c r="DLH113" s="55"/>
      <c r="DLI113" s="55"/>
      <c r="DLJ113" s="55"/>
      <c r="DLK113" s="55"/>
      <c r="DLL113" s="53"/>
      <c r="DLM113" s="54"/>
      <c r="DLN113" s="54"/>
      <c r="DLO113" s="54"/>
      <c r="DLP113" s="58"/>
      <c r="DLQ113" s="74"/>
      <c r="DLR113" s="55"/>
      <c r="DLS113" s="55"/>
      <c r="DLT113" s="55"/>
      <c r="DLU113" s="55"/>
      <c r="DLV113" s="55"/>
      <c r="DLW113" s="53"/>
      <c r="DLX113" s="54"/>
      <c r="DLY113" s="54"/>
      <c r="DLZ113" s="54"/>
      <c r="DMA113" s="58"/>
      <c r="DMB113" s="74"/>
      <c r="DMC113" s="55"/>
      <c r="DMD113" s="55"/>
      <c r="DME113" s="55"/>
      <c r="DMF113" s="55"/>
      <c r="DMG113" s="55"/>
      <c r="DMH113" s="53"/>
      <c r="DMI113" s="54"/>
      <c r="DMJ113" s="54"/>
      <c r="DMK113" s="54"/>
      <c r="DML113" s="58"/>
      <c r="DMM113" s="74"/>
      <c r="DMN113" s="55"/>
      <c r="DMO113" s="55"/>
      <c r="DMP113" s="55"/>
      <c r="DMQ113" s="55"/>
      <c r="DMR113" s="55"/>
      <c r="DMS113" s="53"/>
      <c r="DMT113" s="54"/>
      <c r="DMU113" s="54"/>
      <c r="DMV113" s="54"/>
      <c r="DMW113" s="58"/>
      <c r="DMX113" s="74"/>
      <c r="DMY113" s="55"/>
      <c r="DMZ113" s="55"/>
      <c r="DNA113" s="55"/>
      <c r="DNB113" s="55"/>
      <c r="DNC113" s="55"/>
      <c r="DND113" s="53"/>
      <c r="DNE113" s="54"/>
      <c r="DNF113" s="54"/>
      <c r="DNG113" s="54"/>
      <c r="DNH113" s="58"/>
      <c r="DNI113" s="74"/>
      <c r="DNJ113" s="55"/>
      <c r="DNK113" s="55"/>
      <c r="DNL113" s="55"/>
      <c r="DNM113" s="55"/>
      <c r="DNN113" s="55"/>
      <c r="DNO113" s="53"/>
      <c r="DNP113" s="54"/>
      <c r="DNQ113" s="54"/>
      <c r="DNR113" s="54"/>
      <c r="DNS113" s="58"/>
      <c r="DNT113" s="74"/>
      <c r="DNU113" s="55"/>
      <c r="DNV113" s="55"/>
      <c r="DNW113" s="55"/>
      <c r="DNX113" s="55"/>
      <c r="DNY113" s="55"/>
      <c r="DNZ113" s="53"/>
      <c r="DOA113" s="54"/>
      <c r="DOB113" s="54"/>
      <c r="DOC113" s="54"/>
      <c r="DOD113" s="58"/>
      <c r="DOE113" s="74"/>
      <c r="DOF113" s="55"/>
      <c r="DOG113" s="55"/>
      <c r="DOH113" s="55"/>
      <c r="DOI113" s="55"/>
      <c r="DOJ113" s="55"/>
      <c r="DOK113" s="53"/>
      <c r="DOL113" s="54"/>
      <c r="DOM113" s="54"/>
      <c r="DON113" s="54"/>
      <c r="DOO113" s="58"/>
      <c r="DOP113" s="74"/>
      <c r="DOQ113" s="55"/>
      <c r="DOR113" s="55"/>
      <c r="DOS113" s="55"/>
      <c r="DOT113" s="55"/>
      <c r="DOU113" s="55"/>
      <c r="DOV113" s="53"/>
      <c r="DOW113" s="54"/>
      <c r="DOX113" s="54"/>
      <c r="DOY113" s="54"/>
      <c r="DOZ113" s="58"/>
      <c r="DPA113" s="74"/>
      <c r="DPB113" s="55"/>
      <c r="DPC113" s="55"/>
      <c r="DPD113" s="55"/>
      <c r="DPE113" s="55"/>
      <c r="DPF113" s="55"/>
      <c r="DPG113" s="53"/>
      <c r="DPH113" s="54"/>
      <c r="DPI113" s="54"/>
      <c r="DPJ113" s="54"/>
      <c r="DPK113" s="58"/>
      <c r="DPL113" s="74"/>
      <c r="DPM113" s="55"/>
      <c r="DPN113" s="55"/>
      <c r="DPO113" s="55"/>
      <c r="DPP113" s="55"/>
      <c r="DPQ113" s="55"/>
      <c r="DPR113" s="53"/>
      <c r="DPS113" s="54"/>
      <c r="DPT113" s="54"/>
      <c r="DPU113" s="54"/>
      <c r="DPV113" s="58"/>
      <c r="DPW113" s="74"/>
      <c r="DPX113" s="55"/>
      <c r="DPY113" s="55"/>
      <c r="DPZ113" s="55"/>
      <c r="DQA113" s="55"/>
      <c r="DQB113" s="55"/>
      <c r="DQC113" s="53"/>
      <c r="DQD113" s="54"/>
      <c r="DQE113" s="54"/>
      <c r="DQF113" s="54"/>
      <c r="DQG113" s="58"/>
      <c r="DQH113" s="74"/>
      <c r="DQI113" s="55"/>
      <c r="DQJ113" s="55"/>
      <c r="DQK113" s="55"/>
      <c r="DQL113" s="55"/>
      <c r="DQM113" s="55"/>
      <c r="DQN113" s="53"/>
      <c r="DQO113" s="54"/>
      <c r="DQP113" s="54"/>
      <c r="DQQ113" s="54"/>
      <c r="DQR113" s="58"/>
      <c r="DQS113" s="74"/>
      <c r="DQT113" s="55"/>
      <c r="DQU113" s="55"/>
      <c r="DQV113" s="55"/>
      <c r="DQW113" s="55"/>
      <c r="DQX113" s="55"/>
      <c r="DQY113" s="53"/>
      <c r="DQZ113" s="54"/>
      <c r="DRA113" s="54"/>
      <c r="DRB113" s="54"/>
      <c r="DRC113" s="58"/>
      <c r="DRD113" s="74"/>
      <c r="DRE113" s="55"/>
      <c r="DRF113" s="55"/>
      <c r="DRG113" s="55"/>
      <c r="DRH113" s="55"/>
      <c r="DRI113" s="55"/>
      <c r="DRJ113" s="53"/>
      <c r="DRK113" s="54"/>
      <c r="DRL113" s="54"/>
      <c r="DRM113" s="54"/>
      <c r="DRN113" s="58"/>
      <c r="DRO113" s="74"/>
      <c r="DRP113" s="55"/>
      <c r="DRQ113" s="55"/>
      <c r="DRR113" s="55"/>
      <c r="DRS113" s="55"/>
      <c r="DRT113" s="55"/>
      <c r="DRU113" s="53"/>
      <c r="DRV113" s="54"/>
      <c r="DRW113" s="54"/>
      <c r="DRX113" s="54"/>
      <c r="DRY113" s="58"/>
      <c r="DRZ113" s="74"/>
      <c r="DSA113" s="55"/>
      <c r="DSB113" s="55"/>
      <c r="DSC113" s="55"/>
      <c r="DSD113" s="55"/>
      <c r="DSE113" s="55"/>
      <c r="DSF113" s="53"/>
      <c r="DSG113" s="54"/>
      <c r="DSH113" s="54"/>
      <c r="DSI113" s="54"/>
      <c r="DSJ113" s="58"/>
      <c r="DSK113" s="74"/>
      <c r="DSL113" s="55"/>
      <c r="DSM113" s="55"/>
      <c r="DSN113" s="55"/>
      <c r="DSO113" s="55"/>
      <c r="DSP113" s="55"/>
      <c r="DSQ113" s="53"/>
      <c r="DSR113" s="54"/>
      <c r="DSS113" s="54"/>
      <c r="DST113" s="54"/>
      <c r="DSU113" s="58"/>
      <c r="DSV113" s="74"/>
      <c r="DSW113" s="55"/>
      <c r="DSX113" s="55"/>
      <c r="DSY113" s="55"/>
      <c r="DSZ113" s="55"/>
      <c r="DTA113" s="55"/>
      <c r="DTB113" s="53"/>
      <c r="DTC113" s="54"/>
      <c r="DTD113" s="54"/>
      <c r="DTE113" s="54"/>
      <c r="DTF113" s="58"/>
      <c r="DTG113" s="74"/>
      <c r="DTH113" s="55"/>
      <c r="DTI113" s="55"/>
      <c r="DTJ113" s="55"/>
      <c r="DTK113" s="55"/>
      <c r="DTL113" s="55"/>
      <c r="DTM113" s="53"/>
      <c r="DTN113" s="54"/>
      <c r="DTO113" s="54"/>
      <c r="DTP113" s="54"/>
      <c r="DTQ113" s="58"/>
      <c r="DTR113" s="74"/>
      <c r="DTS113" s="55"/>
      <c r="DTT113" s="55"/>
      <c r="DTU113" s="55"/>
      <c r="DTV113" s="55"/>
      <c r="DTW113" s="55"/>
      <c r="DTX113" s="53"/>
      <c r="DTY113" s="54"/>
      <c r="DTZ113" s="54"/>
      <c r="DUA113" s="54"/>
      <c r="DUB113" s="58"/>
      <c r="DUC113" s="74"/>
      <c r="DUD113" s="55"/>
      <c r="DUE113" s="55"/>
      <c r="DUF113" s="55"/>
      <c r="DUG113" s="55"/>
      <c r="DUH113" s="55"/>
      <c r="DUI113" s="53"/>
      <c r="DUJ113" s="54"/>
      <c r="DUK113" s="54"/>
      <c r="DUL113" s="54"/>
      <c r="DUM113" s="58"/>
      <c r="DUN113" s="74"/>
      <c r="DUO113" s="55"/>
      <c r="DUP113" s="55"/>
      <c r="DUQ113" s="55"/>
      <c r="DUR113" s="55"/>
      <c r="DUS113" s="55"/>
      <c r="DUT113" s="53"/>
      <c r="DUU113" s="54"/>
      <c r="DUV113" s="54"/>
      <c r="DUW113" s="54"/>
      <c r="DUX113" s="58"/>
      <c r="DUY113" s="74"/>
      <c r="DUZ113" s="55"/>
      <c r="DVA113" s="55"/>
      <c r="DVB113" s="55"/>
      <c r="DVC113" s="55"/>
      <c r="DVD113" s="55"/>
      <c r="DVE113" s="53"/>
      <c r="DVF113" s="54"/>
      <c r="DVG113" s="54"/>
      <c r="DVH113" s="54"/>
      <c r="DVI113" s="58"/>
      <c r="DVJ113" s="74"/>
      <c r="DVK113" s="55"/>
      <c r="DVL113" s="55"/>
      <c r="DVM113" s="55"/>
      <c r="DVN113" s="55"/>
      <c r="DVO113" s="55"/>
      <c r="DVP113" s="53"/>
      <c r="DVQ113" s="54"/>
      <c r="DVR113" s="54"/>
      <c r="DVS113" s="54"/>
      <c r="DVT113" s="58"/>
      <c r="DVU113" s="74"/>
      <c r="DVV113" s="55"/>
      <c r="DVW113" s="55"/>
      <c r="DVX113" s="55"/>
      <c r="DVY113" s="55"/>
      <c r="DVZ113" s="55"/>
      <c r="DWA113" s="53"/>
      <c r="DWB113" s="54"/>
      <c r="DWC113" s="54"/>
      <c r="DWD113" s="54"/>
      <c r="DWE113" s="58"/>
      <c r="DWF113" s="74"/>
      <c r="DWG113" s="55"/>
      <c r="DWH113" s="55"/>
      <c r="DWI113" s="55"/>
      <c r="DWJ113" s="55"/>
      <c r="DWK113" s="55"/>
      <c r="DWL113" s="53"/>
      <c r="DWM113" s="54"/>
      <c r="DWN113" s="54"/>
      <c r="DWO113" s="54"/>
      <c r="DWP113" s="58"/>
      <c r="DWQ113" s="74"/>
      <c r="DWR113" s="55"/>
      <c r="DWS113" s="55"/>
      <c r="DWT113" s="55"/>
      <c r="DWU113" s="55"/>
      <c r="DWV113" s="55"/>
      <c r="DWW113" s="53"/>
      <c r="DWX113" s="54"/>
      <c r="DWY113" s="54"/>
      <c r="DWZ113" s="54"/>
      <c r="DXA113" s="58"/>
      <c r="DXB113" s="74"/>
      <c r="DXC113" s="55"/>
      <c r="DXD113" s="55"/>
      <c r="DXE113" s="55"/>
      <c r="DXF113" s="55"/>
      <c r="DXG113" s="55"/>
      <c r="DXH113" s="53"/>
      <c r="DXI113" s="54"/>
      <c r="DXJ113" s="54"/>
      <c r="DXK113" s="54"/>
      <c r="DXL113" s="58"/>
      <c r="DXM113" s="74"/>
      <c r="DXN113" s="55"/>
      <c r="DXO113" s="55"/>
      <c r="DXP113" s="55"/>
      <c r="DXQ113" s="55"/>
      <c r="DXR113" s="55"/>
      <c r="DXS113" s="53"/>
      <c r="DXT113" s="54"/>
      <c r="DXU113" s="54"/>
      <c r="DXV113" s="54"/>
      <c r="DXW113" s="58"/>
      <c r="DXX113" s="74"/>
      <c r="DXY113" s="55"/>
      <c r="DXZ113" s="55"/>
      <c r="DYA113" s="55"/>
      <c r="DYB113" s="55"/>
      <c r="DYC113" s="55"/>
      <c r="DYD113" s="53"/>
      <c r="DYE113" s="54"/>
      <c r="DYF113" s="54"/>
      <c r="DYG113" s="54"/>
      <c r="DYH113" s="58"/>
      <c r="DYI113" s="74"/>
      <c r="DYJ113" s="55"/>
      <c r="DYK113" s="55"/>
      <c r="DYL113" s="55"/>
      <c r="DYM113" s="55"/>
      <c r="DYN113" s="55"/>
      <c r="DYO113" s="53"/>
      <c r="DYP113" s="54"/>
      <c r="DYQ113" s="54"/>
      <c r="DYR113" s="54"/>
      <c r="DYS113" s="58"/>
      <c r="DYT113" s="74"/>
      <c r="DYU113" s="55"/>
      <c r="DYV113" s="55"/>
      <c r="DYW113" s="55"/>
      <c r="DYX113" s="55"/>
      <c r="DYY113" s="55"/>
      <c r="DYZ113" s="53"/>
      <c r="DZA113" s="54"/>
      <c r="DZB113" s="54"/>
      <c r="DZC113" s="54"/>
      <c r="DZD113" s="58"/>
      <c r="DZE113" s="74"/>
      <c r="DZF113" s="55"/>
      <c r="DZG113" s="55"/>
      <c r="DZH113" s="55"/>
      <c r="DZI113" s="55"/>
      <c r="DZJ113" s="55"/>
      <c r="DZK113" s="53"/>
      <c r="DZL113" s="54"/>
      <c r="DZM113" s="54"/>
      <c r="DZN113" s="54"/>
      <c r="DZO113" s="58"/>
      <c r="DZP113" s="74"/>
      <c r="DZQ113" s="55"/>
      <c r="DZR113" s="55"/>
      <c r="DZS113" s="55"/>
      <c r="DZT113" s="55"/>
      <c r="DZU113" s="55"/>
      <c r="DZV113" s="53"/>
      <c r="DZW113" s="54"/>
      <c r="DZX113" s="54"/>
      <c r="DZY113" s="54"/>
      <c r="DZZ113" s="58"/>
      <c r="EAA113" s="74"/>
      <c r="EAB113" s="55"/>
      <c r="EAC113" s="55"/>
      <c r="EAD113" s="55"/>
      <c r="EAE113" s="55"/>
      <c r="EAF113" s="55"/>
      <c r="EAG113" s="53"/>
      <c r="EAH113" s="54"/>
      <c r="EAI113" s="54"/>
      <c r="EAJ113" s="54"/>
      <c r="EAK113" s="58"/>
      <c r="EAL113" s="74"/>
      <c r="EAM113" s="55"/>
      <c r="EAN113" s="55"/>
      <c r="EAO113" s="55"/>
      <c r="EAP113" s="55"/>
      <c r="EAQ113" s="55"/>
      <c r="EAR113" s="53"/>
      <c r="EAS113" s="54"/>
      <c r="EAT113" s="54"/>
      <c r="EAU113" s="54"/>
      <c r="EAV113" s="58"/>
      <c r="EAW113" s="74"/>
      <c r="EAX113" s="55"/>
      <c r="EAY113" s="55"/>
      <c r="EAZ113" s="55"/>
      <c r="EBA113" s="55"/>
      <c r="EBB113" s="55"/>
      <c r="EBC113" s="53"/>
      <c r="EBD113" s="54"/>
      <c r="EBE113" s="54"/>
      <c r="EBF113" s="54"/>
      <c r="EBG113" s="58"/>
      <c r="EBH113" s="74"/>
      <c r="EBI113" s="55"/>
      <c r="EBJ113" s="55"/>
      <c r="EBK113" s="55"/>
      <c r="EBL113" s="55"/>
      <c r="EBM113" s="55"/>
      <c r="EBN113" s="53"/>
      <c r="EBO113" s="54"/>
      <c r="EBP113" s="54"/>
      <c r="EBQ113" s="54"/>
      <c r="EBR113" s="58"/>
      <c r="EBS113" s="74"/>
      <c r="EBT113" s="55"/>
      <c r="EBU113" s="55"/>
      <c r="EBV113" s="55"/>
      <c r="EBW113" s="55"/>
      <c r="EBX113" s="55"/>
      <c r="EBY113" s="53"/>
      <c r="EBZ113" s="54"/>
      <c r="ECA113" s="54"/>
      <c r="ECB113" s="54"/>
      <c r="ECC113" s="58"/>
      <c r="ECD113" s="74"/>
      <c r="ECE113" s="55"/>
      <c r="ECF113" s="55"/>
      <c r="ECG113" s="55"/>
      <c r="ECH113" s="55"/>
      <c r="ECI113" s="55"/>
      <c r="ECJ113" s="53"/>
      <c r="ECK113" s="54"/>
      <c r="ECL113" s="54"/>
      <c r="ECM113" s="54"/>
      <c r="ECN113" s="58"/>
      <c r="ECO113" s="74"/>
      <c r="ECP113" s="55"/>
      <c r="ECQ113" s="55"/>
      <c r="ECR113" s="55"/>
      <c r="ECS113" s="55"/>
      <c r="ECT113" s="55"/>
      <c r="ECU113" s="53"/>
      <c r="ECV113" s="54"/>
      <c r="ECW113" s="54"/>
      <c r="ECX113" s="54"/>
      <c r="ECY113" s="58"/>
      <c r="ECZ113" s="74"/>
      <c r="EDA113" s="55"/>
      <c r="EDB113" s="55"/>
      <c r="EDC113" s="55"/>
      <c r="EDD113" s="55"/>
      <c r="EDE113" s="55"/>
      <c r="EDF113" s="53"/>
      <c r="EDG113" s="54"/>
      <c r="EDH113" s="54"/>
      <c r="EDI113" s="54"/>
      <c r="EDJ113" s="58"/>
      <c r="EDK113" s="74"/>
      <c r="EDL113" s="55"/>
      <c r="EDM113" s="55"/>
      <c r="EDN113" s="55"/>
      <c r="EDO113" s="55"/>
      <c r="EDP113" s="55"/>
      <c r="EDQ113" s="53"/>
      <c r="EDR113" s="54"/>
      <c r="EDS113" s="54"/>
      <c r="EDT113" s="54"/>
      <c r="EDU113" s="58"/>
      <c r="EDV113" s="74"/>
      <c r="EDW113" s="55"/>
      <c r="EDX113" s="55"/>
      <c r="EDY113" s="55"/>
      <c r="EDZ113" s="55"/>
      <c r="EEA113" s="55"/>
      <c r="EEB113" s="53"/>
      <c r="EEC113" s="54"/>
      <c r="EED113" s="54"/>
      <c r="EEE113" s="54"/>
      <c r="EEF113" s="58"/>
      <c r="EEG113" s="74"/>
      <c r="EEH113" s="55"/>
      <c r="EEI113" s="55"/>
      <c r="EEJ113" s="55"/>
      <c r="EEK113" s="55"/>
      <c r="EEL113" s="55"/>
      <c r="EEM113" s="53"/>
      <c r="EEN113" s="54"/>
      <c r="EEO113" s="54"/>
      <c r="EEP113" s="54"/>
      <c r="EEQ113" s="58"/>
      <c r="EER113" s="74"/>
      <c r="EES113" s="55"/>
      <c r="EET113" s="55"/>
      <c r="EEU113" s="55"/>
      <c r="EEV113" s="55"/>
      <c r="EEW113" s="55"/>
      <c r="EEX113" s="53"/>
      <c r="EEY113" s="54"/>
      <c r="EEZ113" s="54"/>
      <c r="EFA113" s="54"/>
      <c r="EFB113" s="58"/>
      <c r="EFC113" s="74"/>
      <c r="EFD113" s="55"/>
      <c r="EFE113" s="55"/>
      <c r="EFF113" s="55"/>
      <c r="EFG113" s="55"/>
      <c r="EFH113" s="55"/>
      <c r="EFI113" s="53"/>
      <c r="EFJ113" s="54"/>
      <c r="EFK113" s="54"/>
      <c r="EFL113" s="54"/>
      <c r="EFM113" s="58"/>
      <c r="EFN113" s="74"/>
      <c r="EFO113" s="55"/>
      <c r="EFP113" s="55"/>
      <c r="EFQ113" s="55"/>
      <c r="EFR113" s="55"/>
      <c r="EFS113" s="55"/>
      <c r="EFT113" s="53"/>
      <c r="EFU113" s="54"/>
      <c r="EFV113" s="54"/>
      <c r="EFW113" s="54"/>
      <c r="EFX113" s="58"/>
      <c r="EFY113" s="74"/>
      <c r="EFZ113" s="55"/>
      <c r="EGA113" s="55"/>
      <c r="EGB113" s="55"/>
      <c r="EGC113" s="55"/>
      <c r="EGD113" s="55"/>
      <c r="EGE113" s="53"/>
      <c r="EGF113" s="54"/>
      <c r="EGG113" s="54"/>
      <c r="EGH113" s="54"/>
      <c r="EGI113" s="58"/>
      <c r="EGJ113" s="74"/>
      <c r="EGK113" s="55"/>
      <c r="EGL113" s="55"/>
      <c r="EGM113" s="55"/>
      <c r="EGN113" s="55"/>
      <c r="EGO113" s="55"/>
      <c r="EGP113" s="53"/>
      <c r="EGQ113" s="54"/>
      <c r="EGR113" s="54"/>
      <c r="EGS113" s="54"/>
      <c r="EGT113" s="58"/>
      <c r="EGU113" s="74"/>
      <c r="EGV113" s="55"/>
      <c r="EGW113" s="55"/>
      <c r="EGX113" s="55"/>
      <c r="EGY113" s="55"/>
      <c r="EGZ113" s="55"/>
      <c r="EHA113" s="53"/>
      <c r="EHB113" s="54"/>
      <c r="EHC113" s="54"/>
      <c r="EHD113" s="54"/>
      <c r="EHE113" s="58"/>
      <c r="EHF113" s="74"/>
      <c r="EHG113" s="55"/>
      <c r="EHH113" s="55"/>
      <c r="EHI113" s="55"/>
      <c r="EHJ113" s="55"/>
      <c r="EHK113" s="55"/>
      <c r="EHL113" s="53"/>
      <c r="EHM113" s="54"/>
      <c r="EHN113" s="54"/>
      <c r="EHO113" s="54"/>
      <c r="EHP113" s="58"/>
      <c r="EHQ113" s="74"/>
      <c r="EHR113" s="55"/>
      <c r="EHS113" s="55"/>
      <c r="EHT113" s="55"/>
      <c r="EHU113" s="55"/>
      <c r="EHV113" s="55"/>
      <c r="EHW113" s="53"/>
      <c r="EHX113" s="54"/>
      <c r="EHY113" s="54"/>
      <c r="EHZ113" s="54"/>
      <c r="EIA113" s="58"/>
      <c r="EIB113" s="74"/>
      <c r="EIC113" s="55"/>
      <c r="EID113" s="55"/>
      <c r="EIE113" s="55"/>
      <c r="EIF113" s="55"/>
      <c r="EIG113" s="55"/>
      <c r="EIH113" s="53"/>
      <c r="EII113" s="54"/>
      <c r="EIJ113" s="54"/>
      <c r="EIK113" s="54"/>
      <c r="EIL113" s="58"/>
      <c r="EIM113" s="74"/>
      <c r="EIN113" s="55"/>
      <c r="EIO113" s="55"/>
      <c r="EIP113" s="55"/>
      <c r="EIQ113" s="55"/>
      <c r="EIR113" s="55"/>
      <c r="EIS113" s="53"/>
      <c r="EIT113" s="54"/>
      <c r="EIU113" s="54"/>
      <c r="EIV113" s="54"/>
      <c r="EIW113" s="58"/>
      <c r="EIX113" s="74"/>
      <c r="EIY113" s="55"/>
      <c r="EIZ113" s="55"/>
      <c r="EJA113" s="55"/>
      <c r="EJB113" s="55"/>
      <c r="EJC113" s="55"/>
      <c r="EJD113" s="53"/>
      <c r="EJE113" s="54"/>
      <c r="EJF113" s="54"/>
      <c r="EJG113" s="54"/>
      <c r="EJH113" s="58"/>
      <c r="EJI113" s="74"/>
      <c r="EJJ113" s="55"/>
      <c r="EJK113" s="55"/>
      <c r="EJL113" s="55"/>
      <c r="EJM113" s="55"/>
      <c r="EJN113" s="55"/>
      <c r="EJO113" s="53"/>
      <c r="EJP113" s="54"/>
      <c r="EJQ113" s="54"/>
      <c r="EJR113" s="54"/>
      <c r="EJS113" s="58"/>
      <c r="EJT113" s="74"/>
      <c r="EJU113" s="55"/>
      <c r="EJV113" s="55"/>
      <c r="EJW113" s="55"/>
      <c r="EJX113" s="55"/>
      <c r="EJY113" s="55"/>
      <c r="EJZ113" s="53"/>
      <c r="EKA113" s="54"/>
      <c r="EKB113" s="54"/>
      <c r="EKC113" s="54"/>
      <c r="EKD113" s="58"/>
      <c r="EKE113" s="74"/>
      <c r="EKF113" s="55"/>
      <c r="EKG113" s="55"/>
      <c r="EKH113" s="55"/>
      <c r="EKI113" s="55"/>
      <c r="EKJ113" s="55"/>
      <c r="EKK113" s="53"/>
      <c r="EKL113" s="54"/>
      <c r="EKM113" s="54"/>
      <c r="EKN113" s="54"/>
      <c r="EKO113" s="58"/>
      <c r="EKP113" s="74"/>
      <c r="EKQ113" s="55"/>
      <c r="EKR113" s="55"/>
      <c r="EKS113" s="55"/>
      <c r="EKT113" s="55"/>
      <c r="EKU113" s="55"/>
      <c r="EKV113" s="53"/>
      <c r="EKW113" s="54"/>
      <c r="EKX113" s="54"/>
      <c r="EKY113" s="54"/>
      <c r="EKZ113" s="58"/>
      <c r="ELA113" s="74"/>
      <c r="ELB113" s="55"/>
      <c r="ELC113" s="55"/>
      <c r="ELD113" s="55"/>
      <c r="ELE113" s="55"/>
      <c r="ELF113" s="55"/>
      <c r="ELG113" s="53"/>
      <c r="ELH113" s="54"/>
      <c r="ELI113" s="54"/>
      <c r="ELJ113" s="54"/>
      <c r="ELK113" s="58"/>
      <c r="ELL113" s="74"/>
      <c r="ELM113" s="55"/>
      <c r="ELN113" s="55"/>
      <c r="ELO113" s="55"/>
      <c r="ELP113" s="55"/>
      <c r="ELQ113" s="55"/>
      <c r="ELR113" s="53"/>
      <c r="ELS113" s="54"/>
      <c r="ELT113" s="54"/>
      <c r="ELU113" s="54"/>
      <c r="ELV113" s="58"/>
      <c r="ELW113" s="74"/>
      <c r="ELX113" s="55"/>
      <c r="ELY113" s="55"/>
      <c r="ELZ113" s="55"/>
      <c r="EMA113" s="55"/>
      <c r="EMB113" s="55"/>
      <c r="EMC113" s="53"/>
      <c r="EMD113" s="54"/>
      <c r="EME113" s="54"/>
      <c r="EMF113" s="54"/>
      <c r="EMG113" s="58"/>
      <c r="EMH113" s="74"/>
      <c r="EMI113" s="55"/>
      <c r="EMJ113" s="55"/>
      <c r="EMK113" s="55"/>
      <c r="EML113" s="55"/>
      <c r="EMM113" s="55"/>
      <c r="EMN113" s="53"/>
      <c r="EMO113" s="54"/>
      <c r="EMP113" s="54"/>
      <c r="EMQ113" s="54"/>
      <c r="EMR113" s="58"/>
      <c r="EMS113" s="74"/>
      <c r="EMT113" s="55"/>
      <c r="EMU113" s="55"/>
      <c r="EMV113" s="55"/>
      <c r="EMW113" s="55"/>
      <c r="EMX113" s="55"/>
      <c r="EMY113" s="53"/>
      <c r="EMZ113" s="54"/>
      <c r="ENA113" s="54"/>
      <c r="ENB113" s="54"/>
      <c r="ENC113" s="58"/>
      <c r="END113" s="74"/>
      <c r="ENE113" s="55"/>
      <c r="ENF113" s="55"/>
      <c r="ENG113" s="55"/>
      <c r="ENH113" s="55"/>
      <c r="ENI113" s="55"/>
      <c r="ENJ113" s="53"/>
      <c r="ENK113" s="54"/>
      <c r="ENL113" s="54"/>
      <c r="ENM113" s="54"/>
      <c r="ENN113" s="58"/>
      <c r="ENO113" s="74"/>
      <c r="ENP113" s="55"/>
      <c r="ENQ113" s="55"/>
      <c r="ENR113" s="55"/>
      <c r="ENS113" s="55"/>
      <c r="ENT113" s="55"/>
      <c r="ENU113" s="53"/>
      <c r="ENV113" s="54"/>
      <c r="ENW113" s="54"/>
      <c r="ENX113" s="54"/>
      <c r="ENY113" s="58"/>
      <c r="ENZ113" s="74"/>
      <c r="EOA113" s="55"/>
      <c r="EOB113" s="55"/>
      <c r="EOC113" s="55"/>
      <c r="EOD113" s="55"/>
      <c r="EOE113" s="55"/>
      <c r="EOF113" s="53"/>
      <c r="EOG113" s="54"/>
      <c r="EOH113" s="54"/>
      <c r="EOI113" s="54"/>
      <c r="EOJ113" s="58"/>
      <c r="EOK113" s="74"/>
      <c r="EOL113" s="55"/>
      <c r="EOM113" s="55"/>
      <c r="EON113" s="55"/>
      <c r="EOO113" s="55"/>
      <c r="EOP113" s="55"/>
      <c r="EOQ113" s="53"/>
      <c r="EOR113" s="54"/>
      <c r="EOS113" s="54"/>
      <c r="EOT113" s="54"/>
      <c r="EOU113" s="58"/>
      <c r="EOV113" s="74"/>
      <c r="EOW113" s="55"/>
      <c r="EOX113" s="55"/>
      <c r="EOY113" s="55"/>
      <c r="EOZ113" s="55"/>
      <c r="EPA113" s="55"/>
      <c r="EPB113" s="53"/>
      <c r="EPC113" s="54"/>
      <c r="EPD113" s="54"/>
      <c r="EPE113" s="54"/>
      <c r="EPF113" s="58"/>
      <c r="EPG113" s="74"/>
      <c r="EPH113" s="55"/>
      <c r="EPI113" s="55"/>
      <c r="EPJ113" s="55"/>
      <c r="EPK113" s="55"/>
      <c r="EPL113" s="55"/>
      <c r="EPM113" s="53"/>
      <c r="EPN113" s="54"/>
      <c r="EPO113" s="54"/>
      <c r="EPP113" s="54"/>
      <c r="EPQ113" s="58"/>
      <c r="EPR113" s="74"/>
      <c r="EPS113" s="55"/>
      <c r="EPT113" s="55"/>
      <c r="EPU113" s="55"/>
      <c r="EPV113" s="55"/>
      <c r="EPW113" s="55"/>
      <c r="EPX113" s="53"/>
      <c r="EPY113" s="54"/>
      <c r="EPZ113" s="54"/>
      <c r="EQA113" s="54"/>
      <c r="EQB113" s="58"/>
      <c r="EQC113" s="74"/>
      <c r="EQD113" s="55"/>
      <c r="EQE113" s="55"/>
      <c r="EQF113" s="55"/>
      <c r="EQG113" s="55"/>
      <c r="EQH113" s="55"/>
      <c r="EQI113" s="53"/>
      <c r="EQJ113" s="54"/>
      <c r="EQK113" s="54"/>
      <c r="EQL113" s="54"/>
      <c r="EQM113" s="58"/>
      <c r="EQN113" s="74"/>
      <c r="EQO113" s="55"/>
      <c r="EQP113" s="55"/>
      <c r="EQQ113" s="55"/>
      <c r="EQR113" s="55"/>
      <c r="EQS113" s="55"/>
      <c r="EQT113" s="53"/>
      <c r="EQU113" s="54"/>
      <c r="EQV113" s="54"/>
      <c r="EQW113" s="54"/>
      <c r="EQX113" s="58"/>
      <c r="EQY113" s="74"/>
      <c r="EQZ113" s="55"/>
      <c r="ERA113" s="55"/>
      <c r="ERB113" s="55"/>
      <c r="ERC113" s="55"/>
      <c r="ERD113" s="55"/>
      <c r="ERE113" s="53"/>
      <c r="ERF113" s="54"/>
      <c r="ERG113" s="54"/>
      <c r="ERH113" s="54"/>
      <c r="ERI113" s="58"/>
      <c r="ERJ113" s="74"/>
      <c r="ERK113" s="55"/>
      <c r="ERL113" s="55"/>
      <c r="ERM113" s="55"/>
      <c r="ERN113" s="55"/>
      <c r="ERO113" s="55"/>
      <c r="ERP113" s="53"/>
      <c r="ERQ113" s="54"/>
      <c r="ERR113" s="54"/>
      <c r="ERS113" s="54"/>
      <c r="ERT113" s="58"/>
      <c r="ERU113" s="74"/>
      <c r="ERV113" s="55"/>
      <c r="ERW113" s="55"/>
      <c r="ERX113" s="55"/>
      <c r="ERY113" s="55"/>
      <c r="ERZ113" s="55"/>
      <c r="ESA113" s="53"/>
      <c r="ESB113" s="54"/>
      <c r="ESC113" s="54"/>
      <c r="ESD113" s="54"/>
      <c r="ESE113" s="58"/>
      <c r="ESF113" s="74"/>
      <c r="ESG113" s="55"/>
      <c r="ESH113" s="55"/>
      <c r="ESI113" s="55"/>
      <c r="ESJ113" s="55"/>
      <c r="ESK113" s="55"/>
      <c r="ESL113" s="53"/>
      <c r="ESM113" s="54"/>
      <c r="ESN113" s="54"/>
      <c r="ESO113" s="54"/>
      <c r="ESP113" s="58"/>
      <c r="ESQ113" s="74"/>
      <c r="ESR113" s="55"/>
      <c r="ESS113" s="55"/>
      <c r="EST113" s="55"/>
      <c r="ESU113" s="55"/>
      <c r="ESV113" s="55"/>
      <c r="ESW113" s="53"/>
      <c r="ESX113" s="54"/>
      <c r="ESY113" s="54"/>
      <c r="ESZ113" s="54"/>
      <c r="ETA113" s="58"/>
      <c r="ETB113" s="74"/>
      <c r="ETC113" s="55"/>
      <c r="ETD113" s="55"/>
      <c r="ETE113" s="55"/>
      <c r="ETF113" s="55"/>
      <c r="ETG113" s="55"/>
      <c r="ETH113" s="53"/>
      <c r="ETI113" s="54"/>
      <c r="ETJ113" s="54"/>
      <c r="ETK113" s="54"/>
      <c r="ETL113" s="58"/>
      <c r="ETM113" s="74"/>
      <c r="ETN113" s="55"/>
      <c r="ETO113" s="55"/>
      <c r="ETP113" s="55"/>
      <c r="ETQ113" s="55"/>
      <c r="ETR113" s="55"/>
      <c r="ETS113" s="53"/>
      <c r="ETT113" s="54"/>
      <c r="ETU113" s="54"/>
      <c r="ETV113" s="54"/>
      <c r="ETW113" s="58"/>
      <c r="ETX113" s="74"/>
      <c r="ETY113" s="55"/>
      <c r="ETZ113" s="55"/>
      <c r="EUA113" s="55"/>
      <c r="EUB113" s="55"/>
      <c r="EUC113" s="55"/>
      <c r="EUD113" s="53"/>
      <c r="EUE113" s="54"/>
      <c r="EUF113" s="54"/>
      <c r="EUG113" s="54"/>
      <c r="EUH113" s="58"/>
      <c r="EUI113" s="74"/>
      <c r="EUJ113" s="55"/>
      <c r="EUK113" s="55"/>
      <c r="EUL113" s="55"/>
      <c r="EUM113" s="55"/>
      <c r="EUN113" s="55"/>
      <c r="EUO113" s="53"/>
      <c r="EUP113" s="54"/>
      <c r="EUQ113" s="54"/>
      <c r="EUR113" s="54"/>
      <c r="EUS113" s="58"/>
      <c r="EUT113" s="74"/>
      <c r="EUU113" s="55"/>
      <c r="EUV113" s="55"/>
      <c r="EUW113" s="55"/>
      <c r="EUX113" s="55"/>
      <c r="EUY113" s="55"/>
      <c r="EUZ113" s="53"/>
      <c r="EVA113" s="54"/>
      <c r="EVB113" s="54"/>
      <c r="EVC113" s="54"/>
      <c r="EVD113" s="58"/>
      <c r="EVE113" s="74"/>
      <c r="EVF113" s="55"/>
      <c r="EVG113" s="55"/>
      <c r="EVH113" s="55"/>
      <c r="EVI113" s="55"/>
      <c r="EVJ113" s="55"/>
      <c r="EVK113" s="53"/>
      <c r="EVL113" s="54"/>
      <c r="EVM113" s="54"/>
      <c r="EVN113" s="54"/>
      <c r="EVO113" s="58"/>
      <c r="EVP113" s="74"/>
      <c r="EVQ113" s="55"/>
      <c r="EVR113" s="55"/>
      <c r="EVS113" s="55"/>
      <c r="EVT113" s="55"/>
      <c r="EVU113" s="55"/>
      <c r="EVV113" s="53"/>
      <c r="EVW113" s="54"/>
      <c r="EVX113" s="54"/>
      <c r="EVY113" s="54"/>
      <c r="EVZ113" s="58"/>
      <c r="EWA113" s="74"/>
      <c r="EWB113" s="55"/>
      <c r="EWC113" s="55"/>
      <c r="EWD113" s="55"/>
      <c r="EWE113" s="55"/>
      <c r="EWF113" s="55"/>
      <c r="EWG113" s="53"/>
      <c r="EWH113" s="54"/>
      <c r="EWI113" s="54"/>
      <c r="EWJ113" s="54"/>
      <c r="EWK113" s="58"/>
      <c r="EWL113" s="74"/>
      <c r="EWM113" s="55"/>
      <c r="EWN113" s="55"/>
      <c r="EWO113" s="55"/>
      <c r="EWP113" s="55"/>
      <c r="EWQ113" s="55"/>
      <c r="EWR113" s="53"/>
      <c r="EWS113" s="54"/>
      <c r="EWT113" s="54"/>
      <c r="EWU113" s="54"/>
      <c r="EWV113" s="58"/>
      <c r="EWW113" s="74"/>
      <c r="EWX113" s="55"/>
      <c r="EWY113" s="55"/>
      <c r="EWZ113" s="55"/>
      <c r="EXA113" s="55"/>
      <c r="EXB113" s="55"/>
      <c r="EXC113" s="53"/>
      <c r="EXD113" s="54"/>
      <c r="EXE113" s="54"/>
      <c r="EXF113" s="54"/>
      <c r="EXG113" s="58"/>
      <c r="EXH113" s="74"/>
      <c r="EXI113" s="55"/>
      <c r="EXJ113" s="55"/>
      <c r="EXK113" s="55"/>
      <c r="EXL113" s="55"/>
      <c r="EXM113" s="55"/>
      <c r="EXN113" s="53"/>
      <c r="EXO113" s="54"/>
      <c r="EXP113" s="54"/>
      <c r="EXQ113" s="54"/>
      <c r="EXR113" s="58"/>
      <c r="EXS113" s="74"/>
      <c r="EXT113" s="55"/>
      <c r="EXU113" s="55"/>
      <c r="EXV113" s="55"/>
      <c r="EXW113" s="55"/>
      <c r="EXX113" s="55"/>
      <c r="EXY113" s="53"/>
      <c r="EXZ113" s="54"/>
      <c r="EYA113" s="54"/>
      <c r="EYB113" s="54"/>
      <c r="EYC113" s="58"/>
      <c r="EYD113" s="74"/>
      <c r="EYE113" s="55"/>
      <c r="EYF113" s="55"/>
      <c r="EYG113" s="55"/>
      <c r="EYH113" s="55"/>
      <c r="EYI113" s="55"/>
      <c r="EYJ113" s="53"/>
      <c r="EYK113" s="54"/>
      <c r="EYL113" s="54"/>
      <c r="EYM113" s="54"/>
      <c r="EYN113" s="58"/>
      <c r="EYO113" s="74"/>
      <c r="EYP113" s="55"/>
      <c r="EYQ113" s="55"/>
      <c r="EYR113" s="55"/>
      <c r="EYS113" s="55"/>
      <c r="EYT113" s="55"/>
      <c r="EYU113" s="53"/>
      <c r="EYV113" s="54"/>
      <c r="EYW113" s="54"/>
      <c r="EYX113" s="54"/>
      <c r="EYY113" s="58"/>
      <c r="EYZ113" s="74"/>
      <c r="EZA113" s="55"/>
      <c r="EZB113" s="55"/>
      <c r="EZC113" s="55"/>
      <c r="EZD113" s="55"/>
      <c r="EZE113" s="55"/>
      <c r="EZF113" s="53"/>
      <c r="EZG113" s="54"/>
      <c r="EZH113" s="54"/>
      <c r="EZI113" s="54"/>
      <c r="EZJ113" s="58"/>
      <c r="EZK113" s="74"/>
      <c r="EZL113" s="55"/>
      <c r="EZM113" s="55"/>
      <c r="EZN113" s="55"/>
      <c r="EZO113" s="55"/>
      <c r="EZP113" s="55"/>
      <c r="EZQ113" s="53"/>
      <c r="EZR113" s="54"/>
      <c r="EZS113" s="54"/>
      <c r="EZT113" s="54"/>
      <c r="EZU113" s="58"/>
      <c r="EZV113" s="74"/>
      <c r="EZW113" s="55"/>
      <c r="EZX113" s="55"/>
      <c r="EZY113" s="55"/>
      <c r="EZZ113" s="55"/>
      <c r="FAA113" s="55"/>
      <c r="FAB113" s="53"/>
      <c r="FAC113" s="54"/>
      <c r="FAD113" s="54"/>
      <c r="FAE113" s="54"/>
      <c r="FAF113" s="58"/>
      <c r="FAG113" s="74"/>
      <c r="FAH113" s="55"/>
      <c r="FAI113" s="55"/>
      <c r="FAJ113" s="55"/>
      <c r="FAK113" s="55"/>
      <c r="FAL113" s="55"/>
      <c r="FAM113" s="53"/>
      <c r="FAN113" s="54"/>
      <c r="FAO113" s="54"/>
      <c r="FAP113" s="54"/>
      <c r="FAQ113" s="58"/>
      <c r="FAR113" s="74"/>
      <c r="FAS113" s="55"/>
      <c r="FAT113" s="55"/>
      <c r="FAU113" s="55"/>
      <c r="FAV113" s="55"/>
      <c r="FAW113" s="55"/>
      <c r="FAX113" s="53"/>
      <c r="FAY113" s="54"/>
      <c r="FAZ113" s="54"/>
      <c r="FBA113" s="54"/>
      <c r="FBB113" s="58"/>
      <c r="FBC113" s="74"/>
      <c r="FBD113" s="55"/>
      <c r="FBE113" s="55"/>
      <c r="FBF113" s="55"/>
      <c r="FBG113" s="55"/>
      <c r="FBH113" s="55"/>
      <c r="FBI113" s="53"/>
      <c r="FBJ113" s="54"/>
      <c r="FBK113" s="54"/>
      <c r="FBL113" s="54"/>
      <c r="FBM113" s="58"/>
      <c r="FBN113" s="74"/>
      <c r="FBO113" s="55"/>
      <c r="FBP113" s="55"/>
      <c r="FBQ113" s="55"/>
      <c r="FBR113" s="55"/>
      <c r="FBS113" s="55"/>
      <c r="FBT113" s="53"/>
      <c r="FBU113" s="54"/>
      <c r="FBV113" s="54"/>
      <c r="FBW113" s="54"/>
      <c r="FBX113" s="58"/>
      <c r="FBY113" s="74"/>
      <c r="FBZ113" s="55"/>
      <c r="FCA113" s="55"/>
      <c r="FCB113" s="55"/>
      <c r="FCC113" s="55"/>
      <c r="FCD113" s="55"/>
      <c r="FCE113" s="53"/>
      <c r="FCF113" s="54"/>
      <c r="FCG113" s="54"/>
      <c r="FCH113" s="54"/>
      <c r="FCI113" s="58"/>
      <c r="FCJ113" s="74"/>
      <c r="FCK113" s="55"/>
      <c r="FCL113" s="55"/>
      <c r="FCM113" s="55"/>
      <c r="FCN113" s="55"/>
      <c r="FCO113" s="55"/>
      <c r="FCP113" s="53"/>
      <c r="FCQ113" s="54"/>
      <c r="FCR113" s="54"/>
      <c r="FCS113" s="54"/>
      <c r="FCT113" s="58"/>
      <c r="FCU113" s="74"/>
      <c r="FCV113" s="55"/>
      <c r="FCW113" s="55"/>
      <c r="FCX113" s="55"/>
      <c r="FCY113" s="55"/>
      <c r="FCZ113" s="55"/>
      <c r="FDA113" s="53"/>
      <c r="FDB113" s="54"/>
      <c r="FDC113" s="54"/>
      <c r="FDD113" s="54"/>
      <c r="FDE113" s="58"/>
      <c r="FDF113" s="74"/>
      <c r="FDG113" s="55"/>
      <c r="FDH113" s="55"/>
      <c r="FDI113" s="55"/>
      <c r="FDJ113" s="55"/>
      <c r="FDK113" s="55"/>
      <c r="FDL113" s="53"/>
      <c r="FDM113" s="54"/>
      <c r="FDN113" s="54"/>
      <c r="FDO113" s="54"/>
      <c r="FDP113" s="58"/>
      <c r="FDQ113" s="74"/>
      <c r="FDR113" s="55"/>
      <c r="FDS113" s="55"/>
      <c r="FDT113" s="55"/>
      <c r="FDU113" s="55"/>
      <c r="FDV113" s="55"/>
      <c r="FDW113" s="53"/>
      <c r="FDX113" s="54"/>
      <c r="FDY113" s="54"/>
      <c r="FDZ113" s="54"/>
      <c r="FEA113" s="58"/>
      <c r="FEB113" s="74"/>
      <c r="FEC113" s="55"/>
      <c r="FED113" s="55"/>
      <c r="FEE113" s="55"/>
      <c r="FEF113" s="55"/>
      <c r="FEG113" s="55"/>
      <c r="FEH113" s="53"/>
      <c r="FEI113" s="54"/>
      <c r="FEJ113" s="54"/>
      <c r="FEK113" s="54"/>
      <c r="FEL113" s="58"/>
      <c r="FEM113" s="74"/>
      <c r="FEN113" s="55"/>
      <c r="FEO113" s="55"/>
      <c r="FEP113" s="55"/>
      <c r="FEQ113" s="55"/>
      <c r="FER113" s="55"/>
      <c r="FES113" s="53"/>
      <c r="FET113" s="54"/>
      <c r="FEU113" s="54"/>
      <c r="FEV113" s="54"/>
      <c r="FEW113" s="58"/>
      <c r="FEX113" s="74"/>
      <c r="FEY113" s="55"/>
      <c r="FEZ113" s="55"/>
      <c r="FFA113" s="55"/>
      <c r="FFB113" s="55"/>
      <c r="FFC113" s="55"/>
      <c r="FFD113" s="53"/>
      <c r="FFE113" s="54"/>
      <c r="FFF113" s="54"/>
      <c r="FFG113" s="54"/>
      <c r="FFH113" s="58"/>
      <c r="FFI113" s="74"/>
      <c r="FFJ113" s="55"/>
      <c r="FFK113" s="55"/>
      <c r="FFL113" s="55"/>
      <c r="FFM113" s="55"/>
      <c r="FFN113" s="55"/>
      <c r="FFO113" s="53"/>
      <c r="FFP113" s="54"/>
      <c r="FFQ113" s="54"/>
      <c r="FFR113" s="54"/>
      <c r="FFS113" s="58"/>
      <c r="FFT113" s="74"/>
      <c r="FFU113" s="55"/>
      <c r="FFV113" s="55"/>
      <c r="FFW113" s="55"/>
      <c r="FFX113" s="55"/>
      <c r="FFY113" s="55"/>
      <c r="FFZ113" s="53"/>
      <c r="FGA113" s="54"/>
      <c r="FGB113" s="54"/>
      <c r="FGC113" s="54"/>
      <c r="FGD113" s="58"/>
      <c r="FGE113" s="74"/>
      <c r="FGF113" s="55"/>
      <c r="FGG113" s="55"/>
      <c r="FGH113" s="55"/>
      <c r="FGI113" s="55"/>
      <c r="FGJ113" s="55"/>
      <c r="FGK113" s="53"/>
      <c r="FGL113" s="54"/>
      <c r="FGM113" s="54"/>
      <c r="FGN113" s="54"/>
      <c r="FGO113" s="58"/>
      <c r="FGP113" s="74"/>
      <c r="FGQ113" s="55"/>
      <c r="FGR113" s="55"/>
      <c r="FGS113" s="55"/>
      <c r="FGT113" s="55"/>
      <c r="FGU113" s="55"/>
      <c r="FGV113" s="53"/>
      <c r="FGW113" s="54"/>
      <c r="FGX113" s="54"/>
      <c r="FGY113" s="54"/>
      <c r="FGZ113" s="58"/>
      <c r="FHA113" s="74"/>
      <c r="FHB113" s="55"/>
      <c r="FHC113" s="55"/>
      <c r="FHD113" s="55"/>
      <c r="FHE113" s="55"/>
      <c r="FHF113" s="55"/>
      <c r="FHG113" s="53"/>
      <c r="FHH113" s="54"/>
      <c r="FHI113" s="54"/>
      <c r="FHJ113" s="54"/>
      <c r="FHK113" s="58"/>
      <c r="FHL113" s="74"/>
      <c r="FHM113" s="55"/>
      <c r="FHN113" s="55"/>
      <c r="FHO113" s="55"/>
      <c r="FHP113" s="55"/>
      <c r="FHQ113" s="55"/>
      <c r="FHR113" s="53"/>
      <c r="FHS113" s="54"/>
      <c r="FHT113" s="54"/>
      <c r="FHU113" s="54"/>
      <c r="FHV113" s="58"/>
      <c r="FHW113" s="74"/>
      <c r="FHX113" s="55"/>
      <c r="FHY113" s="55"/>
      <c r="FHZ113" s="55"/>
      <c r="FIA113" s="55"/>
      <c r="FIB113" s="55"/>
      <c r="FIC113" s="53"/>
      <c r="FID113" s="54"/>
      <c r="FIE113" s="54"/>
      <c r="FIF113" s="54"/>
      <c r="FIG113" s="58"/>
      <c r="FIH113" s="74"/>
      <c r="FII113" s="55"/>
      <c r="FIJ113" s="55"/>
      <c r="FIK113" s="55"/>
      <c r="FIL113" s="55"/>
      <c r="FIM113" s="55"/>
      <c r="FIN113" s="53"/>
      <c r="FIO113" s="54"/>
      <c r="FIP113" s="54"/>
      <c r="FIQ113" s="54"/>
      <c r="FIR113" s="58"/>
      <c r="FIS113" s="74"/>
      <c r="FIT113" s="55"/>
      <c r="FIU113" s="55"/>
      <c r="FIV113" s="55"/>
      <c r="FIW113" s="55"/>
      <c r="FIX113" s="55"/>
      <c r="FIY113" s="53"/>
      <c r="FIZ113" s="54"/>
      <c r="FJA113" s="54"/>
      <c r="FJB113" s="54"/>
      <c r="FJC113" s="58"/>
      <c r="FJD113" s="74"/>
      <c r="FJE113" s="55"/>
      <c r="FJF113" s="55"/>
      <c r="FJG113" s="55"/>
      <c r="FJH113" s="55"/>
      <c r="FJI113" s="55"/>
      <c r="FJJ113" s="53"/>
      <c r="FJK113" s="54"/>
      <c r="FJL113" s="54"/>
      <c r="FJM113" s="54"/>
      <c r="FJN113" s="58"/>
      <c r="FJO113" s="74"/>
      <c r="FJP113" s="55"/>
      <c r="FJQ113" s="55"/>
      <c r="FJR113" s="55"/>
      <c r="FJS113" s="55"/>
      <c r="FJT113" s="55"/>
      <c r="FJU113" s="53"/>
      <c r="FJV113" s="54"/>
      <c r="FJW113" s="54"/>
      <c r="FJX113" s="54"/>
      <c r="FJY113" s="58"/>
      <c r="FJZ113" s="74"/>
      <c r="FKA113" s="55"/>
      <c r="FKB113" s="55"/>
      <c r="FKC113" s="55"/>
      <c r="FKD113" s="55"/>
      <c r="FKE113" s="55"/>
      <c r="FKF113" s="53"/>
      <c r="FKG113" s="54"/>
      <c r="FKH113" s="54"/>
      <c r="FKI113" s="54"/>
      <c r="FKJ113" s="58"/>
      <c r="FKK113" s="74"/>
      <c r="FKL113" s="55"/>
      <c r="FKM113" s="55"/>
      <c r="FKN113" s="55"/>
      <c r="FKO113" s="55"/>
      <c r="FKP113" s="55"/>
      <c r="FKQ113" s="53"/>
      <c r="FKR113" s="54"/>
      <c r="FKS113" s="54"/>
      <c r="FKT113" s="54"/>
      <c r="FKU113" s="58"/>
      <c r="FKV113" s="74"/>
      <c r="FKW113" s="55"/>
      <c r="FKX113" s="55"/>
      <c r="FKY113" s="55"/>
      <c r="FKZ113" s="55"/>
      <c r="FLA113" s="55"/>
      <c r="FLB113" s="53"/>
      <c r="FLC113" s="54"/>
      <c r="FLD113" s="54"/>
      <c r="FLE113" s="54"/>
      <c r="FLF113" s="58"/>
      <c r="FLG113" s="74"/>
      <c r="FLH113" s="55"/>
      <c r="FLI113" s="55"/>
      <c r="FLJ113" s="55"/>
      <c r="FLK113" s="55"/>
      <c r="FLL113" s="55"/>
      <c r="FLM113" s="53"/>
      <c r="FLN113" s="54"/>
      <c r="FLO113" s="54"/>
      <c r="FLP113" s="54"/>
      <c r="FLQ113" s="58"/>
      <c r="FLR113" s="74"/>
      <c r="FLS113" s="55"/>
      <c r="FLT113" s="55"/>
      <c r="FLU113" s="55"/>
      <c r="FLV113" s="55"/>
      <c r="FLW113" s="55"/>
      <c r="FLX113" s="53"/>
      <c r="FLY113" s="54"/>
      <c r="FLZ113" s="54"/>
      <c r="FMA113" s="54"/>
      <c r="FMB113" s="58"/>
      <c r="FMC113" s="74"/>
      <c r="FMD113" s="55"/>
      <c r="FME113" s="55"/>
      <c r="FMF113" s="55"/>
      <c r="FMG113" s="55"/>
      <c r="FMH113" s="55"/>
      <c r="FMI113" s="53"/>
      <c r="FMJ113" s="54"/>
      <c r="FMK113" s="54"/>
      <c r="FML113" s="54"/>
      <c r="FMM113" s="58"/>
      <c r="FMN113" s="74"/>
      <c r="FMO113" s="55"/>
      <c r="FMP113" s="55"/>
      <c r="FMQ113" s="55"/>
      <c r="FMR113" s="55"/>
      <c r="FMS113" s="55"/>
      <c r="FMT113" s="53"/>
      <c r="FMU113" s="54"/>
      <c r="FMV113" s="54"/>
      <c r="FMW113" s="54"/>
      <c r="FMX113" s="58"/>
      <c r="FMY113" s="74"/>
      <c r="FMZ113" s="55"/>
      <c r="FNA113" s="55"/>
      <c r="FNB113" s="55"/>
      <c r="FNC113" s="55"/>
      <c r="FND113" s="55"/>
      <c r="FNE113" s="53"/>
      <c r="FNF113" s="54"/>
      <c r="FNG113" s="54"/>
      <c r="FNH113" s="54"/>
      <c r="FNI113" s="58"/>
      <c r="FNJ113" s="74"/>
      <c r="FNK113" s="55"/>
      <c r="FNL113" s="55"/>
      <c r="FNM113" s="55"/>
      <c r="FNN113" s="55"/>
      <c r="FNO113" s="55"/>
      <c r="FNP113" s="53"/>
      <c r="FNQ113" s="54"/>
      <c r="FNR113" s="54"/>
      <c r="FNS113" s="54"/>
      <c r="FNT113" s="58"/>
      <c r="FNU113" s="74"/>
      <c r="FNV113" s="55"/>
      <c r="FNW113" s="55"/>
      <c r="FNX113" s="55"/>
      <c r="FNY113" s="55"/>
      <c r="FNZ113" s="55"/>
      <c r="FOA113" s="53"/>
      <c r="FOB113" s="54"/>
      <c r="FOC113" s="54"/>
      <c r="FOD113" s="54"/>
      <c r="FOE113" s="58"/>
      <c r="FOF113" s="74"/>
      <c r="FOG113" s="55"/>
      <c r="FOH113" s="55"/>
      <c r="FOI113" s="55"/>
      <c r="FOJ113" s="55"/>
      <c r="FOK113" s="55"/>
      <c r="FOL113" s="53"/>
      <c r="FOM113" s="54"/>
      <c r="FON113" s="54"/>
      <c r="FOO113" s="54"/>
      <c r="FOP113" s="58"/>
      <c r="FOQ113" s="74"/>
      <c r="FOR113" s="55"/>
      <c r="FOS113" s="55"/>
      <c r="FOT113" s="55"/>
      <c r="FOU113" s="55"/>
      <c r="FOV113" s="55"/>
      <c r="FOW113" s="53"/>
      <c r="FOX113" s="54"/>
      <c r="FOY113" s="54"/>
      <c r="FOZ113" s="54"/>
      <c r="FPA113" s="58"/>
      <c r="FPB113" s="74"/>
      <c r="FPC113" s="55"/>
      <c r="FPD113" s="55"/>
      <c r="FPE113" s="55"/>
      <c r="FPF113" s="55"/>
      <c r="FPG113" s="55"/>
      <c r="FPH113" s="53"/>
      <c r="FPI113" s="54"/>
      <c r="FPJ113" s="54"/>
      <c r="FPK113" s="54"/>
      <c r="FPL113" s="58"/>
      <c r="FPM113" s="74"/>
      <c r="FPN113" s="55"/>
      <c r="FPO113" s="55"/>
      <c r="FPP113" s="55"/>
      <c r="FPQ113" s="55"/>
      <c r="FPR113" s="55"/>
      <c r="FPS113" s="53"/>
      <c r="FPT113" s="54"/>
      <c r="FPU113" s="54"/>
      <c r="FPV113" s="54"/>
      <c r="FPW113" s="58"/>
      <c r="FPX113" s="74"/>
      <c r="FPY113" s="55"/>
      <c r="FPZ113" s="55"/>
      <c r="FQA113" s="55"/>
      <c r="FQB113" s="55"/>
      <c r="FQC113" s="55"/>
      <c r="FQD113" s="53"/>
      <c r="FQE113" s="54"/>
      <c r="FQF113" s="54"/>
      <c r="FQG113" s="54"/>
      <c r="FQH113" s="58"/>
      <c r="FQI113" s="74"/>
      <c r="FQJ113" s="55"/>
      <c r="FQK113" s="55"/>
      <c r="FQL113" s="55"/>
      <c r="FQM113" s="55"/>
      <c r="FQN113" s="55"/>
      <c r="FQO113" s="53"/>
      <c r="FQP113" s="54"/>
      <c r="FQQ113" s="54"/>
      <c r="FQR113" s="54"/>
      <c r="FQS113" s="58"/>
      <c r="FQT113" s="74"/>
      <c r="FQU113" s="55"/>
      <c r="FQV113" s="55"/>
      <c r="FQW113" s="55"/>
      <c r="FQX113" s="55"/>
      <c r="FQY113" s="55"/>
      <c r="FQZ113" s="53"/>
      <c r="FRA113" s="54"/>
      <c r="FRB113" s="54"/>
      <c r="FRC113" s="54"/>
      <c r="FRD113" s="58"/>
      <c r="FRE113" s="74"/>
      <c r="FRF113" s="55"/>
      <c r="FRG113" s="55"/>
      <c r="FRH113" s="55"/>
      <c r="FRI113" s="55"/>
      <c r="FRJ113" s="55"/>
      <c r="FRK113" s="53"/>
      <c r="FRL113" s="54"/>
      <c r="FRM113" s="54"/>
      <c r="FRN113" s="54"/>
      <c r="FRO113" s="58"/>
      <c r="FRP113" s="74"/>
      <c r="FRQ113" s="55"/>
      <c r="FRR113" s="55"/>
      <c r="FRS113" s="55"/>
      <c r="FRT113" s="55"/>
      <c r="FRU113" s="55"/>
      <c r="FRV113" s="53"/>
      <c r="FRW113" s="54"/>
      <c r="FRX113" s="54"/>
      <c r="FRY113" s="54"/>
      <c r="FRZ113" s="58"/>
      <c r="FSA113" s="74"/>
      <c r="FSB113" s="55"/>
      <c r="FSC113" s="55"/>
      <c r="FSD113" s="55"/>
      <c r="FSE113" s="55"/>
      <c r="FSF113" s="55"/>
      <c r="FSG113" s="53"/>
      <c r="FSH113" s="54"/>
      <c r="FSI113" s="54"/>
      <c r="FSJ113" s="54"/>
      <c r="FSK113" s="58"/>
      <c r="FSL113" s="74"/>
      <c r="FSM113" s="55"/>
      <c r="FSN113" s="55"/>
      <c r="FSO113" s="55"/>
      <c r="FSP113" s="55"/>
      <c r="FSQ113" s="55"/>
      <c r="FSR113" s="53"/>
      <c r="FSS113" s="54"/>
      <c r="FST113" s="54"/>
      <c r="FSU113" s="54"/>
      <c r="FSV113" s="58"/>
      <c r="FSW113" s="74"/>
      <c r="FSX113" s="55"/>
      <c r="FSY113" s="55"/>
      <c r="FSZ113" s="55"/>
      <c r="FTA113" s="55"/>
      <c r="FTB113" s="55"/>
      <c r="FTC113" s="53"/>
      <c r="FTD113" s="54"/>
      <c r="FTE113" s="54"/>
      <c r="FTF113" s="54"/>
      <c r="FTG113" s="58"/>
      <c r="FTH113" s="74"/>
      <c r="FTI113" s="55"/>
      <c r="FTJ113" s="55"/>
      <c r="FTK113" s="55"/>
      <c r="FTL113" s="55"/>
      <c r="FTM113" s="55"/>
      <c r="FTN113" s="53"/>
      <c r="FTO113" s="54"/>
      <c r="FTP113" s="54"/>
      <c r="FTQ113" s="54"/>
      <c r="FTR113" s="58"/>
      <c r="FTS113" s="74"/>
      <c r="FTT113" s="55"/>
      <c r="FTU113" s="55"/>
      <c r="FTV113" s="55"/>
      <c r="FTW113" s="55"/>
      <c r="FTX113" s="55"/>
      <c r="FTY113" s="53"/>
      <c r="FTZ113" s="54"/>
      <c r="FUA113" s="54"/>
      <c r="FUB113" s="54"/>
      <c r="FUC113" s="58"/>
      <c r="FUD113" s="74"/>
      <c r="FUE113" s="55"/>
      <c r="FUF113" s="55"/>
      <c r="FUG113" s="55"/>
      <c r="FUH113" s="55"/>
      <c r="FUI113" s="55"/>
      <c r="FUJ113" s="53"/>
      <c r="FUK113" s="54"/>
      <c r="FUL113" s="54"/>
      <c r="FUM113" s="54"/>
      <c r="FUN113" s="58"/>
      <c r="FUO113" s="74"/>
      <c r="FUP113" s="55"/>
      <c r="FUQ113" s="55"/>
      <c r="FUR113" s="55"/>
      <c r="FUS113" s="55"/>
      <c r="FUT113" s="55"/>
      <c r="FUU113" s="53"/>
      <c r="FUV113" s="54"/>
      <c r="FUW113" s="54"/>
      <c r="FUX113" s="54"/>
      <c r="FUY113" s="58"/>
      <c r="FUZ113" s="74"/>
      <c r="FVA113" s="55"/>
      <c r="FVB113" s="55"/>
      <c r="FVC113" s="55"/>
      <c r="FVD113" s="55"/>
      <c r="FVE113" s="55"/>
      <c r="FVF113" s="53"/>
      <c r="FVG113" s="54"/>
      <c r="FVH113" s="54"/>
      <c r="FVI113" s="54"/>
      <c r="FVJ113" s="58"/>
      <c r="FVK113" s="74"/>
      <c r="FVL113" s="55"/>
      <c r="FVM113" s="55"/>
      <c r="FVN113" s="55"/>
      <c r="FVO113" s="55"/>
      <c r="FVP113" s="55"/>
      <c r="FVQ113" s="53"/>
      <c r="FVR113" s="54"/>
      <c r="FVS113" s="54"/>
      <c r="FVT113" s="54"/>
      <c r="FVU113" s="58"/>
      <c r="FVV113" s="74"/>
      <c r="FVW113" s="55"/>
      <c r="FVX113" s="55"/>
      <c r="FVY113" s="55"/>
      <c r="FVZ113" s="55"/>
      <c r="FWA113" s="55"/>
      <c r="FWB113" s="53"/>
      <c r="FWC113" s="54"/>
      <c r="FWD113" s="54"/>
      <c r="FWE113" s="54"/>
      <c r="FWF113" s="58"/>
      <c r="FWG113" s="74"/>
      <c r="FWH113" s="55"/>
      <c r="FWI113" s="55"/>
      <c r="FWJ113" s="55"/>
      <c r="FWK113" s="55"/>
      <c r="FWL113" s="55"/>
      <c r="FWM113" s="53"/>
      <c r="FWN113" s="54"/>
      <c r="FWO113" s="54"/>
      <c r="FWP113" s="54"/>
      <c r="FWQ113" s="58"/>
      <c r="FWR113" s="74"/>
      <c r="FWS113" s="55"/>
      <c r="FWT113" s="55"/>
      <c r="FWU113" s="55"/>
      <c r="FWV113" s="55"/>
      <c r="FWW113" s="55"/>
      <c r="FWX113" s="53"/>
      <c r="FWY113" s="54"/>
      <c r="FWZ113" s="54"/>
      <c r="FXA113" s="54"/>
      <c r="FXB113" s="58"/>
      <c r="FXC113" s="74"/>
      <c r="FXD113" s="55"/>
      <c r="FXE113" s="55"/>
      <c r="FXF113" s="55"/>
      <c r="FXG113" s="55"/>
      <c r="FXH113" s="55"/>
      <c r="FXI113" s="53"/>
      <c r="FXJ113" s="54"/>
      <c r="FXK113" s="54"/>
      <c r="FXL113" s="54"/>
      <c r="FXM113" s="58"/>
      <c r="FXN113" s="74"/>
      <c r="FXO113" s="55"/>
      <c r="FXP113" s="55"/>
      <c r="FXQ113" s="55"/>
      <c r="FXR113" s="55"/>
      <c r="FXS113" s="55"/>
      <c r="FXT113" s="53"/>
      <c r="FXU113" s="54"/>
      <c r="FXV113" s="54"/>
      <c r="FXW113" s="54"/>
      <c r="FXX113" s="58"/>
      <c r="FXY113" s="74"/>
      <c r="FXZ113" s="55"/>
      <c r="FYA113" s="55"/>
      <c r="FYB113" s="55"/>
      <c r="FYC113" s="55"/>
      <c r="FYD113" s="55"/>
      <c r="FYE113" s="53"/>
      <c r="FYF113" s="54"/>
      <c r="FYG113" s="54"/>
      <c r="FYH113" s="54"/>
      <c r="FYI113" s="58"/>
      <c r="FYJ113" s="74"/>
      <c r="FYK113" s="55"/>
      <c r="FYL113" s="55"/>
      <c r="FYM113" s="55"/>
      <c r="FYN113" s="55"/>
      <c r="FYO113" s="55"/>
      <c r="FYP113" s="53"/>
      <c r="FYQ113" s="54"/>
      <c r="FYR113" s="54"/>
      <c r="FYS113" s="54"/>
      <c r="FYT113" s="58"/>
      <c r="FYU113" s="74"/>
      <c r="FYV113" s="55"/>
      <c r="FYW113" s="55"/>
      <c r="FYX113" s="55"/>
      <c r="FYY113" s="55"/>
      <c r="FYZ113" s="55"/>
      <c r="FZA113" s="53"/>
      <c r="FZB113" s="54"/>
      <c r="FZC113" s="54"/>
      <c r="FZD113" s="54"/>
      <c r="FZE113" s="58"/>
      <c r="FZF113" s="74"/>
      <c r="FZG113" s="55"/>
      <c r="FZH113" s="55"/>
      <c r="FZI113" s="55"/>
      <c r="FZJ113" s="55"/>
      <c r="FZK113" s="55"/>
      <c r="FZL113" s="53"/>
      <c r="FZM113" s="54"/>
      <c r="FZN113" s="54"/>
      <c r="FZO113" s="54"/>
      <c r="FZP113" s="58"/>
      <c r="FZQ113" s="74"/>
      <c r="FZR113" s="55"/>
      <c r="FZS113" s="55"/>
      <c r="FZT113" s="55"/>
      <c r="FZU113" s="55"/>
      <c r="FZV113" s="55"/>
      <c r="FZW113" s="53"/>
      <c r="FZX113" s="54"/>
      <c r="FZY113" s="54"/>
      <c r="FZZ113" s="54"/>
      <c r="GAA113" s="58"/>
      <c r="GAB113" s="74"/>
      <c r="GAC113" s="55"/>
      <c r="GAD113" s="55"/>
      <c r="GAE113" s="55"/>
      <c r="GAF113" s="55"/>
      <c r="GAG113" s="55"/>
      <c r="GAH113" s="53"/>
      <c r="GAI113" s="54"/>
      <c r="GAJ113" s="54"/>
      <c r="GAK113" s="54"/>
      <c r="GAL113" s="58"/>
      <c r="GAM113" s="74"/>
      <c r="GAN113" s="55"/>
      <c r="GAO113" s="55"/>
      <c r="GAP113" s="55"/>
      <c r="GAQ113" s="55"/>
      <c r="GAR113" s="55"/>
      <c r="GAS113" s="53"/>
      <c r="GAT113" s="54"/>
      <c r="GAU113" s="54"/>
      <c r="GAV113" s="54"/>
      <c r="GAW113" s="58"/>
      <c r="GAX113" s="74"/>
      <c r="GAY113" s="55"/>
      <c r="GAZ113" s="55"/>
      <c r="GBA113" s="55"/>
      <c r="GBB113" s="55"/>
      <c r="GBC113" s="55"/>
      <c r="GBD113" s="53"/>
      <c r="GBE113" s="54"/>
      <c r="GBF113" s="54"/>
      <c r="GBG113" s="54"/>
      <c r="GBH113" s="58"/>
      <c r="GBI113" s="74"/>
      <c r="GBJ113" s="55"/>
      <c r="GBK113" s="55"/>
      <c r="GBL113" s="55"/>
      <c r="GBM113" s="55"/>
      <c r="GBN113" s="55"/>
      <c r="GBO113" s="53"/>
      <c r="GBP113" s="54"/>
      <c r="GBQ113" s="54"/>
      <c r="GBR113" s="54"/>
      <c r="GBS113" s="58"/>
      <c r="GBT113" s="74"/>
      <c r="GBU113" s="55"/>
      <c r="GBV113" s="55"/>
      <c r="GBW113" s="55"/>
      <c r="GBX113" s="55"/>
      <c r="GBY113" s="55"/>
      <c r="GBZ113" s="53"/>
      <c r="GCA113" s="54"/>
      <c r="GCB113" s="54"/>
      <c r="GCC113" s="54"/>
      <c r="GCD113" s="58"/>
      <c r="GCE113" s="74"/>
      <c r="GCF113" s="55"/>
      <c r="GCG113" s="55"/>
      <c r="GCH113" s="55"/>
      <c r="GCI113" s="55"/>
      <c r="GCJ113" s="55"/>
      <c r="GCK113" s="53"/>
      <c r="GCL113" s="54"/>
      <c r="GCM113" s="54"/>
      <c r="GCN113" s="54"/>
      <c r="GCO113" s="58"/>
      <c r="GCP113" s="74"/>
      <c r="GCQ113" s="55"/>
      <c r="GCR113" s="55"/>
      <c r="GCS113" s="55"/>
      <c r="GCT113" s="55"/>
      <c r="GCU113" s="55"/>
      <c r="GCV113" s="53"/>
      <c r="GCW113" s="54"/>
      <c r="GCX113" s="54"/>
      <c r="GCY113" s="54"/>
      <c r="GCZ113" s="58"/>
      <c r="GDA113" s="74"/>
      <c r="GDB113" s="55"/>
      <c r="GDC113" s="55"/>
      <c r="GDD113" s="55"/>
      <c r="GDE113" s="55"/>
      <c r="GDF113" s="55"/>
      <c r="GDG113" s="53"/>
      <c r="GDH113" s="54"/>
      <c r="GDI113" s="54"/>
      <c r="GDJ113" s="54"/>
      <c r="GDK113" s="58"/>
      <c r="GDL113" s="74"/>
      <c r="GDM113" s="55"/>
      <c r="GDN113" s="55"/>
      <c r="GDO113" s="55"/>
      <c r="GDP113" s="55"/>
      <c r="GDQ113" s="55"/>
      <c r="GDR113" s="53"/>
      <c r="GDS113" s="54"/>
      <c r="GDT113" s="54"/>
      <c r="GDU113" s="54"/>
      <c r="GDV113" s="58"/>
      <c r="GDW113" s="74"/>
      <c r="GDX113" s="55"/>
      <c r="GDY113" s="55"/>
      <c r="GDZ113" s="55"/>
      <c r="GEA113" s="55"/>
      <c r="GEB113" s="55"/>
      <c r="GEC113" s="53"/>
      <c r="GED113" s="54"/>
      <c r="GEE113" s="54"/>
      <c r="GEF113" s="54"/>
      <c r="GEG113" s="58"/>
      <c r="GEH113" s="74"/>
      <c r="GEI113" s="55"/>
      <c r="GEJ113" s="55"/>
      <c r="GEK113" s="55"/>
      <c r="GEL113" s="55"/>
      <c r="GEM113" s="55"/>
      <c r="GEN113" s="53"/>
      <c r="GEO113" s="54"/>
      <c r="GEP113" s="54"/>
      <c r="GEQ113" s="54"/>
      <c r="GER113" s="58"/>
      <c r="GES113" s="74"/>
      <c r="GET113" s="55"/>
      <c r="GEU113" s="55"/>
      <c r="GEV113" s="55"/>
      <c r="GEW113" s="55"/>
      <c r="GEX113" s="55"/>
      <c r="GEY113" s="53"/>
      <c r="GEZ113" s="54"/>
      <c r="GFA113" s="54"/>
      <c r="GFB113" s="54"/>
      <c r="GFC113" s="58"/>
      <c r="GFD113" s="74"/>
      <c r="GFE113" s="55"/>
      <c r="GFF113" s="55"/>
      <c r="GFG113" s="55"/>
      <c r="GFH113" s="55"/>
      <c r="GFI113" s="55"/>
      <c r="GFJ113" s="53"/>
      <c r="GFK113" s="54"/>
      <c r="GFL113" s="54"/>
      <c r="GFM113" s="54"/>
      <c r="GFN113" s="58"/>
      <c r="GFO113" s="74"/>
      <c r="GFP113" s="55"/>
      <c r="GFQ113" s="55"/>
      <c r="GFR113" s="55"/>
      <c r="GFS113" s="55"/>
      <c r="GFT113" s="55"/>
      <c r="GFU113" s="53"/>
      <c r="GFV113" s="54"/>
      <c r="GFW113" s="54"/>
      <c r="GFX113" s="54"/>
      <c r="GFY113" s="58"/>
      <c r="GFZ113" s="74"/>
      <c r="GGA113" s="55"/>
      <c r="GGB113" s="55"/>
      <c r="GGC113" s="55"/>
      <c r="GGD113" s="55"/>
      <c r="GGE113" s="55"/>
      <c r="GGF113" s="53"/>
      <c r="GGG113" s="54"/>
      <c r="GGH113" s="54"/>
      <c r="GGI113" s="54"/>
      <c r="GGJ113" s="58"/>
      <c r="GGK113" s="74"/>
      <c r="GGL113" s="55"/>
      <c r="GGM113" s="55"/>
      <c r="GGN113" s="55"/>
      <c r="GGO113" s="55"/>
      <c r="GGP113" s="55"/>
      <c r="GGQ113" s="53"/>
      <c r="GGR113" s="54"/>
      <c r="GGS113" s="54"/>
      <c r="GGT113" s="54"/>
      <c r="GGU113" s="58"/>
      <c r="GGV113" s="74"/>
      <c r="GGW113" s="55"/>
      <c r="GGX113" s="55"/>
      <c r="GGY113" s="55"/>
      <c r="GGZ113" s="55"/>
      <c r="GHA113" s="55"/>
      <c r="GHB113" s="53"/>
      <c r="GHC113" s="54"/>
      <c r="GHD113" s="54"/>
      <c r="GHE113" s="54"/>
      <c r="GHF113" s="58"/>
      <c r="GHG113" s="74"/>
      <c r="GHH113" s="55"/>
      <c r="GHI113" s="55"/>
      <c r="GHJ113" s="55"/>
      <c r="GHK113" s="55"/>
      <c r="GHL113" s="55"/>
      <c r="GHM113" s="53"/>
      <c r="GHN113" s="54"/>
      <c r="GHO113" s="54"/>
      <c r="GHP113" s="54"/>
      <c r="GHQ113" s="58"/>
      <c r="GHR113" s="74"/>
      <c r="GHS113" s="55"/>
      <c r="GHT113" s="55"/>
      <c r="GHU113" s="55"/>
      <c r="GHV113" s="55"/>
      <c r="GHW113" s="55"/>
      <c r="GHX113" s="53"/>
      <c r="GHY113" s="54"/>
      <c r="GHZ113" s="54"/>
      <c r="GIA113" s="54"/>
      <c r="GIB113" s="58"/>
      <c r="GIC113" s="74"/>
      <c r="GID113" s="55"/>
      <c r="GIE113" s="55"/>
      <c r="GIF113" s="55"/>
      <c r="GIG113" s="55"/>
      <c r="GIH113" s="55"/>
      <c r="GII113" s="53"/>
      <c r="GIJ113" s="54"/>
      <c r="GIK113" s="54"/>
      <c r="GIL113" s="54"/>
      <c r="GIM113" s="58"/>
      <c r="GIN113" s="74"/>
      <c r="GIO113" s="55"/>
      <c r="GIP113" s="55"/>
      <c r="GIQ113" s="55"/>
      <c r="GIR113" s="55"/>
      <c r="GIS113" s="55"/>
      <c r="GIT113" s="53"/>
      <c r="GIU113" s="54"/>
      <c r="GIV113" s="54"/>
      <c r="GIW113" s="54"/>
      <c r="GIX113" s="58"/>
      <c r="GIY113" s="74"/>
      <c r="GIZ113" s="55"/>
      <c r="GJA113" s="55"/>
      <c r="GJB113" s="55"/>
      <c r="GJC113" s="55"/>
      <c r="GJD113" s="55"/>
      <c r="GJE113" s="53"/>
      <c r="GJF113" s="54"/>
      <c r="GJG113" s="54"/>
      <c r="GJH113" s="54"/>
      <c r="GJI113" s="58"/>
      <c r="GJJ113" s="74"/>
      <c r="GJK113" s="55"/>
      <c r="GJL113" s="55"/>
      <c r="GJM113" s="55"/>
      <c r="GJN113" s="55"/>
      <c r="GJO113" s="55"/>
      <c r="GJP113" s="53"/>
      <c r="GJQ113" s="54"/>
      <c r="GJR113" s="54"/>
      <c r="GJS113" s="54"/>
      <c r="GJT113" s="58"/>
      <c r="GJU113" s="74"/>
      <c r="GJV113" s="55"/>
      <c r="GJW113" s="55"/>
      <c r="GJX113" s="55"/>
      <c r="GJY113" s="55"/>
      <c r="GJZ113" s="55"/>
      <c r="GKA113" s="53"/>
      <c r="GKB113" s="54"/>
      <c r="GKC113" s="54"/>
      <c r="GKD113" s="54"/>
      <c r="GKE113" s="58"/>
      <c r="GKF113" s="74"/>
      <c r="GKG113" s="55"/>
      <c r="GKH113" s="55"/>
      <c r="GKI113" s="55"/>
      <c r="GKJ113" s="55"/>
      <c r="GKK113" s="55"/>
      <c r="GKL113" s="53"/>
      <c r="GKM113" s="54"/>
      <c r="GKN113" s="54"/>
      <c r="GKO113" s="54"/>
      <c r="GKP113" s="58"/>
      <c r="GKQ113" s="74"/>
      <c r="GKR113" s="55"/>
      <c r="GKS113" s="55"/>
      <c r="GKT113" s="55"/>
      <c r="GKU113" s="55"/>
      <c r="GKV113" s="55"/>
      <c r="GKW113" s="53"/>
      <c r="GKX113" s="54"/>
      <c r="GKY113" s="54"/>
      <c r="GKZ113" s="54"/>
      <c r="GLA113" s="58"/>
      <c r="GLB113" s="74"/>
      <c r="GLC113" s="55"/>
      <c r="GLD113" s="55"/>
      <c r="GLE113" s="55"/>
      <c r="GLF113" s="55"/>
      <c r="GLG113" s="55"/>
      <c r="GLH113" s="53"/>
      <c r="GLI113" s="54"/>
      <c r="GLJ113" s="54"/>
      <c r="GLK113" s="54"/>
      <c r="GLL113" s="58"/>
      <c r="GLM113" s="74"/>
      <c r="GLN113" s="55"/>
      <c r="GLO113" s="55"/>
      <c r="GLP113" s="55"/>
      <c r="GLQ113" s="55"/>
      <c r="GLR113" s="55"/>
      <c r="GLS113" s="53"/>
      <c r="GLT113" s="54"/>
      <c r="GLU113" s="54"/>
      <c r="GLV113" s="54"/>
      <c r="GLW113" s="58"/>
      <c r="GLX113" s="74"/>
      <c r="GLY113" s="55"/>
      <c r="GLZ113" s="55"/>
      <c r="GMA113" s="55"/>
      <c r="GMB113" s="55"/>
      <c r="GMC113" s="55"/>
      <c r="GMD113" s="53"/>
      <c r="GME113" s="54"/>
      <c r="GMF113" s="54"/>
      <c r="GMG113" s="54"/>
      <c r="GMH113" s="58"/>
      <c r="GMI113" s="74"/>
      <c r="GMJ113" s="55"/>
      <c r="GMK113" s="55"/>
      <c r="GML113" s="55"/>
      <c r="GMM113" s="55"/>
      <c r="GMN113" s="55"/>
      <c r="GMO113" s="53"/>
      <c r="GMP113" s="54"/>
      <c r="GMQ113" s="54"/>
      <c r="GMR113" s="54"/>
      <c r="GMS113" s="58"/>
      <c r="GMT113" s="74"/>
      <c r="GMU113" s="55"/>
      <c r="GMV113" s="55"/>
      <c r="GMW113" s="55"/>
      <c r="GMX113" s="55"/>
      <c r="GMY113" s="55"/>
      <c r="GMZ113" s="53"/>
      <c r="GNA113" s="54"/>
      <c r="GNB113" s="54"/>
      <c r="GNC113" s="54"/>
      <c r="GND113" s="58"/>
      <c r="GNE113" s="74"/>
      <c r="GNF113" s="55"/>
      <c r="GNG113" s="55"/>
      <c r="GNH113" s="55"/>
      <c r="GNI113" s="55"/>
      <c r="GNJ113" s="55"/>
      <c r="GNK113" s="53"/>
      <c r="GNL113" s="54"/>
      <c r="GNM113" s="54"/>
      <c r="GNN113" s="54"/>
      <c r="GNO113" s="58"/>
      <c r="GNP113" s="74"/>
      <c r="GNQ113" s="55"/>
      <c r="GNR113" s="55"/>
      <c r="GNS113" s="55"/>
      <c r="GNT113" s="55"/>
      <c r="GNU113" s="55"/>
      <c r="GNV113" s="53"/>
      <c r="GNW113" s="54"/>
      <c r="GNX113" s="54"/>
      <c r="GNY113" s="54"/>
      <c r="GNZ113" s="58"/>
      <c r="GOA113" s="74"/>
      <c r="GOB113" s="55"/>
      <c r="GOC113" s="55"/>
      <c r="GOD113" s="55"/>
      <c r="GOE113" s="55"/>
      <c r="GOF113" s="55"/>
      <c r="GOG113" s="53"/>
      <c r="GOH113" s="54"/>
      <c r="GOI113" s="54"/>
      <c r="GOJ113" s="54"/>
      <c r="GOK113" s="58"/>
      <c r="GOL113" s="74"/>
      <c r="GOM113" s="55"/>
      <c r="GON113" s="55"/>
      <c r="GOO113" s="55"/>
      <c r="GOP113" s="55"/>
      <c r="GOQ113" s="55"/>
      <c r="GOR113" s="53"/>
      <c r="GOS113" s="54"/>
      <c r="GOT113" s="54"/>
      <c r="GOU113" s="54"/>
      <c r="GOV113" s="58"/>
      <c r="GOW113" s="74"/>
      <c r="GOX113" s="55"/>
      <c r="GOY113" s="55"/>
      <c r="GOZ113" s="55"/>
      <c r="GPA113" s="55"/>
      <c r="GPB113" s="55"/>
      <c r="GPC113" s="53"/>
      <c r="GPD113" s="54"/>
      <c r="GPE113" s="54"/>
      <c r="GPF113" s="54"/>
      <c r="GPG113" s="58"/>
      <c r="GPH113" s="74"/>
      <c r="GPI113" s="55"/>
      <c r="GPJ113" s="55"/>
      <c r="GPK113" s="55"/>
      <c r="GPL113" s="55"/>
      <c r="GPM113" s="55"/>
      <c r="GPN113" s="53"/>
      <c r="GPO113" s="54"/>
      <c r="GPP113" s="54"/>
      <c r="GPQ113" s="54"/>
      <c r="GPR113" s="58"/>
      <c r="GPS113" s="74"/>
      <c r="GPT113" s="55"/>
      <c r="GPU113" s="55"/>
      <c r="GPV113" s="55"/>
      <c r="GPW113" s="55"/>
      <c r="GPX113" s="55"/>
      <c r="GPY113" s="53"/>
      <c r="GPZ113" s="54"/>
      <c r="GQA113" s="54"/>
      <c r="GQB113" s="54"/>
      <c r="GQC113" s="58"/>
      <c r="GQD113" s="74"/>
      <c r="GQE113" s="55"/>
      <c r="GQF113" s="55"/>
      <c r="GQG113" s="55"/>
      <c r="GQH113" s="55"/>
      <c r="GQI113" s="55"/>
      <c r="GQJ113" s="53"/>
      <c r="GQK113" s="54"/>
      <c r="GQL113" s="54"/>
      <c r="GQM113" s="54"/>
      <c r="GQN113" s="58"/>
      <c r="GQO113" s="74"/>
      <c r="GQP113" s="55"/>
      <c r="GQQ113" s="55"/>
      <c r="GQR113" s="55"/>
      <c r="GQS113" s="55"/>
      <c r="GQT113" s="55"/>
      <c r="GQU113" s="53"/>
      <c r="GQV113" s="54"/>
      <c r="GQW113" s="54"/>
      <c r="GQX113" s="54"/>
      <c r="GQY113" s="58"/>
      <c r="GQZ113" s="74"/>
      <c r="GRA113" s="55"/>
      <c r="GRB113" s="55"/>
      <c r="GRC113" s="55"/>
      <c r="GRD113" s="55"/>
      <c r="GRE113" s="55"/>
      <c r="GRF113" s="53"/>
      <c r="GRG113" s="54"/>
      <c r="GRH113" s="54"/>
      <c r="GRI113" s="54"/>
      <c r="GRJ113" s="58"/>
      <c r="GRK113" s="74"/>
      <c r="GRL113" s="55"/>
      <c r="GRM113" s="55"/>
      <c r="GRN113" s="55"/>
      <c r="GRO113" s="55"/>
      <c r="GRP113" s="55"/>
      <c r="GRQ113" s="53"/>
      <c r="GRR113" s="54"/>
      <c r="GRS113" s="54"/>
      <c r="GRT113" s="54"/>
      <c r="GRU113" s="58"/>
      <c r="GRV113" s="74"/>
      <c r="GRW113" s="55"/>
      <c r="GRX113" s="55"/>
      <c r="GRY113" s="55"/>
      <c r="GRZ113" s="55"/>
      <c r="GSA113" s="55"/>
      <c r="GSB113" s="53"/>
      <c r="GSC113" s="54"/>
      <c r="GSD113" s="54"/>
      <c r="GSE113" s="54"/>
      <c r="GSF113" s="58"/>
      <c r="GSG113" s="74"/>
      <c r="GSH113" s="55"/>
      <c r="GSI113" s="55"/>
      <c r="GSJ113" s="55"/>
      <c r="GSK113" s="55"/>
      <c r="GSL113" s="55"/>
      <c r="GSM113" s="53"/>
      <c r="GSN113" s="54"/>
      <c r="GSO113" s="54"/>
      <c r="GSP113" s="54"/>
      <c r="GSQ113" s="58"/>
      <c r="GSR113" s="74"/>
      <c r="GSS113" s="55"/>
      <c r="GST113" s="55"/>
      <c r="GSU113" s="55"/>
      <c r="GSV113" s="55"/>
      <c r="GSW113" s="55"/>
      <c r="GSX113" s="53"/>
      <c r="GSY113" s="54"/>
      <c r="GSZ113" s="54"/>
      <c r="GTA113" s="54"/>
      <c r="GTB113" s="58"/>
      <c r="GTC113" s="74"/>
      <c r="GTD113" s="55"/>
      <c r="GTE113" s="55"/>
      <c r="GTF113" s="55"/>
      <c r="GTG113" s="55"/>
      <c r="GTH113" s="55"/>
      <c r="GTI113" s="53"/>
      <c r="GTJ113" s="54"/>
      <c r="GTK113" s="54"/>
      <c r="GTL113" s="54"/>
      <c r="GTM113" s="58"/>
      <c r="GTN113" s="74"/>
      <c r="GTO113" s="55"/>
      <c r="GTP113" s="55"/>
      <c r="GTQ113" s="55"/>
      <c r="GTR113" s="55"/>
      <c r="GTS113" s="55"/>
      <c r="GTT113" s="53"/>
      <c r="GTU113" s="54"/>
      <c r="GTV113" s="54"/>
      <c r="GTW113" s="54"/>
      <c r="GTX113" s="58"/>
      <c r="GTY113" s="74"/>
      <c r="GTZ113" s="55"/>
      <c r="GUA113" s="55"/>
      <c r="GUB113" s="55"/>
      <c r="GUC113" s="55"/>
      <c r="GUD113" s="55"/>
      <c r="GUE113" s="53"/>
      <c r="GUF113" s="54"/>
      <c r="GUG113" s="54"/>
      <c r="GUH113" s="54"/>
      <c r="GUI113" s="58"/>
      <c r="GUJ113" s="74"/>
      <c r="GUK113" s="55"/>
      <c r="GUL113" s="55"/>
      <c r="GUM113" s="55"/>
      <c r="GUN113" s="55"/>
      <c r="GUO113" s="55"/>
      <c r="GUP113" s="53"/>
      <c r="GUQ113" s="54"/>
      <c r="GUR113" s="54"/>
      <c r="GUS113" s="54"/>
      <c r="GUT113" s="58"/>
      <c r="GUU113" s="74"/>
      <c r="GUV113" s="55"/>
      <c r="GUW113" s="55"/>
      <c r="GUX113" s="55"/>
      <c r="GUY113" s="55"/>
      <c r="GUZ113" s="55"/>
      <c r="GVA113" s="53"/>
      <c r="GVB113" s="54"/>
      <c r="GVC113" s="54"/>
      <c r="GVD113" s="54"/>
      <c r="GVE113" s="58"/>
      <c r="GVF113" s="74"/>
      <c r="GVG113" s="55"/>
      <c r="GVH113" s="55"/>
      <c r="GVI113" s="55"/>
      <c r="GVJ113" s="55"/>
      <c r="GVK113" s="55"/>
      <c r="GVL113" s="53"/>
      <c r="GVM113" s="54"/>
      <c r="GVN113" s="54"/>
      <c r="GVO113" s="54"/>
      <c r="GVP113" s="58"/>
      <c r="GVQ113" s="74"/>
      <c r="GVR113" s="55"/>
      <c r="GVS113" s="55"/>
      <c r="GVT113" s="55"/>
      <c r="GVU113" s="55"/>
      <c r="GVV113" s="55"/>
      <c r="GVW113" s="53"/>
      <c r="GVX113" s="54"/>
      <c r="GVY113" s="54"/>
      <c r="GVZ113" s="54"/>
      <c r="GWA113" s="58"/>
      <c r="GWB113" s="74"/>
      <c r="GWC113" s="55"/>
      <c r="GWD113" s="55"/>
      <c r="GWE113" s="55"/>
      <c r="GWF113" s="55"/>
      <c r="GWG113" s="55"/>
      <c r="GWH113" s="53"/>
      <c r="GWI113" s="54"/>
      <c r="GWJ113" s="54"/>
      <c r="GWK113" s="54"/>
      <c r="GWL113" s="58"/>
      <c r="GWM113" s="74"/>
      <c r="GWN113" s="55"/>
      <c r="GWO113" s="55"/>
      <c r="GWP113" s="55"/>
      <c r="GWQ113" s="55"/>
      <c r="GWR113" s="55"/>
      <c r="GWS113" s="53"/>
      <c r="GWT113" s="54"/>
      <c r="GWU113" s="54"/>
      <c r="GWV113" s="54"/>
      <c r="GWW113" s="58"/>
      <c r="GWX113" s="74"/>
      <c r="GWY113" s="55"/>
      <c r="GWZ113" s="55"/>
      <c r="GXA113" s="55"/>
      <c r="GXB113" s="55"/>
      <c r="GXC113" s="55"/>
      <c r="GXD113" s="53"/>
      <c r="GXE113" s="54"/>
      <c r="GXF113" s="54"/>
      <c r="GXG113" s="54"/>
      <c r="GXH113" s="58"/>
      <c r="GXI113" s="74"/>
      <c r="GXJ113" s="55"/>
      <c r="GXK113" s="55"/>
      <c r="GXL113" s="55"/>
      <c r="GXM113" s="55"/>
      <c r="GXN113" s="55"/>
      <c r="GXO113" s="53"/>
      <c r="GXP113" s="54"/>
      <c r="GXQ113" s="54"/>
      <c r="GXR113" s="54"/>
      <c r="GXS113" s="58"/>
      <c r="GXT113" s="74"/>
      <c r="GXU113" s="55"/>
      <c r="GXV113" s="55"/>
      <c r="GXW113" s="55"/>
      <c r="GXX113" s="55"/>
      <c r="GXY113" s="55"/>
      <c r="GXZ113" s="53"/>
      <c r="GYA113" s="54"/>
      <c r="GYB113" s="54"/>
      <c r="GYC113" s="54"/>
      <c r="GYD113" s="58"/>
      <c r="GYE113" s="74"/>
      <c r="GYF113" s="55"/>
      <c r="GYG113" s="55"/>
      <c r="GYH113" s="55"/>
      <c r="GYI113" s="55"/>
      <c r="GYJ113" s="55"/>
      <c r="GYK113" s="53"/>
      <c r="GYL113" s="54"/>
      <c r="GYM113" s="54"/>
      <c r="GYN113" s="54"/>
      <c r="GYO113" s="58"/>
      <c r="GYP113" s="74"/>
      <c r="GYQ113" s="55"/>
      <c r="GYR113" s="55"/>
      <c r="GYS113" s="55"/>
      <c r="GYT113" s="55"/>
      <c r="GYU113" s="55"/>
      <c r="GYV113" s="53"/>
      <c r="GYW113" s="54"/>
      <c r="GYX113" s="54"/>
      <c r="GYY113" s="54"/>
      <c r="GYZ113" s="58"/>
      <c r="GZA113" s="74"/>
      <c r="GZB113" s="55"/>
      <c r="GZC113" s="55"/>
      <c r="GZD113" s="55"/>
      <c r="GZE113" s="55"/>
      <c r="GZF113" s="55"/>
      <c r="GZG113" s="53"/>
      <c r="GZH113" s="54"/>
      <c r="GZI113" s="54"/>
      <c r="GZJ113" s="54"/>
      <c r="GZK113" s="58"/>
      <c r="GZL113" s="74"/>
      <c r="GZM113" s="55"/>
      <c r="GZN113" s="55"/>
      <c r="GZO113" s="55"/>
      <c r="GZP113" s="55"/>
      <c r="GZQ113" s="55"/>
      <c r="GZR113" s="53"/>
      <c r="GZS113" s="54"/>
      <c r="GZT113" s="54"/>
      <c r="GZU113" s="54"/>
      <c r="GZV113" s="58"/>
      <c r="GZW113" s="74"/>
      <c r="GZX113" s="55"/>
      <c r="GZY113" s="55"/>
      <c r="GZZ113" s="55"/>
      <c r="HAA113" s="55"/>
      <c r="HAB113" s="55"/>
      <c r="HAC113" s="53"/>
      <c r="HAD113" s="54"/>
      <c r="HAE113" s="54"/>
      <c r="HAF113" s="54"/>
      <c r="HAG113" s="58"/>
      <c r="HAH113" s="74"/>
      <c r="HAI113" s="55"/>
      <c r="HAJ113" s="55"/>
      <c r="HAK113" s="55"/>
      <c r="HAL113" s="55"/>
      <c r="HAM113" s="55"/>
      <c r="HAN113" s="53"/>
      <c r="HAO113" s="54"/>
      <c r="HAP113" s="54"/>
      <c r="HAQ113" s="54"/>
      <c r="HAR113" s="58"/>
      <c r="HAS113" s="74"/>
      <c r="HAT113" s="55"/>
      <c r="HAU113" s="55"/>
      <c r="HAV113" s="55"/>
      <c r="HAW113" s="55"/>
      <c r="HAX113" s="55"/>
      <c r="HAY113" s="53"/>
      <c r="HAZ113" s="54"/>
      <c r="HBA113" s="54"/>
      <c r="HBB113" s="54"/>
      <c r="HBC113" s="58"/>
      <c r="HBD113" s="74"/>
      <c r="HBE113" s="55"/>
      <c r="HBF113" s="55"/>
      <c r="HBG113" s="55"/>
      <c r="HBH113" s="55"/>
      <c r="HBI113" s="55"/>
      <c r="HBJ113" s="53"/>
      <c r="HBK113" s="54"/>
      <c r="HBL113" s="54"/>
      <c r="HBM113" s="54"/>
      <c r="HBN113" s="58"/>
      <c r="HBO113" s="74"/>
      <c r="HBP113" s="55"/>
      <c r="HBQ113" s="55"/>
      <c r="HBR113" s="55"/>
      <c r="HBS113" s="55"/>
      <c r="HBT113" s="55"/>
      <c r="HBU113" s="53"/>
      <c r="HBV113" s="54"/>
      <c r="HBW113" s="54"/>
      <c r="HBX113" s="54"/>
      <c r="HBY113" s="58"/>
      <c r="HBZ113" s="74"/>
      <c r="HCA113" s="55"/>
      <c r="HCB113" s="55"/>
      <c r="HCC113" s="55"/>
      <c r="HCD113" s="55"/>
      <c r="HCE113" s="55"/>
      <c r="HCF113" s="53"/>
      <c r="HCG113" s="54"/>
      <c r="HCH113" s="54"/>
      <c r="HCI113" s="54"/>
      <c r="HCJ113" s="58"/>
      <c r="HCK113" s="74"/>
      <c r="HCL113" s="55"/>
      <c r="HCM113" s="55"/>
      <c r="HCN113" s="55"/>
      <c r="HCO113" s="55"/>
      <c r="HCP113" s="55"/>
      <c r="HCQ113" s="53"/>
      <c r="HCR113" s="54"/>
      <c r="HCS113" s="54"/>
      <c r="HCT113" s="54"/>
      <c r="HCU113" s="58"/>
      <c r="HCV113" s="74"/>
      <c r="HCW113" s="55"/>
      <c r="HCX113" s="55"/>
      <c r="HCY113" s="55"/>
      <c r="HCZ113" s="55"/>
      <c r="HDA113" s="55"/>
      <c r="HDB113" s="53"/>
      <c r="HDC113" s="54"/>
      <c r="HDD113" s="54"/>
      <c r="HDE113" s="54"/>
      <c r="HDF113" s="58"/>
      <c r="HDG113" s="74"/>
      <c r="HDH113" s="55"/>
      <c r="HDI113" s="55"/>
      <c r="HDJ113" s="55"/>
      <c r="HDK113" s="55"/>
      <c r="HDL113" s="55"/>
      <c r="HDM113" s="53"/>
      <c r="HDN113" s="54"/>
      <c r="HDO113" s="54"/>
      <c r="HDP113" s="54"/>
      <c r="HDQ113" s="58"/>
      <c r="HDR113" s="74"/>
      <c r="HDS113" s="55"/>
      <c r="HDT113" s="55"/>
      <c r="HDU113" s="55"/>
      <c r="HDV113" s="55"/>
      <c r="HDW113" s="55"/>
      <c r="HDX113" s="53"/>
      <c r="HDY113" s="54"/>
      <c r="HDZ113" s="54"/>
      <c r="HEA113" s="54"/>
      <c r="HEB113" s="58"/>
      <c r="HEC113" s="74"/>
      <c r="HED113" s="55"/>
      <c r="HEE113" s="55"/>
      <c r="HEF113" s="55"/>
      <c r="HEG113" s="55"/>
      <c r="HEH113" s="55"/>
      <c r="HEI113" s="53"/>
      <c r="HEJ113" s="54"/>
      <c r="HEK113" s="54"/>
      <c r="HEL113" s="54"/>
      <c r="HEM113" s="58"/>
      <c r="HEN113" s="74"/>
      <c r="HEO113" s="55"/>
      <c r="HEP113" s="55"/>
      <c r="HEQ113" s="55"/>
      <c r="HER113" s="55"/>
      <c r="HES113" s="55"/>
      <c r="HET113" s="53"/>
      <c r="HEU113" s="54"/>
      <c r="HEV113" s="54"/>
      <c r="HEW113" s="54"/>
      <c r="HEX113" s="58"/>
      <c r="HEY113" s="74"/>
      <c r="HEZ113" s="55"/>
      <c r="HFA113" s="55"/>
      <c r="HFB113" s="55"/>
      <c r="HFC113" s="55"/>
      <c r="HFD113" s="55"/>
      <c r="HFE113" s="53"/>
      <c r="HFF113" s="54"/>
      <c r="HFG113" s="54"/>
      <c r="HFH113" s="54"/>
      <c r="HFI113" s="58"/>
      <c r="HFJ113" s="74"/>
      <c r="HFK113" s="55"/>
      <c r="HFL113" s="55"/>
      <c r="HFM113" s="55"/>
      <c r="HFN113" s="55"/>
      <c r="HFO113" s="55"/>
      <c r="HFP113" s="53"/>
      <c r="HFQ113" s="54"/>
      <c r="HFR113" s="54"/>
      <c r="HFS113" s="54"/>
      <c r="HFT113" s="58"/>
      <c r="HFU113" s="74"/>
      <c r="HFV113" s="55"/>
      <c r="HFW113" s="55"/>
      <c r="HFX113" s="55"/>
      <c r="HFY113" s="55"/>
      <c r="HFZ113" s="55"/>
      <c r="HGA113" s="53"/>
      <c r="HGB113" s="54"/>
      <c r="HGC113" s="54"/>
      <c r="HGD113" s="54"/>
      <c r="HGE113" s="58"/>
      <c r="HGF113" s="74"/>
      <c r="HGG113" s="55"/>
      <c r="HGH113" s="55"/>
      <c r="HGI113" s="55"/>
      <c r="HGJ113" s="55"/>
      <c r="HGK113" s="55"/>
      <c r="HGL113" s="53"/>
      <c r="HGM113" s="54"/>
      <c r="HGN113" s="54"/>
      <c r="HGO113" s="54"/>
      <c r="HGP113" s="58"/>
      <c r="HGQ113" s="74"/>
      <c r="HGR113" s="55"/>
      <c r="HGS113" s="55"/>
      <c r="HGT113" s="55"/>
      <c r="HGU113" s="55"/>
      <c r="HGV113" s="55"/>
      <c r="HGW113" s="53"/>
      <c r="HGX113" s="54"/>
      <c r="HGY113" s="54"/>
      <c r="HGZ113" s="54"/>
      <c r="HHA113" s="58"/>
      <c r="HHB113" s="74"/>
      <c r="HHC113" s="55"/>
      <c r="HHD113" s="55"/>
      <c r="HHE113" s="55"/>
      <c r="HHF113" s="55"/>
      <c r="HHG113" s="55"/>
      <c r="HHH113" s="53"/>
      <c r="HHI113" s="54"/>
      <c r="HHJ113" s="54"/>
      <c r="HHK113" s="54"/>
      <c r="HHL113" s="58"/>
      <c r="HHM113" s="74"/>
      <c r="HHN113" s="55"/>
      <c r="HHO113" s="55"/>
      <c r="HHP113" s="55"/>
      <c r="HHQ113" s="55"/>
      <c r="HHR113" s="55"/>
      <c r="HHS113" s="53"/>
      <c r="HHT113" s="54"/>
      <c r="HHU113" s="54"/>
      <c r="HHV113" s="54"/>
      <c r="HHW113" s="58"/>
      <c r="HHX113" s="74"/>
      <c r="HHY113" s="55"/>
      <c r="HHZ113" s="55"/>
      <c r="HIA113" s="55"/>
      <c r="HIB113" s="55"/>
      <c r="HIC113" s="55"/>
      <c r="HID113" s="53"/>
      <c r="HIE113" s="54"/>
      <c r="HIF113" s="54"/>
      <c r="HIG113" s="54"/>
      <c r="HIH113" s="58"/>
      <c r="HII113" s="74"/>
      <c r="HIJ113" s="55"/>
      <c r="HIK113" s="55"/>
      <c r="HIL113" s="55"/>
      <c r="HIM113" s="55"/>
      <c r="HIN113" s="55"/>
      <c r="HIO113" s="53"/>
      <c r="HIP113" s="54"/>
      <c r="HIQ113" s="54"/>
      <c r="HIR113" s="54"/>
      <c r="HIS113" s="58"/>
      <c r="HIT113" s="74"/>
      <c r="HIU113" s="55"/>
      <c r="HIV113" s="55"/>
      <c r="HIW113" s="55"/>
      <c r="HIX113" s="55"/>
      <c r="HIY113" s="55"/>
      <c r="HIZ113" s="53"/>
      <c r="HJA113" s="54"/>
      <c r="HJB113" s="54"/>
      <c r="HJC113" s="54"/>
      <c r="HJD113" s="58"/>
      <c r="HJE113" s="74"/>
      <c r="HJF113" s="55"/>
      <c r="HJG113" s="55"/>
      <c r="HJH113" s="55"/>
      <c r="HJI113" s="55"/>
      <c r="HJJ113" s="55"/>
      <c r="HJK113" s="53"/>
      <c r="HJL113" s="54"/>
      <c r="HJM113" s="54"/>
      <c r="HJN113" s="54"/>
      <c r="HJO113" s="58"/>
      <c r="HJP113" s="74"/>
      <c r="HJQ113" s="55"/>
      <c r="HJR113" s="55"/>
      <c r="HJS113" s="55"/>
      <c r="HJT113" s="55"/>
      <c r="HJU113" s="55"/>
      <c r="HJV113" s="53"/>
      <c r="HJW113" s="54"/>
      <c r="HJX113" s="54"/>
      <c r="HJY113" s="54"/>
      <c r="HJZ113" s="58"/>
      <c r="HKA113" s="74"/>
      <c r="HKB113" s="55"/>
      <c r="HKC113" s="55"/>
      <c r="HKD113" s="55"/>
      <c r="HKE113" s="55"/>
      <c r="HKF113" s="55"/>
      <c r="HKG113" s="53"/>
      <c r="HKH113" s="54"/>
      <c r="HKI113" s="54"/>
      <c r="HKJ113" s="54"/>
      <c r="HKK113" s="58"/>
      <c r="HKL113" s="74"/>
      <c r="HKM113" s="55"/>
      <c r="HKN113" s="55"/>
      <c r="HKO113" s="55"/>
      <c r="HKP113" s="55"/>
      <c r="HKQ113" s="55"/>
      <c r="HKR113" s="53"/>
      <c r="HKS113" s="54"/>
      <c r="HKT113" s="54"/>
      <c r="HKU113" s="54"/>
      <c r="HKV113" s="58"/>
      <c r="HKW113" s="74"/>
      <c r="HKX113" s="55"/>
      <c r="HKY113" s="55"/>
      <c r="HKZ113" s="55"/>
      <c r="HLA113" s="55"/>
      <c r="HLB113" s="55"/>
      <c r="HLC113" s="53"/>
      <c r="HLD113" s="54"/>
      <c r="HLE113" s="54"/>
      <c r="HLF113" s="54"/>
      <c r="HLG113" s="58"/>
      <c r="HLH113" s="74"/>
      <c r="HLI113" s="55"/>
      <c r="HLJ113" s="55"/>
      <c r="HLK113" s="55"/>
      <c r="HLL113" s="55"/>
      <c r="HLM113" s="55"/>
      <c r="HLN113" s="53"/>
      <c r="HLO113" s="54"/>
      <c r="HLP113" s="54"/>
      <c r="HLQ113" s="54"/>
      <c r="HLR113" s="58"/>
      <c r="HLS113" s="74"/>
      <c r="HLT113" s="55"/>
      <c r="HLU113" s="55"/>
      <c r="HLV113" s="55"/>
      <c r="HLW113" s="55"/>
      <c r="HLX113" s="55"/>
      <c r="HLY113" s="53"/>
      <c r="HLZ113" s="54"/>
      <c r="HMA113" s="54"/>
      <c r="HMB113" s="54"/>
      <c r="HMC113" s="58"/>
      <c r="HMD113" s="74"/>
      <c r="HME113" s="55"/>
      <c r="HMF113" s="55"/>
      <c r="HMG113" s="55"/>
      <c r="HMH113" s="55"/>
      <c r="HMI113" s="55"/>
      <c r="HMJ113" s="53"/>
      <c r="HMK113" s="54"/>
      <c r="HML113" s="54"/>
      <c r="HMM113" s="54"/>
      <c r="HMN113" s="58"/>
      <c r="HMO113" s="74"/>
      <c r="HMP113" s="55"/>
      <c r="HMQ113" s="55"/>
      <c r="HMR113" s="55"/>
      <c r="HMS113" s="55"/>
      <c r="HMT113" s="55"/>
      <c r="HMU113" s="53"/>
      <c r="HMV113" s="54"/>
      <c r="HMW113" s="54"/>
      <c r="HMX113" s="54"/>
      <c r="HMY113" s="58"/>
      <c r="HMZ113" s="74"/>
      <c r="HNA113" s="55"/>
      <c r="HNB113" s="55"/>
      <c r="HNC113" s="55"/>
      <c r="HND113" s="55"/>
      <c r="HNE113" s="55"/>
      <c r="HNF113" s="53"/>
      <c r="HNG113" s="54"/>
      <c r="HNH113" s="54"/>
      <c r="HNI113" s="54"/>
      <c r="HNJ113" s="58"/>
      <c r="HNK113" s="74"/>
      <c r="HNL113" s="55"/>
      <c r="HNM113" s="55"/>
      <c r="HNN113" s="55"/>
      <c r="HNO113" s="55"/>
      <c r="HNP113" s="55"/>
      <c r="HNQ113" s="53"/>
      <c r="HNR113" s="54"/>
      <c r="HNS113" s="54"/>
      <c r="HNT113" s="54"/>
      <c r="HNU113" s="58"/>
      <c r="HNV113" s="74"/>
      <c r="HNW113" s="55"/>
      <c r="HNX113" s="55"/>
      <c r="HNY113" s="55"/>
      <c r="HNZ113" s="55"/>
      <c r="HOA113" s="55"/>
      <c r="HOB113" s="53"/>
      <c r="HOC113" s="54"/>
      <c r="HOD113" s="54"/>
      <c r="HOE113" s="54"/>
      <c r="HOF113" s="58"/>
      <c r="HOG113" s="74"/>
      <c r="HOH113" s="55"/>
      <c r="HOI113" s="55"/>
      <c r="HOJ113" s="55"/>
      <c r="HOK113" s="55"/>
      <c r="HOL113" s="55"/>
      <c r="HOM113" s="53"/>
      <c r="HON113" s="54"/>
      <c r="HOO113" s="54"/>
      <c r="HOP113" s="54"/>
      <c r="HOQ113" s="58"/>
      <c r="HOR113" s="74"/>
      <c r="HOS113" s="55"/>
      <c r="HOT113" s="55"/>
      <c r="HOU113" s="55"/>
      <c r="HOV113" s="55"/>
      <c r="HOW113" s="55"/>
      <c r="HOX113" s="53"/>
      <c r="HOY113" s="54"/>
      <c r="HOZ113" s="54"/>
      <c r="HPA113" s="54"/>
      <c r="HPB113" s="58"/>
      <c r="HPC113" s="74"/>
      <c r="HPD113" s="55"/>
      <c r="HPE113" s="55"/>
      <c r="HPF113" s="55"/>
      <c r="HPG113" s="55"/>
      <c r="HPH113" s="55"/>
      <c r="HPI113" s="53"/>
      <c r="HPJ113" s="54"/>
      <c r="HPK113" s="54"/>
      <c r="HPL113" s="54"/>
      <c r="HPM113" s="58"/>
      <c r="HPN113" s="74"/>
      <c r="HPO113" s="55"/>
      <c r="HPP113" s="55"/>
      <c r="HPQ113" s="55"/>
      <c r="HPR113" s="55"/>
      <c r="HPS113" s="55"/>
      <c r="HPT113" s="53"/>
      <c r="HPU113" s="54"/>
      <c r="HPV113" s="54"/>
      <c r="HPW113" s="54"/>
      <c r="HPX113" s="58"/>
      <c r="HPY113" s="74"/>
      <c r="HPZ113" s="55"/>
      <c r="HQA113" s="55"/>
      <c r="HQB113" s="55"/>
      <c r="HQC113" s="55"/>
      <c r="HQD113" s="55"/>
      <c r="HQE113" s="53"/>
      <c r="HQF113" s="54"/>
      <c r="HQG113" s="54"/>
      <c r="HQH113" s="54"/>
      <c r="HQI113" s="58"/>
      <c r="HQJ113" s="74"/>
      <c r="HQK113" s="55"/>
      <c r="HQL113" s="55"/>
      <c r="HQM113" s="55"/>
      <c r="HQN113" s="55"/>
      <c r="HQO113" s="55"/>
      <c r="HQP113" s="53"/>
      <c r="HQQ113" s="54"/>
      <c r="HQR113" s="54"/>
      <c r="HQS113" s="54"/>
      <c r="HQT113" s="58"/>
      <c r="HQU113" s="74"/>
      <c r="HQV113" s="55"/>
      <c r="HQW113" s="55"/>
      <c r="HQX113" s="55"/>
      <c r="HQY113" s="55"/>
      <c r="HQZ113" s="55"/>
      <c r="HRA113" s="53"/>
      <c r="HRB113" s="54"/>
      <c r="HRC113" s="54"/>
      <c r="HRD113" s="54"/>
      <c r="HRE113" s="58"/>
      <c r="HRF113" s="74"/>
      <c r="HRG113" s="55"/>
      <c r="HRH113" s="55"/>
      <c r="HRI113" s="55"/>
      <c r="HRJ113" s="55"/>
      <c r="HRK113" s="55"/>
      <c r="HRL113" s="53"/>
      <c r="HRM113" s="54"/>
      <c r="HRN113" s="54"/>
      <c r="HRO113" s="54"/>
      <c r="HRP113" s="58"/>
      <c r="HRQ113" s="74"/>
      <c r="HRR113" s="55"/>
      <c r="HRS113" s="55"/>
      <c r="HRT113" s="55"/>
      <c r="HRU113" s="55"/>
      <c r="HRV113" s="55"/>
      <c r="HRW113" s="53"/>
      <c r="HRX113" s="54"/>
      <c r="HRY113" s="54"/>
      <c r="HRZ113" s="54"/>
      <c r="HSA113" s="58"/>
      <c r="HSB113" s="74"/>
      <c r="HSC113" s="55"/>
      <c r="HSD113" s="55"/>
      <c r="HSE113" s="55"/>
      <c r="HSF113" s="55"/>
      <c r="HSG113" s="55"/>
      <c r="HSH113" s="53"/>
      <c r="HSI113" s="54"/>
      <c r="HSJ113" s="54"/>
      <c r="HSK113" s="54"/>
      <c r="HSL113" s="58"/>
      <c r="HSM113" s="74"/>
      <c r="HSN113" s="55"/>
      <c r="HSO113" s="55"/>
      <c r="HSP113" s="55"/>
      <c r="HSQ113" s="55"/>
      <c r="HSR113" s="55"/>
      <c r="HSS113" s="53"/>
      <c r="HST113" s="54"/>
      <c r="HSU113" s="54"/>
      <c r="HSV113" s="54"/>
      <c r="HSW113" s="58"/>
      <c r="HSX113" s="74"/>
      <c r="HSY113" s="55"/>
      <c r="HSZ113" s="55"/>
      <c r="HTA113" s="55"/>
      <c r="HTB113" s="55"/>
      <c r="HTC113" s="55"/>
      <c r="HTD113" s="53"/>
      <c r="HTE113" s="54"/>
      <c r="HTF113" s="54"/>
      <c r="HTG113" s="54"/>
      <c r="HTH113" s="58"/>
      <c r="HTI113" s="74"/>
      <c r="HTJ113" s="55"/>
      <c r="HTK113" s="55"/>
      <c r="HTL113" s="55"/>
      <c r="HTM113" s="55"/>
      <c r="HTN113" s="55"/>
      <c r="HTO113" s="53"/>
      <c r="HTP113" s="54"/>
      <c r="HTQ113" s="54"/>
      <c r="HTR113" s="54"/>
      <c r="HTS113" s="58"/>
      <c r="HTT113" s="74"/>
      <c r="HTU113" s="55"/>
      <c r="HTV113" s="55"/>
      <c r="HTW113" s="55"/>
      <c r="HTX113" s="55"/>
      <c r="HTY113" s="55"/>
      <c r="HTZ113" s="53"/>
      <c r="HUA113" s="54"/>
      <c r="HUB113" s="54"/>
      <c r="HUC113" s="54"/>
      <c r="HUD113" s="58"/>
      <c r="HUE113" s="74"/>
      <c r="HUF113" s="55"/>
      <c r="HUG113" s="55"/>
      <c r="HUH113" s="55"/>
      <c r="HUI113" s="55"/>
      <c r="HUJ113" s="55"/>
      <c r="HUK113" s="53"/>
      <c r="HUL113" s="54"/>
      <c r="HUM113" s="54"/>
      <c r="HUN113" s="54"/>
      <c r="HUO113" s="58"/>
      <c r="HUP113" s="74"/>
      <c r="HUQ113" s="55"/>
      <c r="HUR113" s="55"/>
      <c r="HUS113" s="55"/>
      <c r="HUT113" s="55"/>
      <c r="HUU113" s="55"/>
      <c r="HUV113" s="53"/>
      <c r="HUW113" s="54"/>
      <c r="HUX113" s="54"/>
      <c r="HUY113" s="54"/>
      <c r="HUZ113" s="58"/>
      <c r="HVA113" s="74"/>
      <c r="HVB113" s="55"/>
      <c r="HVC113" s="55"/>
      <c r="HVD113" s="55"/>
      <c r="HVE113" s="55"/>
      <c r="HVF113" s="55"/>
      <c r="HVG113" s="53"/>
      <c r="HVH113" s="54"/>
      <c r="HVI113" s="54"/>
      <c r="HVJ113" s="54"/>
      <c r="HVK113" s="58"/>
      <c r="HVL113" s="74"/>
      <c r="HVM113" s="55"/>
      <c r="HVN113" s="55"/>
      <c r="HVO113" s="55"/>
      <c r="HVP113" s="55"/>
      <c r="HVQ113" s="55"/>
      <c r="HVR113" s="53"/>
      <c r="HVS113" s="54"/>
      <c r="HVT113" s="54"/>
      <c r="HVU113" s="54"/>
      <c r="HVV113" s="58"/>
      <c r="HVW113" s="74"/>
      <c r="HVX113" s="55"/>
      <c r="HVY113" s="55"/>
      <c r="HVZ113" s="55"/>
      <c r="HWA113" s="55"/>
      <c r="HWB113" s="55"/>
      <c r="HWC113" s="53"/>
      <c r="HWD113" s="54"/>
      <c r="HWE113" s="54"/>
      <c r="HWF113" s="54"/>
      <c r="HWG113" s="58"/>
      <c r="HWH113" s="74"/>
      <c r="HWI113" s="55"/>
      <c r="HWJ113" s="55"/>
      <c r="HWK113" s="55"/>
      <c r="HWL113" s="55"/>
      <c r="HWM113" s="55"/>
      <c r="HWN113" s="53"/>
      <c r="HWO113" s="54"/>
      <c r="HWP113" s="54"/>
      <c r="HWQ113" s="54"/>
      <c r="HWR113" s="58"/>
      <c r="HWS113" s="74"/>
      <c r="HWT113" s="55"/>
      <c r="HWU113" s="55"/>
      <c r="HWV113" s="55"/>
      <c r="HWW113" s="55"/>
      <c r="HWX113" s="55"/>
      <c r="HWY113" s="53"/>
      <c r="HWZ113" s="54"/>
      <c r="HXA113" s="54"/>
      <c r="HXB113" s="54"/>
      <c r="HXC113" s="58"/>
      <c r="HXD113" s="74"/>
      <c r="HXE113" s="55"/>
      <c r="HXF113" s="55"/>
      <c r="HXG113" s="55"/>
      <c r="HXH113" s="55"/>
      <c r="HXI113" s="55"/>
      <c r="HXJ113" s="53"/>
      <c r="HXK113" s="54"/>
      <c r="HXL113" s="54"/>
      <c r="HXM113" s="54"/>
      <c r="HXN113" s="58"/>
      <c r="HXO113" s="74"/>
      <c r="HXP113" s="55"/>
      <c r="HXQ113" s="55"/>
      <c r="HXR113" s="55"/>
      <c r="HXS113" s="55"/>
      <c r="HXT113" s="55"/>
      <c r="HXU113" s="53"/>
      <c r="HXV113" s="54"/>
      <c r="HXW113" s="54"/>
      <c r="HXX113" s="54"/>
      <c r="HXY113" s="58"/>
      <c r="HXZ113" s="74"/>
      <c r="HYA113" s="55"/>
      <c r="HYB113" s="55"/>
      <c r="HYC113" s="55"/>
      <c r="HYD113" s="55"/>
      <c r="HYE113" s="55"/>
      <c r="HYF113" s="53"/>
      <c r="HYG113" s="54"/>
      <c r="HYH113" s="54"/>
      <c r="HYI113" s="54"/>
      <c r="HYJ113" s="58"/>
      <c r="HYK113" s="74"/>
      <c r="HYL113" s="55"/>
      <c r="HYM113" s="55"/>
      <c r="HYN113" s="55"/>
      <c r="HYO113" s="55"/>
      <c r="HYP113" s="55"/>
      <c r="HYQ113" s="53"/>
      <c r="HYR113" s="54"/>
      <c r="HYS113" s="54"/>
      <c r="HYT113" s="54"/>
      <c r="HYU113" s="58"/>
      <c r="HYV113" s="74"/>
      <c r="HYW113" s="55"/>
      <c r="HYX113" s="55"/>
      <c r="HYY113" s="55"/>
      <c r="HYZ113" s="55"/>
      <c r="HZA113" s="55"/>
      <c r="HZB113" s="53"/>
      <c r="HZC113" s="54"/>
      <c r="HZD113" s="54"/>
      <c r="HZE113" s="54"/>
      <c r="HZF113" s="58"/>
      <c r="HZG113" s="74"/>
      <c r="HZH113" s="55"/>
      <c r="HZI113" s="55"/>
      <c r="HZJ113" s="55"/>
      <c r="HZK113" s="55"/>
      <c r="HZL113" s="55"/>
      <c r="HZM113" s="53"/>
      <c r="HZN113" s="54"/>
      <c r="HZO113" s="54"/>
      <c r="HZP113" s="54"/>
      <c r="HZQ113" s="58"/>
      <c r="HZR113" s="74"/>
      <c r="HZS113" s="55"/>
      <c r="HZT113" s="55"/>
      <c r="HZU113" s="55"/>
      <c r="HZV113" s="55"/>
      <c r="HZW113" s="55"/>
      <c r="HZX113" s="53"/>
      <c r="HZY113" s="54"/>
      <c r="HZZ113" s="54"/>
      <c r="IAA113" s="54"/>
      <c r="IAB113" s="58"/>
      <c r="IAC113" s="74"/>
      <c r="IAD113" s="55"/>
      <c r="IAE113" s="55"/>
      <c r="IAF113" s="55"/>
      <c r="IAG113" s="55"/>
      <c r="IAH113" s="55"/>
      <c r="IAI113" s="53"/>
      <c r="IAJ113" s="54"/>
      <c r="IAK113" s="54"/>
      <c r="IAL113" s="54"/>
      <c r="IAM113" s="58"/>
      <c r="IAN113" s="74"/>
      <c r="IAO113" s="55"/>
      <c r="IAP113" s="55"/>
      <c r="IAQ113" s="55"/>
      <c r="IAR113" s="55"/>
      <c r="IAS113" s="55"/>
      <c r="IAT113" s="53"/>
      <c r="IAU113" s="54"/>
      <c r="IAV113" s="54"/>
      <c r="IAW113" s="54"/>
      <c r="IAX113" s="58"/>
      <c r="IAY113" s="74"/>
      <c r="IAZ113" s="55"/>
      <c r="IBA113" s="55"/>
      <c r="IBB113" s="55"/>
      <c r="IBC113" s="55"/>
      <c r="IBD113" s="55"/>
      <c r="IBE113" s="53"/>
      <c r="IBF113" s="54"/>
      <c r="IBG113" s="54"/>
      <c r="IBH113" s="54"/>
      <c r="IBI113" s="58"/>
      <c r="IBJ113" s="74"/>
      <c r="IBK113" s="55"/>
      <c r="IBL113" s="55"/>
      <c r="IBM113" s="55"/>
      <c r="IBN113" s="55"/>
      <c r="IBO113" s="55"/>
      <c r="IBP113" s="53"/>
      <c r="IBQ113" s="54"/>
      <c r="IBR113" s="54"/>
      <c r="IBS113" s="54"/>
      <c r="IBT113" s="58"/>
      <c r="IBU113" s="74"/>
      <c r="IBV113" s="55"/>
      <c r="IBW113" s="55"/>
      <c r="IBX113" s="55"/>
      <c r="IBY113" s="55"/>
      <c r="IBZ113" s="55"/>
      <c r="ICA113" s="53"/>
      <c r="ICB113" s="54"/>
      <c r="ICC113" s="54"/>
      <c r="ICD113" s="54"/>
      <c r="ICE113" s="58"/>
      <c r="ICF113" s="74"/>
      <c r="ICG113" s="55"/>
      <c r="ICH113" s="55"/>
      <c r="ICI113" s="55"/>
      <c r="ICJ113" s="55"/>
      <c r="ICK113" s="55"/>
      <c r="ICL113" s="53"/>
      <c r="ICM113" s="54"/>
      <c r="ICN113" s="54"/>
      <c r="ICO113" s="54"/>
      <c r="ICP113" s="58"/>
      <c r="ICQ113" s="74"/>
      <c r="ICR113" s="55"/>
      <c r="ICS113" s="55"/>
      <c r="ICT113" s="55"/>
      <c r="ICU113" s="55"/>
      <c r="ICV113" s="55"/>
      <c r="ICW113" s="53"/>
      <c r="ICX113" s="54"/>
      <c r="ICY113" s="54"/>
      <c r="ICZ113" s="54"/>
      <c r="IDA113" s="58"/>
      <c r="IDB113" s="74"/>
      <c r="IDC113" s="55"/>
      <c r="IDD113" s="55"/>
      <c r="IDE113" s="55"/>
      <c r="IDF113" s="55"/>
      <c r="IDG113" s="55"/>
      <c r="IDH113" s="53"/>
      <c r="IDI113" s="54"/>
      <c r="IDJ113" s="54"/>
      <c r="IDK113" s="54"/>
      <c r="IDL113" s="58"/>
      <c r="IDM113" s="74"/>
      <c r="IDN113" s="55"/>
      <c r="IDO113" s="55"/>
      <c r="IDP113" s="55"/>
      <c r="IDQ113" s="55"/>
      <c r="IDR113" s="55"/>
      <c r="IDS113" s="53"/>
      <c r="IDT113" s="54"/>
      <c r="IDU113" s="54"/>
      <c r="IDV113" s="54"/>
      <c r="IDW113" s="58"/>
      <c r="IDX113" s="74"/>
      <c r="IDY113" s="55"/>
      <c r="IDZ113" s="55"/>
      <c r="IEA113" s="55"/>
      <c r="IEB113" s="55"/>
      <c r="IEC113" s="55"/>
      <c r="IED113" s="53"/>
      <c r="IEE113" s="54"/>
      <c r="IEF113" s="54"/>
      <c r="IEG113" s="54"/>
      <c r="IEH113" s="58"/>
      <c r="IEI113" s="74"/>
      <c r="IEJ113" s="55"/>
      <c r="IEK113" s="55"/>
      <c r="IEL113" s="55"/>
      <c r="IEM113" s="55"/>
      <c r="IEN113" s="55"/>
      <c r="IEO113" s="53"/>
      <c r="IEP113" s="54"/>
      <c r="IEQ113" s="54"/>
      <c r="IER113" s="54"/>
      <c r="IES113" s="58"/>
      <c r="IET113" s="74"/>
      <c r="IEU113" s="55"/>
      <c r="IEV113" s="55"/>
      <c r="IEW113" s="55"/>
      <c r="IEX113" s="55"/>
      <c r="IEY113" s="55"/>
      <c r="IEZ113" s="53"/>
      <c r="IFA113" s="54"/>
      <c r="IFB113" s="54"/>
      <c r="IFC113" s="54"/>
      <c r="IFD113" s="58"/>
      <c r="IFE113" s="74"/>
      <c r="IFF113" s="55"/>
      <c r="IFG113" s="55"/>
      <c r="IFH113" s="55"/>
      <c r="IFI113" s="55"/>
      <c r="IFJ113" s="55"/>
      <c r="IFK113" s="53"/>
      <c r="IFL113" s="54"/>
      <c r="IFM113" s="54"/>
      <c r="IFN113" s="54"/>
      <c r="IFO113" s="58"/>
      <c r="IFP113" s="74"/>
      <c r="IFQ113" s="55"/>
      <c r="IFR113" s="55"/>
      <c r="IFS113" s="55"/>
      <c r="IFT113" s="55"/>
      <c r="IFU113" s="55"/>
      <c r="IFV113" s="53"/>
      <c r="IFW113" s="54"/>
      <c r="IFX113" s="54"/>
      <c r="IFY113" s="54"/>
      <c r="IFZ113" s="58"/>
      <c r="IGA113" s="74"/>
      <c r="IGB113" s="55"/>
      <c r="IGC113" s="55"/>
      <c r="IGD113" s="55"/>
      <c r="IGE113" s="55"/>
      <c r="IGF113" s="55"/>
      <c r="IGG113" s="53"/>
      <c r="IGH113" s="54"/>
      <c r="IGI113" s="54"/>
      <c r="IGJ113" s="54"/>
      <c r="IGK113" s="58"/>
      <c r="IGL113" s="74"/>
      <c r="IGM113" s="55"/>
      <c r="IGN113" s="55"/>
      <c r="IGO113" s="55"/>
      <c r="IGP113" s="55"/>
      <c r="IGQ113" s="55"/>
      <c r="IGR113" s="53"/>
      <c r="IGS113" s="54"/>
      <c r="IGT113" s="54"/>
      <c r="IGU113" s="54"/>
      <c r="IGV113" s="58"/>
      <c r="IGW113" s="74"/>
      <c r="IGX113" s="55"/>
      <c r="IGY113" s="55"/>
      <c r="IGZ113" s="55"/>
      <c r="IHA113" s="55"/>
      <c r="IHB113" s="55"/>
      <c r="IHC113" s="53"/>
      <c r="IHD113" s="54"/>
      <c r="IHE113" s="54"/>
      <c r="IHF113" s="54"/>
      <c r="IHG113" s="58"/>
      <c r="IHH113" s="74"/>
      <c r="IHI113" s="55"/>
      <c r="IHJ113" s="55"/>
      <c r="IHK113" s="55"/>
      <c r="IHL113" s="55"/>
      <c r="IHM113" s="55"/>
      <c r="IHN113" s="53"/>
      <c r="IHO113" s="54"/>
      <c r="IHP113" s="54"/>
      <c r="IHQ113" s="54"/>
      <c r="IHR113" s="58"/>
      <c r="IHS113" s="74"/>
      <c r="IHT113" s="55"/>
      <c r="IHU113" s="55"/>
      <c r="IHV113" s="55"/>
      <c r="IHW113" s="55"/>
      <c r="IHX113" s="55"/>
      <c r="IHY113" s="53"/>
      <c r="IHZ113" s="54"/>
      <c r="IIA113" s="54"/>
      <c r="IIB113" s="54"/>
      <c r="IIC113" s="58"/>
      <c r="IID113" s="74"/>
      <c r="IIE113" s="55"/>
      <c r="IIF113" s="55"/>
      <c r="IIG113" s="55"/>
      <c r="IIH113" s="55"/>
      <c r="III113" s="55"/>
      <c r="IIJ113" s="53"/>
      <c r="IIK113" s="54"/>
      <c r="IIL113" s="54"/>
      <c r="IIM113" s="54"/>
      <c r="IIN113" s="58"/>
      <c r="IIO113" s="74"/>
      <c r="IIP113" s="55"/>
      <c r="IIQ113" s="55"/>
      <c r="IIR113" s="55"/>
      <c r="IIS113" s="55"/>
      <c r="IIT113" s="55"/>
      <c r="IIU113" s="53"/>
      <c r="IIV113" s="54"/>
      <c r="IIW113" s="54"/>
      <c r="IIX113" s="54"/>
      <c r="IIY113" s="58"/>
      <c r="IIZ113" s="74"/>
      <c r="IJA113" s="55"/>
      <c r="IJB113" s="55"/>
      <c r="IJC113" s="55"/>
      <c r="IJD113" s="55"/>
      <c r="IJE113" s="55"/>
      <c r="IJF113" s="53"/>
      <c r="IJG113" s="54"/>
      <c r="IJH113" s="54"/>
      <c r="IJI113" s="54"/>
      <c r="IJJ113" s="58"/>
      <c r="IJK113" s="74"/>
      <c r="IJL113" s="55"/>
      <c r="IJM113" s="55"/>
      <c r="IJN113" s="55"/>
      <c r="IJO113" s="55"/>
      <c r="IJP113" s="55"/>
      <c r="IJQ113" s="53"/>
      <c r="IJR113" s="54"/>
      <c r="IJS113" s="54"/>
      <c r="IJT113" s="54"/>
      <c r="IJU113" s="58"/>
      <c r="IJV113" s="74"/>
      <c r="IJW113" s="55"/>
      <c r="IJX113" s="55"/>
      <c r="IJY113" s="55"/>
      <c r="IJZ113" s="55"/>
      <c r="IKA113" s="55"/>
      <c r="IKB113" s="53"/>
      <c r="IKC113" s="54"/>
      <c r="IKD113" s="54"/>
      <c r="IKE113" s="54"/>
      <c r="IKF113" s="58"/>
      <c r="IKG113" s="74"/>
      <c r="IKH113" s="55"/>
      <c r="IKI113" s="55"/>
      <c r="IKJ113" s="55"/>
      <c r="IKK113" s="55"/>
      <c r="IKL113" s="55"/>
      <c r="IKM113" s="53"/>
      <c r="IKN113" s="54"/>
      <c r="IKO113" s="54"/>
      <c r="IKP113" s="54"/>
      <c r="IKQ113" s="58"/>
      <c r="IKR113" s="74"/>
      <c r="IKS113" s="55"/>
      <c r="IKT113" s="55"/>
      <c r="IKU113" s="55"/>
      <c r="IKV113" s="55"/>
      <c r="IKW113" s="55"/>
      <c r="IKX113" s="53"/>
      <c r="IKY113" s="54"/>
      <c r="IKZ113" s="54"/>
      <c r="ILA113" s="54"/>
      <c r="ILB113" s="58"/>
      <c r="ILC113" s="74"/>
      <c r="ILD113" s="55"/>
      <c r="ILE113" s="55"/>
      <c r="ILF113" s="55"/>
      <c r="ILG113" s="55"/>
      <c r="ILH113" s="55"/>
      <c r="ILI113" s="53"/>
      <c r="ILJ113" s="54"/>
      <c r="ILK113" s="54"/>
      <c r="ILL113" s="54"/>
      <c r="ILM113" s="58"/>
      <c r="ILN113" s="74"/>
      <c r="ILO113" s="55"/>
      <c r="ILP113" s="55"/>
      <c r="ILQ113" s="55"/>
      <c r="ILR113" s="55"/>
      <c r="ILS113" s="55"/>
      <c r="ILT113" s="53"/>
      <c r="ILU113" s="54"/>
      <c r="ILV113" s="54"/>
      <c r="ILW113" s="54"/>
      <c r="ILX113" s="58"/>
      <c r="ILY113" s="74"/>
      <c r="ILZ113" s="55"/>
      <c r="IMA113" s="55"/>
      <c r="IMB113" s="55"/>
      <c r="IMC113" s="55"/>
      <c r="IMD113" s="55"/>
      <c r="IME113" s="53"/>
      <c r="IMF113" s="54"/>
      <c r="IMG113" s="54"/>
      <c r="IMH113" s="54"/>
      <c r="IMI113" s="58"/>
      <c r="IMJ113" s="74"/>
      <c r="IMK113" s="55"/>
      <c r="IML113" s="55"/>
      <c r="IMM113" s="55"/>
      <c r="IMN113" s="55"/>
      <c r="IMO113" s="55"/>
      <c r="IMP113" s="53"/>
      <c r="IMQ113" s="54"/>
      <c r="IMR113" s="54"/>
      <c r="IMS113" s="54"/>
      <c r="IMT113" s="58"/>
      <c r="IMU113" s="74"/>
      <c r="IMV113" s="55"/>
      <c r="IMW113" s="55"/>
      <c r="IMX113" s="55"/>
      <c r="IMY113" s="55"/>
      <c r="IMZ113" s="55"/>
      <c r="INA113" s="53"/>
      <c r="INB113" s="54"/>
      <c r="INC113" s="54"/>
      <c r="IND113" s="54"/>
      <c r="INE113" s="58"/>
      <c r="INF113" s="74"/>
      <c r="ING113" s="55"/>
      <c r="INH113" s="55"/>
      <c r="INI113" s="55"/>
      <c r="INJ113" s="55"/>
      <c r="INK113" s="55"/>
      <c r="INL113" s="53"/>
      <c r="INM113" s="54"/>
      <c r="INN113" s="54"/>
      <c r="INO113" s="54"/>
      <c r="INP113" s="58"/>
      <c r="INQ113" s="74"/>
      <c r="INR113" s="55"/>
      <c r="INS113" s="55"/>
      <c r="INT113" s="55"/>
      <c r="INU113" s="55"/>
      <c r="INV113" s="55"/>
      <c r="INW113" s="53"/>
      <c r="INX113" s="54"/>
      <c r="INY113" s="54"/>
      <c r="INZ113" s="54"/>
      <c r="IOA113" s="58"/>
      <c r="IOB113" s="74"/>
      <c r="IOC113" s="55"/>
      <c r="IOD113" s="55"/>
      <c r="IOE113" s="55"/>
      <c r="IOF113" s="55"/>
      <c r="IOG113" s="55"/>
      <c r="IOH113" s="53"/>
      <c r="IOI113" s="54"/>
      <c r="IOJ113" s="54"/>
      <c r="IOK113" s="54"/>
      <c r="IOL113" s="58"/>
      <c r="IOM113" s="74"/>
      <c r="ION113" s="55"/>
      <c r="IOO113" s="55"/>
      <c r="IOP113" s="55"/>
      <c r="IOQ113" s="55"/>
      <c r="IOR113" s="55"/>
      <c r="IOS113" s="53"/>
      <c r="IOT113" s="54"/>
      <c r="IOU113" s="54"/>
      <c r="IOV113" s="54"/>
      <c r="IOW113" s="58"/>
      <c r="IOX113" s="74"/>
      <c r="IOY113" s="55"/>
      <c r="IOZ113" s="55"/>
      <c r="IPA113" s="55"/>
      <c r="IPB113" s="55"/>
      <c r="IPC113" s="55"/>
      <c r="IPD113" s="53"/>
      <c r="IPE113" s="54"/>
      <c r="IPF113" s="54"/>
      <c r="IPG113" s="54"/>
      <c r="IPH113" s="58"/>
      <c r="IPI113" s="74"/>
      <c r="IPJ113" s="55"/>
      <c r="IPK113" s="55"/>
      <c r="IPL113" s="55"/>
      <c r="IPM113" s="55"/>
      <c r="IPN113" s="55"/>
      <c r="IPO113" s="53"/>
      <c r="IPP113" s="54"/>
      <c r="IPQ113" s="54"/>
      <c r="IPR113" s="54"/>
      <c r="IPS113" s="58"/>
      <c r="IPT113" s="74"/>
      <c r="IPU113" s="55"/>
      <c r="IPV113" s="55"/>
      <c r="IPW113" s="55"/>
      <c r="IPX113" s="55"/>
      <c r="IPY113" s="55"/>
      <c r="IPZ113" s="53"/>
      <c r="IQA113" s="54"/>
      <c r="IQB113" s="54"/>
      <c r="IQC113" s="54"/>
      <c r="IQD113" s="58"/>
      <c r="IQE113" s="74"/>
      <c r="IQF113" s="55"/>
      <c r="IQG113" s="55"/>
      <c r="IQH113" s="55"/>
      <c r="IQI113" s="55"/>
      <c r="IQJ113" s="55"/>
      <c r="IQK113" s="53"/>
      <c r="IQL113" s="54"/>
      <c r="IQM113" s="54"/>
      <c r="IQN113" s="54"/>
      <c r="IQO113" s="58"/>
      <c r="IQP113" s="74"/>
      <c r="IQQ113" s="55"/>
      <c r="IQR113" s="55"/>
      <c r="IQS113" s="55"/>
      <c r="IQT113" s="55"/>
      <c r="IQU113" s="55"/>
      <c r="IQV113" s="53"/>
      <c r="IQW113" s="54"/>
      <c r="IQX113" s="54"/>
      <c r="IQY113" s="54"/>
      <c r="IQZ113" s="58"/>
      <c r="IRA113" s="74"/>
      <c r="IRB113" s="55"/>
      <c r="IRC113" s="55"/>
      <c r="IRD113" s="55"/>
      <c r="IRE113" s="55"/>
      <c r="IRF113" s="55"/>
      <c r="IRG113" s="53"/>
      <c r="IRH113" s="54"/>
      <c r="IRI113" s="54"/>
      <c r="IRJ113" s="54"/>
      <c r="IRK113" s="58"/>
      <c r="IRL113" s="74"/>
      <c r="IRM113" s="55"/>
      <c r="IRN113" s="55"/>
      <c r="IRO113" s="55"/>
      <c r="IRP113" s="55"/>
      <c r="IRQ113" s="55"/>
      <c r="IRR113" s="53"/>
      <c r="IRS113" s="54"/>
      <c r="IRT113" s="54"/>
      <c r="IRU113" s="54"/>
      <c r="IRV113" s="58"/>
      <c r="IRW113" s="74"/>
      <c r="IRX113" s="55"/>
      <c r="IRY113" s="55"/>
      <c r="IRZ113" s="55"/>
      <c r="ISA113" s="55"/>
      <c r="ISB113" s="55"/>
      <c r="ISC113" s="53"/>
      <c r="ISD113" s="54"/>
      <c r="ISE113" s="54"/>
      <c r="ISF113" s="54"/>
      <c r="ISG113" s="58"/>
      <c r="ISH113" s="74"/>
      <c r="ISI113" s="55"/>
      <c r="ISJ113" s="55"/>
      <c r="ISK113" s="55"/>
      <c r="ISL113" s="55"/>
      <c r="ISM113" s="55"/>
      <c r="ISN113" s="53"/>
      <c r="ISO113" s="54"/>
      <c r="ISP113" s="54"/>
      <c r="ISQ113" s="54"/>
      <c r="ISR113" s="58"/>
      <c r="ISS113" s="74"/>
      <c r="IST113" s="55"/>
      <c r="ISU113" s="55"/>
      <c r="ISV113" s="55"/>
      <c r="ISW113" s="55"/>
      <c r="ISX113" s="55"/>
      <c r="ISY113" s="53"/>
      <c r="ISZ113" s="54"/>
      <c r="ITA113" s="54"/>
      <c r="ITB113" s="54"/>
      <c r="ITC113" s="58"/>
      <c r="ITD113" s="74"/>
      <c r="ITE113" s="55"/>
      <c r="ITF113" s="55"/>
      <c r="ITG113" s="55"/>
      <c r="ITH113" s="55"/>
      <c r="ITI113" s="55"/>
      <c r="ITJ113" s="53"/>
      <c r="ITK113" s="54"/>
      <c r="ITL113" s="54"/>
      <c r="ITM113" s="54"/>
      <c r="ITN113" s="58"/>
      <c r="ITO113" s="74"/>
      <c r="ITP113" s="55"/>
      <c r="ITQ113" s="55"/>
      <c r="ITR113" s="55"/>
      <c r="ITS113" s="55"/>
      <c r="ITT113" s="55"/>
      <c r="ITU113" s="53"/>
      <c r="ITV113" s="54"/>
      <c r="ITW113" s="54"/>
      <c r="ITX113" s="54"/>
      <c r="ITY113" s="58"/>
      <c r="ITZ113" s="74"/>
      <c r="IUA113" s="55"/>
      <c r="IUB113" s="55"/>
      <c r="IUC113" s="55"/>
      <c r="IUD113" s="55"/>
      <c r="IUE113" s="55"/>
      <c r="IUF113" s="53"/>
      <c r="IUG113" s="54"/>
      <c r="IUH113" s="54"/>
      <c r="IUI113" s="54"/>
      <c r="IUJ113" s="58"/>
      <c r="IUK113" s="74"/>
      <c r="IUL113" s="55"/>
      <c r="IUM113" s="55"/>
      <c r="IUN113" s="55"/>
      <c r="IUO113" s="55"/>
      <c r="IUP113" s="55"/>
      <c r="IUQ113" s="53"/>
      <c r="IUR113" s="54"/>
      <c r="IUS113" s="54"/>
      <c r="IUT113" s="54"/>
      <c r="IUU113" s="58"/>
      <c r="IUV113" s="74"/>
      <c r="IUW113" s="55"/>
      <c r="IUX113" s="55"/>
      <c r="IUY113" s="55"/>
      <c r="IUZ113" s="55"/>
      <c r="IVA113" s="55"/>
      <c r="IVB113" s="53"/>
      <c r="IVC113" s="54"/>
      <c r="IVD113" s="54"/>
      <c r="IVE113" s="54"/>
      <c r="IVF113" s="58"/>
      <c r="IVG113" s="74"/>
      <c r="IVH113" s="55"/>
      <c r="IVI113" s="55"/>
      <c r="IVJ113" s="55"/>
      <c r="IVK113" s="55"/>
      <c r="IVL113" s="55"/>
      <c r="IVM113" s="53"/>
      <c r="IVN113" s="54"/>
      <c r="IVO113" s="54"/>
      <c r="IVP113" s="54"/>
      <c r="IVQ113" s="58"/>
      <c r="IVR113" s="74"/>
      <c r="IVS113" s="55"/>
      <c r="IVT113" s="55"/>
      <c r="IVU113" s="55"/>
      <c r="IVV113" s="55"/>
      <c r="IVW113" s="55"/>
      <c r="IVX113" s="53"/>
      <c r="IVY113" s="54"/>
      <c r="IVZ113" s="54"/>
      <c r="IWA113" s="54"/>
      <c r="IWB113" s="58"/>
      <c r="IWC113" s="74"/>
      <c r="IWD113" s="55"/>
      <c r="IWE113" s="55"/>
      <c r="IWF113" s="55"/>
      <c r="IWG113" s="55"/>
      <c r="IWH113" s="55"/>
      <c r="IWI113" s="53"/>
      <c r="IWJ113" s="54"/>
      <c r="IWK113" s="54"/>
      <c r="IWL113" s="54"/>
      <c r="IWM113" s="58"/>
      <c r="IWN113" s="74"/>
      <c r="IWO113" s="55"/>
      <c r="IWP113" s="55"/>
      <c r="IWQ113" s="55"/>
      <c r="IWR113" s="55"/>
      <c r="IWS113" s="55"/>
      <c r="IWT113" s="53"/>
      <c r="IWU113" s="54"/>
      <c r="IWV113" s="54"/>
      <c r="IWW113" s="54"/>
      <c r="IWX113" s="58"/>
      <c r="IWY113" s="74"/>
      <c r="IWZ113" s="55"/>
      <c r="IXA113" s="55"/>
      <c r="IXB113" s="55"/>
      <c r="IXC113" s="55"/>
      <c r="IXD113" s="55"/>
      <c r="IXE113" s="53"/>
      <c r="IXF113" s="54"/>
      <c r="IXG113" s="54"/>
      <c r="IXH113" s="54"/>
      <c r="IXI113" s="58"/>
      <c r="IXJ113" s="74"/>
      <c r="IXK113" s="55"/>
      <c r="IXL113" s="55"/>
      <c r="IXM113" s="55"/>
      <c r="IXN113" s="55"/>
      <c r="IXO113" s="55"/>
      <c r="IXP113" s="53"/>
      <c r="IXQ113" s="54"/>
      <c r="IXR113" s="54"/>
      <c r="IXS113" s="54"/>
      <c r="IXT113" s="58"/>
      <c r="IXU113" s="74"/>
      <c r="IXV113" s="55"/>
      <c r="IXW113" s="55"/>
      <c r="IXX113" s="55"/>
      <c r="IXY113" s="55"/>
      <c r="IXZ113" s="55"/>
      <c r="IYA113" s="53"/>
      <c r="IYB113" s="54"/>
      <c r="IYC113" s="54"/>
      <c r="IYD113" s="54"/>
      <c r="IYE113" s="58"/>
      <c r="IYF113" s="74"/>
      <c r="IYG113" s="55"/>
      <c r="IYH113" s="55"/>
      <c r="IYI113" s="55"/>
      <c r="IYJ113" s="55"/>
      <c r="IYK113" s="55"/>
      <c r="IYL113" s="53"/>
      <c r="IYM113" s="54"/>
      <c r="IYN113" s="54"/>
      <c r="IYO113" s="54"/>
      <c r="IYP113" s="58"/>
      <c r="IYQ113" s="74"/>
      <c r="IYR113" s="55"/>
      <c r="IYS113" s="55"/>
      <c r="IYT113" s="55"/>
      <c r="IYU113" s="55"/>
      <c r="IYV113" s="55"/>
      <c r="IYW113" s="53"/>
      <c r="IYX113" s="54"/>
      <c r="IYY113" s="54"/>
      <c r="IYZ113" s="54"/>
      <c r="IZA113" s="58"/>
      <c r="IZB113" s="74"/>
      <c r="IZC113" s="55"/>
      <c r="IZD113" s="55"/>
      <c r="IZE113" s="55"/>
      <c r="IZF113" s="55"/>
      <c r="IZG113" s="55"/>
      <c r="IZH113" s="53"/>
      <c r="IZI113" s="54"/>
      <c r="IZJ113" s="54"/>
      <c r="IZK113" s="54"/>
      <c r="IZL113" s="58"/>
      <c r="IZM113" s="74"/>
      <c r="IZN113" s="55"/>
      <c r="IZO113" s="55"/>
      <c r="IZP113" s="55"/>
      <c r="IZQ113" s="55"/>
      <c r="IZR113" s="55"/>
      <c r="IZS113" s="53"/>
      <c r="IZT113" s="54"/>
      <c r="IZU113" s="54"/>
      <c r="IZV113" s="54"/>
      <c r="IZW113" s="58"/>
      <c r="IZX113" s="74"/>
      <c r="IZY113" s="55"/>
      <c r="IZZ113" s="55"/>
      <c r="JAA113" s="55"/>
      <c r="JAB113" s="55"/>
      <c r="JAC113" s="55"/>
      <c r="JAD113" s="53"/>
      <c r="JAE113" s="54"/>
      <c r="JAF113" s="54"/>
      <c r="JAG113" s="54"/>
      <c r="JAH113" s="58"/>
      <c r="JAI113" s="74"/>
      <c r="JAJ113" s="55"/>
      <c r="JAK113" s="55"/>
      <c r="JAL113" s="55"/>
      <c r="JAM113" s="55"/>
      <c r="JAN113" s="55"/>
      <c r="JAO113" s="53"/>
      <c r="JAP113" s="54"/>
      <c r="JAQ113" s="54"/>
      <c r="JAR113" s="54"/>
      <c r="JAS113" s="58"/>
      <c r="JAT113" s="74"/>
      <c r="JAU113" s="55"/>
      <c r="JAV113" s="55"/>
      <c r="JAW113" s="55"/>
      <c r="JAX113" s="55"/>
      <c r="JAY113" s="55"/>
      <c r="JAZ113" s="53"/>
      <c r="JBA113" s="54"/>
      <c r="JBB113" s="54"/>
      <c r="JBC113" s="54"/>
      <c r="JBD113" s="58"/>
      <c r="JBE113" s="74"/>
      <c r="JBF113" s="55"/>
      <c r="JBG113" s="55"/>
      <c r="JBH113" s="55"/>
      <c r="JBI113" s="55"/>
      <c r="JBJ113" s="55"/>
      <c r="JBK113" s="53"/>
      <c r="JBL113" s="54"/>
      <c r="JBM113" s="54"/>
      <c r="JBN113" s="54"/>
      <c r="JBO113" s="58"/>
      <c r="JBP113" s="74"/>
      <c r="JBQ113" s="55"/>
      <c r="JBR113" s="55"/>
      <c r="JBS113" s="55"/>
      <c r="JBT113" s="55"/>
      <c r="JBU113" s="55"/>
      <c r="JBV113" s="53"/>
      <c r="JBW113" s="54"/>
      <c r="JBX113" s="54"/>
      <c r="JBY113" s="54"/>
      <c r="JBZ113" s="58"/>
      <c r="JCA113" s="74"/>
      <c r="JCB113" s="55"/>
      <c r="JCC113" s="55"/>
      <c r="JCD113" s="55"/>
      <c r="JCE113" s="55"/>
      <c r="JCF113" s="55"/>
      <c r="JCG113" s="53"/>
      <c r="JCH113" s="54"/>
      <c r="JCI113" s="54"/>
      <c r="JCJ113" s="54"/>
      <c r="JCK113" s="58"/>
      <c r="JCL113" s="74"/>
      <c r="JCM113" s="55"/>
      <c r="JCN113" s="55"/>
      <c r="JCO113" s="55"/>
      <c r="JCP113" s="55"/>
      <c r="JCQ113" s="55"/>
      <c r="JCR113" s="53"/>
      <c r="JCS113" s="54"/>
      <c r="JCT113" s="54"/>
      <c r="JCU113" s="54"/>
      <c r="JCV113" s="58"/>
      <c r="JCW113" s="74"/>
      <c r="JCX113" s="55"/>
      <c r="JCY113" s="55"/>
      <c r="JCZ113" s="55"/>
      <c r="JDA113" s="55"/>
      <c r="JDB113" s="55"/>
      <c r="JDC113" s="53"/>
      <c r="JDD113" s="54"/>
      <c r="JDE113" s="54"/>
      <c r="JDF113" s="54"/>
      <c r="JDG113" s="58"/>
      <c r="JDH113" s="74"/>
      <c r="JDI113" s="55"/>
      <c r="JDJ113" s="55"/>
      <c r="JDK113" s="55"/>
      <c r="JDL113" s="55"/>
      <c r="JDM113" s="55"/>
      <c r="JDN113" s="53"/>
      <c r="JDO113" s="54"/>
      <c r="JDP113" s="54"/>
      <c r="JDQ113" s="54"/>
      <c r="JDR113" s="58"/>
      <c r="JDS113" s="74"/>
      <c r="JDT113" s="55"/>
      <c r="JDU113" s="55"/>
      <c r="JDV113" s="55"/>
      <c r="JDW113" s="55"/>
      <c r="JDX113" s="55"/>
      <c r="JDY113" s="53"/>
      <c r="JDZ113" s="54"/>
      <c r="JEA113" s="54"/>
      <c r="JEB113" s="54"/>
      <c r="JEC113" s="58"/>
      <c r="JED113" s="74"/>
      <c r="JEE113" s="55"/>
      <c r="JEF113" s="55"/>
      <c r="JEG113" s="55"/>
      <c r="JEH113" s="55"/>
      <c r="JEI113" s="55"/>
      <c r="JEJ113" s="53"/>
      <c r="JEK113" s="54"/>
      <c r="JEL113" s="54"/>
      <c r="JEM113" s="54"/>
      <c r="JEN113" s="58"/>
      <c r="JEO113" s="74"/>
      <c r="JEP113" s="55"/>
      <c r="JEQ113" s="55"/>
      <c r="JER113" s="55"/>
      <c r="JES113" s="55"/>
      <c r="JET113" s="55"/>
      <c r="JEU113" s="53"/>
      <c r="JEV113" s="54"/>
      <c r="JEW113" s="54"/>
      <c r="JEX113" s="54"/>
      <c r="JEY113" s="58"/>
      <c r="JEZ113" s="74"/>
      <c r="JFA113" s="55"/>
      <c r="JFB113" s="55"/>
      <c r="JFC113" s="55"/>
      <c r="JFD113" s="55"/>
      <c r="JFE113" s="55"/>
      <c r="JFF113" s="53"/>
      <c r="JFG113" s="54"/>
      <c r="JFH113" s="54"/>
      <c r="JFI113" s="54"/>
      <c r="JFJ113" s="58"/>
      <c r="JFK113" s="74"/>
      <c r="JFL113" s="55"/>
      <c r="JFM113" s="55"/>
      <c r="JFN113" s="55"/>
      <c r="JFO113" s="55"/>
      <c r="JFP113" s="55"/>
      <c r="JFQ113" s="53"/>
      <c r="JFR113" s="54"/>
      <c r="JFS113" s="54"/>
      <c r="JFT113" s="54"/>
      <c r="JFU113" s="58"/>
      <c r="JFV113" s="74"/>
      <c r="JFW113" s="55"/>
      <c r="JFX113" s="55"/>
      <c r="JFY113" s="55"/>
      <c r="JFZ113" s="55"/>
      <c r="JGA113" s="55"/>
      <c r="JGB113" s="53"/>
      <c r="JGC113" s="54"/>
      <c r="JGD113" s="54"/>
      <c r="JGE113" s="54"/>
      <c r="JGF113" s="58"/>
      <c r="JGG113" s="74"/>
      <c r="JGH113" s="55"/>
      <c r="JGI113" s="55"/>
      <c r="JGJ113" s="55"/>
      <c r="JGK113" s="55"/>
      <c r="JGL113" s="55"/>
      <c r="JGM113" s="53"/>
      <c r="JGN113" s="54"/>
      <c r="JGO113" s="54"/>
      <c r="JGP113" s="54"/>
      <c r="JGQ113" s="58"/>
      <c r="JGR113" s="74"/>
      <c r="JGS113" s="55"/>
      <c r="JGT113" s="55"/>
      <c r="JGU113" s="55"/>
      <c r="JGV113" s="55"/>
      <c r="JGW113" s="55"/>
      <c r="JGX113" s="53"/>
      <c r="JGY113" s="54"/>
      <c r="JGZ113" s="54"/>
      <c r="JHA113" s="54"/>
      <c r="JHB113" s="58"/>
      <c r="JHC113" s="74"/>
      <c r="JHD113" s="55"/>
      <c r="JHE113" s="55"/>
      <c r="JHF113" s="55"/>
      <c r="JHG113" s="55"/>
      <c r="JHH113" s="55"/>
      <c r="JHI113" s="53"/>
      <c r="JHJ113" s="54"/>
      <c r="JHK113" s="54"/>
      <c r="JHL113" s="54"/>
      <c r="JHM113" s="58"/>
      <c r="JHN113" s="74"/>
      <c r="JHO113" s="55"/>
      <c r="JHP113" s="55"/>
      <c r="JHQ113" s="55"/>
      <c r="JHR113" s="55"/>
      <c r="JHS113" s="55"/>
      <c r="JHT113" s="53"/>
      <c r="JHU113" s="54"/>
      <c r="JHV113" s="54"/>
      <c r="JHW113" s="54"/>
      <c r="JHX113" s="58"/>
      <c r="JHY113" s="74"/>
      <c r="JHZ113" s="55"/>
      <c r="JIA113" s="55"/>
      <c r="JIB113" s="55"/>
      <c r="JIC113" s="55"/>
      <c r="JID113" s="55"/>
      <c r="JIE113" s="53"/>
      <c r="JIF113" s="54"/>
      <c r="JIG113" s="54"/>
      <c r="JIH113" s="54"/>
      <c r="JII113" s="58"/>
      <c r="JIJ113" s="74"/>
      <c r="JIK113" s="55"/>
      <c r="JIL113" s="55"/>
      <c r="JIM113" s="55"/>
      <c r="JIN113" s="55"/>
      <c r="JIO113" s="55"/>
      <c r="JIP113" s="53"/>
      <c r="JIQ113" s="54"/>
      <c r="JIR113" s="54"/>
      <c r="JIS113" s="54"/>
      <c r="JIT113" s="58"/>
      <c r="JIU113" s="74"/>
      <c r="JIV113" s="55"/>
      <c r="JIW113" s="55"/>
      <c r="JIX113" s="55"/>
      <c r="JIY113" s="55"/>
      <c r="JIZ113" s="55"/>
      <c r="JJA113" s="53"/>
      <c r="JJB113" s="54"/>
      <c r="JJC113" s="54"/>
      <c r="JJD113" s="54"/>
      <c r="JJE113" s="58"/>
      <c r="JJF113" s="74"/>
      <c r="JJG113" s="55"/>
      <c r="JJH113" s="55"/>
      <c r="JJI113" s="55"/>
      <c r="JJJ113" s="55"/>
      <c r="JJK113" s="55"/>
      <c r="JJL113" s="53"/>
      <c r="JJM113" s="54"/>
      <c r="JJN113" s="54"/>
      <c r="JJO113" s="54"/>
      <c r="JJP113" s="58"/>
      <c r="JJQ113" s="74"/>
      <c r="JJR113" s="55"/>
      <c r="JJS113" s="55"/>
      <c r="JJT113" s="55"/>
      <c r="JJU113" s="55"/>
      <c r="JJV113" s="55"/>
      <c r="JJW113" s="53"/>
      <c r="JJX113" s="54"/>
      <c r="JJY113" s="54"/>
      <c r="JJZ113" s="54"/>
      <c r="JKA113" s="58"/>
      <c r="JKB113" s="74"/>
      <c r="JKC113" s="55"/>
      <c r="JKD113" s="55"/>
      <c r="JKE113" s="55"/>
      <c r="JKF113" s="55"/>
      <c r="JKG113" s="55"/>
      <c r="JKH113" s="53"/>
      <c r="JKI113" s="54"/>
      <c r="JKJ113" s="54"/>
      <c r="JKK113" s="54"/>
      <c r="JKL113" s="58"/>
      <c r="JKM113" s="74"/>
      <c r="JKN113" s="55"/>
      <c r="JKO113" s="55"/>
      <c r="JKP113" s="55"/>
      <c r="JKQ113" s="55"/>
      <c r="JKR113" s="55"/>
      <c r="JKS113" s="53"/>
      <c r="JKT113" s="54"/>
      <c r="JKU113" s="54"/>
      <c r="JKV113" s="54"/>
      <c r="JKW113" s="58"/>
      <c r="JKX113" s="74"/>
      <c r="JKY113" s="55"/>
      <c r="JKZ113" s="55"/>
      <c r="JLA113" s="55"/>
      <c r="JLB113" s="55"/>
      <c r="JLC113" s="55"/>
      <c r="JLD113" s="53"/>
      <c r="JLE113" s="54"/>
      <c r="JLF113" s="54"/>
      <c r="JLG113" s="54"/>
      <c r="JLH113" s="58"/>
      <c r="JLI113" s="74"/>
      <c r="JLJ113" s="55"/>
      <c r="JLK113" s="55"/>
      <c r="JLL113" s="55"/>
      <c r="JLM113" s="55"/>
      <c r="JLN113" s="55"/>
      <c r="JLO113" s="53"/>
      <c r="JLP113" s="54"/>
      <c r="JLQ113" s="54"/>
      <c r="JLR113" s="54"/>
      <c r="JLS113" s="58"/>
      <c r="JLT113" s="74"/>
      <c r="JLU113" s="55"/>
      <c r="JLV113" s="55"/>
      <c r="JLW113" s="55"/>
      <c r="JLX113" s="55"/>
      <c r="JLY113" s="55"/>
      <c r="JLZ113" s="53"/>
      <c r="JMA113" s="54"/>
      <c r="JMB113" s="54"/>
      <c r="JMC113" s="54"/>
      <c r="JMD113" s="58"/>
      <c r="JME113" s="74"/>
      <c r="JMF113" s="55"/>
      <c r="JMG113" s="55"/>
      <c r="JMH113" s="55"/>
      <c r="JMI113" s="55"/>
      <c r="JMJ113" s="55"/>
      <c r="JMK113" s="53"/>
      <c r="JML113" s="54"/>
      <c r="JMM113" s="54"/>
      <c r="JMN113" s="54"/>
      <c r="JMO113" s="58"/>
      <c r="JMP113" s="74"/>
      <c r="JMQ113" s="55"/>
      <c r="JMR113" s="55"/>
      <c r="JMS113" s="55"/>
      <c r="JMT113" s="55"/>
      <c r="JMU113" s="55"/>
      <c r="JMV113" s="53"/>
      <c r="JMW113" s="54"/>
      <c r="JMX113" s="54"/>
      <c r="JMY113" s="54"/>
      <c r="JMZ113" s="58"/>
      <c r="JNA113" s="74"/>
      <c r="JNB113" s="55"/>
      <c r="JNC113" s="55"/>
      <c r="JND113" s="55"/>
      <c r="JNE113" s="55"/>
      <c r="JNF113" s="55"/>
      <c r="JNG113" s="53"/>
      <c r="JNH113" s="54"/>
      <c r="JNI113" s="54"/>
      <c r="JNJ113" s="54"/>
      <c r="JNK113" s="58"/>
      <c r="JNL113" s="74"/>
      <c r="JNM113" s="55"/>
      <c r="JNN113" s="55"/>
      <c r="JNO113" s="55"/>
      <c r="JNP113" s="55"/>
      <c r="JNQ113" s="55"/>
      <c r="JNR113" s="53"/>
      <c r="JNS113" s="54"/>
      <c r="JNT113" s="54"/>
      <c r="JNU113" s="54"/>
      <c r="JNV113" s="58"/>
      <c r="JNW113" s="74"/>
      <c r="JNX113" s="55"/>
      <c r="JNY113" s="55"/>
      <c r="JNZ113" s="55"/>
      <c r="JOA113" s="55"/>
      <c r="JOB113" s="55"/>
      <c r="JOC113" s="53"/>
      <c r="JOD113" s="54"/>
      <c r="JOE113" s="54"/>
      <c r="JOF113" s="54"/>
      <c r="JOG113" s="58"/>
      <c r="JOH113" s="74"/>
      <c r="JOI113" s="55"/>
      <c r="JOJ113" s="55"/>
      <c r="JOK113" s="55"/>
      <c r="JOL113" s="55"/>
      <c r="JOM113" s="55"/>
      <c r="JON113" s="53"/>
      <c r="JOO113" s="54"/>
      <c r="JOP113" s="54"/>
      <c r="JOQ113" s="54"/>
      <c r="JOR113" s="58"/>
      <c r="JOS113" s="74"/>
      <c r="JOT113" s="55"/>
      <c r="JOU113" s="55"/>
      <c r="JOV113" s="55"/>
      <c r="JOW113" s="55"/>
      <c r="JOX113" s="55"/>
      <c r="JOY113" s="53"/>
      <c r="JOZ113" s="54"/>
      <c r="JPA113" s="54"/>
      <c r="JPB113" s="54"/>
      <c r="JPC113" s="58"/>
      <c r="JPD113" s="74"/>
      <c r="JPE113" s="55"/>
      <c r="JPF113" s="55"/>
      <c r="JPG113" s="55"/>
      <c r="JPH113" s="55"/>
      <c r="JPI113" s="55"/>
      <c r="JPJ113" s="53"/>
      <c r="JPK113" s="54"/>
      <c r="JPL113" s="54"/>
      <c r="JPM113" s="54"/>
      <c r="JPN113" s="58"/>
      <c r="JPO113" s="74"/>
      <c r="JPP113" s="55"/>
      <c r="JPQ113" s="55"/>
      <c r="JPR113" s="55"/>
      <c r="JPS113" s="55"/>
      <c r="JPT113" s="55"/>
      <c r="JPU113" s="53"/>
      <c r="JPV113" s="54"/>
      <c r="JPW113" s="54"/>
      <c r="JPX113" s="54"/>
      <c r="JPY113" s="58"/>
      <c r="JPZ113" s="74"/>
      <c r="JQA113" s="55"/>
      <c r="JQB113" s="55"/>
      <c r="JQC113" s="55"/>
      <c r="JQD113" s="55"/>
      <c r="JQE113" s="55"/>
      <c r="JQF113" s="53"/>
      <c r="JQG113" s="54"/>
      <c r="JQH113" s="54"/>
      <c r="JQI113" s="54"/>
      <c r="JQJ113" s="58"/>
      <c r="JQK113" s="74"/>
      <c r="JQL113" s="55"/>
      <c r="JQM113" s="55"/>
      <c r="JQN113" s="55"/>
      <c r="JQO113" s="55"/>
      <c r="JQP113" s="55"/>
      <c r="JQQ113" s="53"/>
      <c r="JQR113" s="54"/>
      <c r="JQS113" s="54"/>
      <c r="JQT113" s="54"/>
      <c r="JQU113" s="58"/>
      <c r="JQV113" s="74"/>
      <c r="JQW113" s="55"/>
      <c r="JQX113" s="55"/>
      <c r="JQY113" s="55"/>
      <c r="JQZ113" s="55"/>
      <c r="JRA113" s="55"/>
      <c r="JRB113" s="53"/>
      <c r="JRC113" s="54"/>
      <c r="JRD113" s="54"/>
      <c r="JRE113" s="54"/>
      <c r="JRF113" s="58"/>
      <c r="JRG113" s="74"/>
      <c r="JRH113" s="55"/>
      <c r="JRI113" s="55"/>
      <c r="JRJ113" s="55"/>
      <c r="JRK113" s="55"/>
      <c r="JRL113" s="55"/>
      <c r="JRM113" s="53"/>
      <c r="JRN113" s="54"/>
      <c r="JRO113" s="54"/>
      <c r="JRP113" s="54"/>
      <c r="JRQ113" s="58"/>
      <c r="JRR113" s="74"/>
      <c r="JRS113" s="55"/>
      <c r="JRT113" s="55"/>
      <c r="JRU113" s="55"/>
      <c r="JRV113" s="55"/>
      <c r="JRW113" s="55"/>
      <c r="JRX113" s="53"/>
      <c r="JRY113" s="54"/>
      <c r="JRZ113" s="54"/>
      <c r="JSA113" s="54"/>
      <c r="JSB113" s="58"/>
      <c r="JSC113" s="74"/>
      <c r="JSD113" s="55"/>
      <c r="JSE113" s="55"/>
      <c r="JSF113" s="55"/>
      <c r="JSG113" s="55"/>
      <c r="JSH113" s="55"/>
      <c r="JSI113" s="53"/>
      <c r="JSJ113" s="54"/>
      <c r="JSK113" s="54"/>
      <c r="JSL113" s="54"/>
      <c r="JSM113" s="58"/>
      <c r="JSN113" s="74"/>
      <c r="JSO113" s="55"/>
      <c r="JSP113" s="55"/>
      <c r="JSQ113" s="55"/>
      <c r="JSR113" s="55"/>
      <c r="JSS113" s="55"/>
      <c r="JST113" s="53"/>
      <c r="JSU113" s="54"/>
      <c r="JSV113" s="54"/>
      <c r="JSW113" s="54"/>
      <c r="JSX113" s="58"/>
      <c r="JSY113" s="74"/>
      <c r="JSZ113" s="55"/>
      <c r="JTA113" s="55"/>
      <c r="JTB113" s="55"/>
      <c r="JTC113" s="55"/>
      <c r="JTD113" s="55"/>
      <c r="JTE113" s="53"/>
      <c r="JTF113" s="54"/>
      <c r="JTG113" s="54"/>
      <c r="JTH113" s="54"/>
      <c r="JTI113" s="58"/>
      <c r="JTJ113" s="74"/>
      <c r="JTK113" s="55"/>
      <c r="JTL113" s="55"/>
      <c r="JTM113" s="55"/>
      <c r="JTN113" s="55"/>
      <c r="JTO113" s="55"/>
      <c r="JTP113" s="53"/>
      <c r="JTQ113" s="54"/>
      <c r="JTR113" s="54"/>
      <c r="JTS113" s="54"/>
      <c r="JTT113" s="58"/>
      <c r="JTU113" s="74"/>
      <c r="JTV113" s="55"/>
      <c r="JTW113" s="55"/>
      <c r="JTX113" s="55"/>
      <c r="JTY113" s="55"/>
      <c r="JTZ113" s="55"/>
      <c r="JUA113" s="53"/>
      <c r="JUB113" s="54"/>
      <c r="JUC113" s="54"/>
      <c r="JUD113" s="54"/>
      <c r="JUE113" s="58"/>
      <c r="JUF113" s="74"/>
      <c r="JUG113" s="55"/>
      <c r="JUH113" s="55"/>
      <c r="JUI113" s="55"/>
      <c r="JUJ113" s="55"/>
      <c r="JUK113" s="55"/>
      <c r="JUL113" s="53"/>
      <c r="JUM113" s="54"/>
      <c r="JUN113" s="54"/>
      <c r="JUO113" s="54"/>
      <c r="JUP113" s="58"/>
      <c r="JUQ113" s="74"/>
      <c r="JUR113" s="55"/>
      <c r="JUS113" s="55"/>
      <c r="JUT113" s="55"/>
      <c r="JUU113" s="55"/>
      <c r="JUV113" s="55"/>
      <c r="JUW113" s="53"/>
      <c r="JUX113" s="54"/>
      <c r="JUY113" s="54"/>
      <c r="JUZ113" s="54"/>
      <c r="JVA113" s="58"/>
      <c r="JVB113" s="74"/>
      <c r="JVC113" s="55"/>
      <c r="JVD113" s="55"/>
      <c r="JVE113" s="55"/>
      <c r="JVF113" s="55"/>
      <c r="JVG113" s="55"/>
      <c r="JVH113" s="53"/>
      <c r="JVI113" s="54"/>
      <c r="JVJ113" s="54"/>
      <c r="JVK113" s="54"/>
      <c r="JVL113" s="58"/>
      <c r="JVM113" s="74"/>
      <c r="JVN113" s="55"/>
      <c r="JVO113" s="55"/>
      <c r="JVP113" s="55"/>
      <c r="JVQ113" s="55"/>
      <c r="JVR113" s="55"/>
      <c r="JVS113" s="53"/>
      <c r="JVT113" s="54"/>
      <c r="JVU113" s="54"/>
      <c r="JVV113" s="54"/>
      <c r="JVW113" s="58"/>
      <c r="JVX113" s="74"/>
      <c r="JVY113" s="55"/>
      <c r="JVZ113" s="55"/>
      <c r="JWA113" s="55"/>
      <c r="JWB113" s="55"/>
      <c r="JWC113" s="55"/>
      <c r="JWD113" s="53"/>
      <c r="JWE113" s="54"/>
      <c r="JWF113" s="54"/>
      <c r="JWG113" s="54"/>
      <c r="JWH113" s="58"/>
      <c r="JWI113" s="74"/>
      <c r="JWJ113" s="55"/>
      <c r="JWK113" s="55"/>
      <c r="JWL113" s="55"/>
      <c r="JWM113" s="55"/>
      <c r="JWN113" s="55"/>
      <c r="JWO113" s="53"/>
      <c r="JWP113" s="54"/>
      <c r="JWQ113" s="54"/>
      <c r="JWR113" s="54"/>
      <c r="JWS113" s="58"/>
      <c r="JWT113" s="74"/>
      <c r="JWU113" s="55"/>
      <c r="JWV113" s="55"/>
      <c r="JWW113" s="55"/>
      <c r="JWX113" s="55"/>
      <c r="JWY113" s="55"/>
      <c r="JWZ113" s="53"/>
      <c r="JXA113" s="54"/>
      <c r="JXB113" s="54"/>
      <c r="JXC113" s="54"/>
      <c r="JXD113" s="58"/>
      <c r="JXE113" s="74"/>
      <c r="JXF113" s="55"/>
      <c r="JXG113" s="55"/>
      <c r="JXH113" s="55"/>
      <c r="JXI113" s="55"/>
      <c r="JXJ113" s="55"/>
      <c r="JXK113" s="53"/>
      <c r="JXL113" s="54"/>
      <c r="JXM113" s="54"/>
      <c r="JXN113" s="54"/>
      <c r="JXO113" s="58"/>
      <c r="JXP113" s="74"/>
      <c r="JXQ113" s="55"/>
      <c r="JXR113" s="55"/>
      <c r="JXS113" s="55"/>
      <c r="JXT113" s="55"/>
      <c r="JXU113" s="55"/>
      <c r="JXV113" s="53"/>
      <c r="JXW113" s="54"/>
      <c r="JXX113" s="54"/>
      <c r="JXY113" s="54"/>
      <c r="JXZ113" s="58"/>
      <c r="JYA113" s="74"/>
      <c r="JYB113" s="55"/>
      <c r="JYC113" s="55"/>
      <c r="JYD113" s="55"/>
      <c r="JYE113" s="55"/>
      <c r="JYF113" s="55"/>
      <c r="JYG113" s="53"/>
      <c r="JYH113" s="54"/>
      <c r="JYI113" s="54"/>
      <c r="JYJ113" s="54"/>
      <c r="JYK113" s="58"/>
      <c r="JYL113" s="74"/>
      <c r="JYM113" s="55"/>
      <c r="JYN113" s="55"/>
      <c r="JYO113" s="55"/>
      <c r="JYP113" s="55"/>
      <c r="JYQ113" s="55"/>
      <c r="JYR113" s="53"/>
      <c r="JYS113" s="54"/>
      <c r="JYT113" s="54"/>
      <c r="JYU113" s="54"/>
      <c r="JYV113" s="58"/>
      <c r="JYW113" s="74"/>
      <c r="JYX113" s="55"/>
      <c r="JYY113" s="55"/>
      <c r="JYZ113" s="55"/>
      <c r="JZA113" s="55"/>
      <c r="JZB113" s="55"/>
      <c r="JZC113" s="53"/>
      <c r="JZD113" s="54"/>
      <c r="JZE113" s="54"/>
      <c r="JZF113" s="54"/>
      <c r="JZG113" s="58"/>
      <c r="JZH113" s="74"/>
      <c r="JZI113" s="55"/>
      <c r="JZJ113" s="55"/>
      <c r="JZK113" s="55"/>
      <c r="JZL113" s="55"/>
      <c r="JZM113" s="55"/>
      <c r="JZN113" s="53"/>
      <c r="JZO113" s="54"/>
      <c r="JZP113" s="54"/>
      <c r="JZQ113" s="54"/>
      <c r="JZR113" s="58"/>
      <c r="JZS113" s="74"/>
      <c r="JZT113" s="55"/>
      <c r="JZU113" s="55"/>
      <c r="JZV113" s="55"/>
      <c r="JZW113" s="55"/>
      <c r="JZX113" s="55"/>
      <c r="JZY113" s="53"/>
      <c r="JZZ113" s="54"/>
      <c r="KAA113" s="54"/>
      <c r="KAB113" s="54"/>
      <c r="KAC113" s="58"/>
      <c r="KAD113" s="74"/>
      <c r="KAE113" s="55"/>
      <c r="KAF113" s="55"/>
      <c r="KAG113" s="55"/>
      <c r="KAH113" s="55"/>
      <c r="KAI113" s="55"/>
      <c r="KAJ113" s="53"/>
      <c r="KAK113" s="54"/>
      <c r="KAL113" s="54"/>
      <c r="KAM113" s="54"/>
      <c r="KAN113" s="58"/>
      <c r="KAO113" s="74"/>
      <c r="KAP113" s="55"/>
      <c r="KAQ113" s="55"/>
      <c r="KAR113" s="55"/>
      <c r="KAS113" s="55"/>
      <c r="KAT113" s="55"/>
      <c r="KAU113" s="53"/>
      <c r="KAV113" s="54"/>
      <c r="KAW113" s="54"/>
      <c r="KAX113" s="54"/>
      <c r="KAY113" s="58"/>
      <c r="KAZ113" s="74"/>
      <c r="KBA113" s="55"/>
      <c r="KBB113" s="55"/>
      <c r="KBC113" s="55"/>
      <c r="KBD113" s="55"/>
      <c r="KBE113" s="55"/>
      <c r="KBF113" s="53"/>
      <c r="KBG113" s="54"/>
      <c r="KBH113" s="54"/>
      <c r="KBI113" s="54"/>
      <c r="KBJ113" s="58"/>
      <c r="KBK113" s="74"/>
      <c r="KBL113" s="55"/>
      <c r="KBM113" s="55"/>
      <c r="KBN113" s="55"/>
      <c r="KBO113" s="55"/>
      <c r="KBP113" s="55"/>
      <c r="KBQ113" s="53"/>
      <c r="KBR113" s="54"/>
      <c r="KBS113" s="54"/>
      <c r="KBT113" s="54"/>
      <c r="KBU113" s="58"/>
      <c r="KBV113" s="74"/>
      <c r="KBW113" s="55"/>
      <c r="KBX113" s="55"/>
      <c r="KBY113" s="55"/>
      <c r="KBZ113" s="55"/>
      <c r="KCA113" s="55"/>
      <c r="KCB113" s="53"/>
      <c r="KCC113" s="54"/>
      <c r="KCD113" s="54"/>
      <c r="KCE113" s="54"/>
      <c r="KCF113" s="58"/>
      <c r="KCG113" s="74"/>
      <c r="KCH113" s="55"/>
      <c r="KCI113" s="55"/>
      <c r="KCJ113" s="55"/>
      <c r="KCK113" s="55"/>
      <c r="KCL113" s="55"/>
      <c r="KCM113" s="53"/>
      <c r="KCN113" s="54"/>
      <c r="KCO113" s="54"/>
      <c r="KCP113" s="54"/>
      <c r="KCQ113" s="58"/>
      <c r="KCR113" s="74"/>
      <c r="KCS113" s="55"/>
      <c r="KCT113" s="55"/>
      <c r="KCU113" s="55"/>
      <c r="KCV113" s="55"/>
      <c r="KCW113" s="55"/>
      <c r="KCX113" s="53"/>
      <c r="KCY113" s="54"/>
      <c r="KCZ113" s="54"/>
      <c r="KDA113" s="54"/>
      <c r="KDB113" s="58"/>
      <c r="KDC113" s="74"/>
      <c r="KDD113" s="55"/>
      <c r="KDE113" s="55"/>
      <c r="KDF113" s="55"/>
      <c r="KDG113" s="55"/>
      <c r="KDH113" s="55"/>
      <c r="KDI113" s="53"/>
      <c r="KDJ113" s="54"/>
      <c r="KDK113" s="54"/>
      <c r="KDL113" s="54"/>
      <c r="KDM113" s="58"/>
      <c r="KDN113" s="74"/>
      <c r="KDO113" s="55"/>
      <c r="KDP113" s="55"/>
      <c r="KDQ113" s="55"/>
      <c r="KDR113" s="55"/>
      <c r="KDS113" s="55"/>
      <c r="KDT113" s="53"/>
      <c r="KDU113" s="54"/>
      <c r="KDV113" s="54"/>
      <c r="KDW113" s="54"/>
      <c r="KDX113" s="58"/>
      <c r="KDY113" s="74"/>
      <c r="KDZ113" s="55"/>
      <c r="KEA113" s="55"/>
      <c r="KEB113" s="55"/>
      <c r="KEC113" s="55"/>
      <c r="KED113" s="55"/>
      <c r="KEE113" s="53"/>
      <c r="KEF113" s="54"/>
      <c r="KEG113" s="54"/>
      <c r="KEH113" s="54"/>
      <c r="KEI113" s="58"/>
      <c r="KEJ113" s="74"/>
      <c r="KEK113" s="55"/>
      <c r="KEL113" s="55"/>
      <c r="KEM113" s="55"/>
      <c r="KEN113" s="55"/>
      <c r="KEO113" s="55"/>
      <c r="KEP113" s="53"/>
      <c r="KEQ113" s="54"/>
      <c r="KER113" s="54"/>
      <c r="KES113" s="54"/>
      <c r="KET113" s="58"/>
      <c r="KEU113" s="74"/>
      <c r="KEV113" s="55"/>
      <c r="KEW113" s="55"/>
      <c r="KEX113" s="55"/>
      <c r="KEY113" s="55"/>
      <c r="KEZ113" s="55"/>
      <c r="KFA113" s="53"/>
      <c r="KFB113" s="54"/>
      <c r="KFC113" s="54"/>
      <c r="KFD113" s="54"/>
      <c r="KFE113" s="58"/>
      <c r="KFF113" s="74"/>
      <c r="KFG113" s="55"/>
      <c r="KFH113" s="55"/>
      <c r="KFI113" s="55"/>
      <c r="KFJ113" s="55"/>
      <c r="KFK113" s="55"/>
      <c r="KFL113" s="53"/>
      <c r="KFM113" s="54"/>
      <c r="KFN113" s="54"/>
      <c r="KFO113" s="54"/>
      <c r="KFP113" s="58"/>
      <c r="KFQ113" s="74"/>
      <c r="KFR113" s="55"/>
      <c r="KFS113" s="55"/>
      <c r="KFT113" s="55"/>
      <c r="KFU113" s="55"/>
      <c r="KFV113" s="55"/>
      <c r="KFW113" s="53"/>
      <c r="KFX113" s="54"/>
      <c r="KFY113" s="54"/>
      <c r="KFZ113" s="54"/>
      <c r="KGA113" s="58"/>
      <c r="KGB113" s="74"/>
      <c r="KGC113" s="55"/>
      <c r="KGD113" s="55"/>
      <c r="KGE113" s="55"/>
      <c r="KGF113" s="55"/>
      <c r="KGG113" s="55"/>
      <c r="KGH113" s="53"/>
      <c r="KGI113" s="54"/>
      <c r="KGJ113" s="54"/>
      <c r="KGK113" s="54"/>
      <c r="KGL113" s="58"/>
      <c r="KGM113" s="74"/>
      <c r="KGN113" s="55"/>
      <c r="KGO113" s="55"/>
      <c r="KGP113" s="55"/>
      <c r="KGQ113" s="55"/>
      <c r="KGR113" s="55"/>
      <c r="KGS113" s="53"/>
      <c r="KGT113" s="54"/>
      <c r="KGU113" s="54"/>
      <c r="KGV113" s="54"/>
      <c r="KGW113" s="58"/>
      <c r="KGX113" s="74"/>
      <c r="KGY113" s="55"/>
      <c r="KGZ113" s="55"/>
      <c r="KHA113" s="55"/>
      <c r="KHB113" s="55"/>
      <c r="KHC113" s="55"/>
      <c r="KHD113" s="53"/>
      <c r="KHE113" s="54"/>
      <c r="KHF113" s="54"/>
      <c r="KHG113" s="54"/>
      <c r="KHH113" s="58"/>
      <c r="KHI113" s="74"/>
      <c r="KHJ113" s="55"/>
      <c r="KHK113" s="55"/>
      <c r="KHL113" s="55"/>
      <c r="KHM113" s="55"/>
      <c r="KHN113" s="55"/>
      <c r="KHO113" s="53"/>
      <c r="KHP113" s="54"/>
      <c r="KHQ113" s="54"/>
      <c r="KHR113" s="54"/>
      <c r="KHS113" s="58"/>
      <c r="KHT113" s="74"/>
      <c r="KHU113" s="55"/>
      <c r="KHV113" s="55"/>
      <c r="KHW113" s="55"/>
      <c r="KHX113" s="55"/>
      <c r="KHY113" s="55"/>
      <c r="KHZ113" s="53"/>
      <c r="KIA113" s="54"/>
      <c r="KIB113" s="54"/>
      <c r="KIC113" s="54"/>
      <c r="KID113" s="58"/>
      <c r="KIE113" s="74"/>
      <c r="KIF113" s="55"/>
      <c r="KIG113" s="55"/>
      <c r="KIH113" s="55"/>
      <c r="KII113" s="55"/>
      <c r="KIJ113" s="55"/>
      <c r="KIK113" s="53"/>
      <c r="KIL113" s="54"/>
      <c r="KIM113" s="54"/>
      <c r="KIN113" s="54"/>
      <c r="KIO113" s="58"/>
      <c r="KIP113" s="74"/>
      <c r="KIQ113" s="55"/>
      <c r="KIR113" s="55"/>
      <c r="KIS113" s="55"/>
      <c r="KIT113" s="55"/>
      <c r="KIU113" s="55"/>
      <c r="KIV113" s="53"/>
      <c r="KIW113" s="54"/>
      <c r="KIX113" s="54"/>
      <c r="KIY113" s="54"/>
      <c r="KIZ113" s="58"/>
      <c r="KJA113" s="74"/>
      <c r="KJB113" s="55"/>
      <c r="KJC113" s="55"/>
      <c r="KJD113" s="55"/>
      <c r="KJE113" s="55"/>
      <c r="KJF113" s="55"/>
      <c r="KJG113" s="53"/>
      <c r="KJH113" s="54"/>
      <c r="KJI113" s="54"/>
      <c r="KJJ113" s="54"/>
      <c r="KJK113" s="58"/>
      <c r="KJL113" s="74"/>
      <c r="KJM113" s="55"/>
      <c r="KJN113" s="55"/>
      <c r="KJO113" s="55"/>
      <c r="KJP113" s="55"/>
      <c r="KJQ113" s="55"/>
      <c r="KJR113" s="53"/>
      <c r="KJS113" s="54"/>
      <c r="KJT113" s="54"/>
      <c r="KJU113" s="54"/>
      <c r="KJV113" s="58"/>
      <c r="KJW113" s="74"/>
      <c r="KJX113" s="55"/>
      <c r="KJY113" s="55"/>
      <c r="KJZ113" s="55"/>
      <c r="KKA113" s="55"/>
      <c r="KKB113" s="55"/>
      <c r="KKC113" s="53"/>
      <c r="KKD113" s="54"/>
      <c r="KKE113" s="54"/>
      <c r="KKF113" s="54"/>
      <c r="KKG113" s="58"/>
      <c r="KKH113" s="74"/>
      <c r="KKI113" s="55"/>
      <c r="KKJ113" s="55"/>
      <c r="KKK113" s="55"/>
      <c r="KKL113" s="55"/>
      <c r="KKM113" s="55"/>
      <c r="KKN113" s="53"/>
      <c r="KKO113" s="54"/>
      <c r="KKP113" s="54"/>
      <c r="KKQ113" s="54"/>
      <c r="KKR113" s="58"/>
      <c r="KKS113" s="74"/>
      <c r="KKT113" s="55"/>
      <c r="KKU113" s="55"/>
      <c r="KKV113" s="55"/>
      <c r="KKW113" s="55"/>
      <c r="KKX113" s="55"/>
      <c r="KKY113" s="53"/>
      <c r="KKZ113" s="54"/>
      <c r="KLA113" s="54"/>
      <c r="KLB113" s="54"/>
      <c r="KLC113" s="58"/>
      <c r="KLD113" s="74"/>
      <c r="KLE113" s="55"/>
      <c r="KLF113" s="55"/>
      <c r="KLG113" s="55"/>
      <c r="KLH113" s="55"/>
      <c r="KLI113" s="55"/>
      <c r="KLJ113" s="53"/>
      <c r="KLK113" s="54"/>
      <c r="KLL113" s="54"/>
      <c r="KLM113" s="54"/>
      <c r="KLN113" s="58"/>
      <c r="KLO113" s="74"/>
      <c r="KLP113" s="55"/>
      <c r="KLQ113" s="55"/>
      <c r="KLR113" s="55"/>
      <c r="KLS113" s="55"/>
      <c r="KLT113" s="55"/>
      <c r="KLU113" s="53"/>
      <c r="KLV113" s="54"/>
      <c r="KLW113" s="54"/>
      <c r="KLX113" s="54"/>
      <c r="KLY113" s="58"/>
      <c r="KLZ113" s="74"/>
      <c r="KMA113" s="55"/>
      <c r="KMB113" s="55"/>
      <c r="KMC113" s="55"/>
      <c r="KMD113" s="55"/>
      <c r="KME113" s="55"/>
      <c r="KMF113" s="53"/>
      <c r="KMG113" s="54"/>
      <c r="KMH113" s="54"/>
      <c r="KMI113" s="54"/>
      <c r="KMJ113" s="58"/>
      <c r="KMK113" s="74"/>
      <c r="KML113" s="55"/>
      <c r="KMM113" s="55"/>
      <c r="KMN113" s="55"/>
      <c r="KMO113" s="55"/>
      <c r="KMP113" s="55"/>
      <c r="KMQ113" s="53"/>
      <c r="KMR113" s="54"/>
      <c r="KMS113" s="54"/>
      <c r="KMT113" s="54"/>
      <c r="KMU113" s="58"/>
      <c r="KMV113" s="74"/>
      <c r="KMW113" s="55"/>
      <c r="KMX113" s="55"/>
      <c r="KMY113" s="55"/>
      <c r="KMZ113" s="55"/>
      <c r="KNA113" s="55"/>
      <c r="KNB113" s="53"/>
      <c r="KNC113" s="54"/>
      <c r="KND113" s="54"/>
      <c r="KNE113" s="54"/>
      <c r="KNF113" s="58"/>
      <c r="KNG113" s="74"/>
      <c r="KNH113" s="55"/>
      <c r="KNI113" s="55"/>
      <c r="KNJ113" s="55"/>
      <c r="KNK113" s="55"/>
      <c r="KNL113" s="55"/>
      <c r="KNM113" s="53"/>
      <c r="KNN113" s="54"/>
      <c r="KNO113" s="54"/>
      <c r="KNP113" s="54"/>
      <c r="KNQ113" s="58"/>
      <c r="KNR113" s="74"/>
      <c r="KNS113" s="55"/>
      <c r="KNT113" s="55"/>
      <c r="KNU113" s="55"/>
      <c r="KNV113" s="55"/>
      <c r="KNW113" s="55"/>
      <c r="KNX113" s="53"/>
      <c r="KNY113" s="54"/>
      <c r="KNZ113" s="54"/>
      <c r="KOA113" s="54"/>
      <c r="KOB113" s="58"/>
      <c r="KOC113" s="74"/>
      <c r="KOD113" s="55"/>
      <c r="KOE113" s="55"/>
      <c r="KOF113" s="55"/>
      <c r="KOG113" s="55"/>
      <c r="KOH113" s="55"/>
      <c r="KOI113" s="53"/>
      <c r="KOJ113" s="54"/>
      <c r="KOK113" s="54"/>
      <c r="KOL113" s="54"/>
      <c r="KOM113" s="58"/>
      <c r="KON113" s="74"/>
      <c r="KOO113" s="55"/>
      <c r="KOP113" s="55"/>
      <c r="KOQ113" s="55"/>
      <c r="KOR113" s="55"/>
      <c r="KOS113" s="55"/>
      <c r="KOT113" s="53"/>
      <c r="KOU113" s="54"/>
      <c r="KOV113" s="54"/>
      <c r="KOW113" s="54"/>
      <c r="KOX113" s="58"/>
      <c r="KOY113" s="74"/>
      <c r="KOZ113" s="55"/>
      <c r="KPA113" s="55"/>
      <c r="KPB113" s="55"/>
      <c r="KPC113" s="55"/>
      <c r="KPD113" s="55"/>
      <c r="KPE113" s="53"/>
      <c r="KPF113" s="54"/>
      <c r="KPG113" s="54"/>
      <c r="KPH113" s="54"/>
      <c r="KPI113" s="58"/>
      <c r="KPJ113" s="74"/>
      <c r="KPK113" s="55"/>
      <c r="KPL113" s="55"/>
      <c r="KPM113" s="55"/>
      <c r="KPN113" s="55"/>
      <c r="KPO113" s="55"/>
      <c r="KPP113" s="53"/>
      <c r="KPQ113" s="54"/>
      <c r="KPR113" s="54"/>
      <c r="KPS113" s="54"/>
      <c r="KPT113" s="58"/>
      <c r="KPU113" s="74"/>
      <c r="KPV113" s="55"/>
      <c r="KPW113" s="55"/>
      <c r="KPX113" s="55"/>
      <c r="KPY113" s="55"/>
      <c r="KPZ113" s="55"/>
      <c r="KQA113" s="53"/>
      <c r="KQB113" s="54"/>
      <c r="KQC113" s="54"/>
      <c r="KQD113" s="54"/>
      <c r="KQE113" s="58"/>
      <c r="KQF113" s="74"/>
      <c r="KQG113" s="55"/>
      <c r="KQH113" s="55"/>
      <c r="KQI113" s="55"/>
      <c r="KQJ113" s="55"/>
      <c r="KQK113" s="55"/>
      <c r="KQL113" s="53"/>
      <c r="KQM113" s="54"/>
      <c r="KQN113" s="54"/>
      <c r="KQO113" s="54"/>
      <c r="KQP113" s="58"/>
      <c r="KQQ113" s="74"/>
      <c r="KQR113" s="55"/>
      <c r="KQS113" s="55"/>
      <c r="KQT113" s="55"/>
      <c r="KQU113" s="55"/>
      <c r="KQV113" s="55"/>
      <c r="KQW113" s="53"/>
      <c r="KQX113" s="54"/>
      <c r="KQY113" s="54"/>
      <c r="KQZ113" s="54"/>
      <c r="KRA113" s="58"/>
      <c r="KRB113" s="74"/>
      <c r="KRC113" s="55"/>
      <c r="KRD113" s="55"/>
      <c r="KRE113" s="55"/>
      <c r="KRF113" s="55"/>
      <c r="KRG113" s="55"/>
      <c r="KRH113" s="53"/>
      <c r="KRI113" s="54"/>
      <c r="KRJ113" s="54"/>
      <c r="KRK113" s="54"/>
      <c r="KRL113" s="58"/>
      <c r="KRM113" s="74"/>
      <c r="KRN113" s="55"/>
      <c r="KRO113" s="55"/>
      <c r="KRP113" s="55"/>
      <c r="KRQ113" s="55"/>
      <c r="KRR113" s="55"/>
      <c r="KRS113" s="53"/>
      <c r="KRT113" s="54"/>
      <c r="KRU113" s="54"/>
      <c r="KRV113" s="54"/>
      <c r="KRW113" s="58"/>
      <c r="KRX113" s="74"/>
      <c r="KRY113" s="55"/>
      <c r="KRZ113" s="55"/>
      <c r="KSA113" s="55"/>
      <c r="KSB113" s="55"/>
      <c r="KSC113" s="55"/>
      <c r="KSD113" s="53"/>
      <c r="KSE113" s="54"/>
      <c r="KSF113" s="54"/>
      <c r="KSG113" s="54"/>
      <c r="KSH113" s="58"/>
      <c r="KSI113" s="74"/>
      <c r="KSJ113" s="55"/>
      <c r="KSK113" s="55"/>
      <c r="KSL113" s="55"/>
      <c r="KSM113" s="55"/>
      <c r="KSN113" s="55"/>
      <c r="KSO113" s="53"/>
      <c r="KSP113" s="54"/>
      <c r="KSQ113" s="54"/>
      <c r="KSR113" s="54"/>
      <c r="KSS113" s="58"/>
      <c r="KST113" s="74"/>
      <c r="KSU113" s="55"/>
      <c r="KSV113" s="55"/>
      <c r="KSW113" s="55"/>
      <c r="KSX113" s="55"/>
      <c r="KSY113" s="55"/>
      <c r="KSZ113" s="53"/>
      <c r="KTA113" s="54"/>
      <c r="KTB113" s="54"/>
      <c r="KTC113" s="54"/>
      <c r="KTD113" s="58"/>
      <c r="KTE113" s="74"/>
      <c r="KTF113" s="55"/>
      <c r="KTG113" s="55"/>
      <c r="KTH113" s="55"/>
      <c r="KTI113" s="55"/>
      <c r="KTJ113" s="55"/>
      <c r="KTK113" s="53"/>
      <c r="KTL113" s="54"/>
      <c r="KTM113" s="54"/>
      <c r="KTN113" s="54"/>
      <c r="KTO113" s="58"/>
      <c r="KTP113" s="74"/>
      <c r="KTQ113" s="55"/>
      <c r="KTR113" s="55"/>
      <c r="KTS113" s="55"/>
      <c r="KTT113" s="55"/>
      <c r="KTU113" s="55"/>
      <c r="KTV113" s="53"/>
      <c r="KTW113" s="54"/>
      <c r="KTX113" s="54"/>
      <c r="KTY113" s="54"/>
      <c r="KTZ113" s="58"/>
      <c r="KUA113" s="74"/>
      <c r="KUB113" s="55"/>
      <c r="KUC113" s="55"/>
      <c r="KUD113" s="55"/>
      <c r="KUE113" s="55"/>
      <c r="KUF113" s="55"/>
      <c r="KUG113" s="53"/>
      <c r="KUH113" s="54"/>
      <c r="KUI113" s="54"/>
      <c r="KUJ113" s="54"/>
      <c r="KUK113" s="58"/>
      <c r="KUL113" s="74"/>
      <c r="KUM113" s="55"/>
      <c r="KUN113" s="55"/>
      <c r="KUO113" s="55"/>
      <c r="KUP113" s="55"/>
      <c r="KUQ113" s="55"/>
      <c r="KUR113" s="53"/>
      <c r="KUS113" s="54"/>
      <c r="KUT113" s="54"/>
      <c r="KUU113" s="54"/>
      <c r="KUV113" s="58"/>
      <c r="KUW113" s="74"/>
      <c r="KUX113" s="55"/>
      <c r="KUY113" s="55"/>
      <c r="KUZ113" s="55"/>
      <c r="KVA113" s="55"/>
      <c r="KVB113" s="55"/>
      <c r="KVC113" s="53"/>
      <c r="KVD113" s="54"/>
      <c r="KVE113" s="54"/>
      <c r="KVF113" s="54"/>
      <c r="KVG113" s="58"/>
      <c r="KVH113" s="74"/>
      <c r="KVI113" s="55"/>
      <c r="KVJ113" s="55"/>
      <c r="KVK113" s="55"/>
      <c r="KVL113" s="55"/>
      <c r="KVM113" s="55"/>
      <c r="KVN113" s="53"/>
      <c r="KVO113" s="54"/>
      <c r="KVP113" s="54"/>
      <c r="KVQ113" s="54"/>
      <c r="KVR113" s="58"/>
      <c r="KVS113" s="74"/>
      <c r="KVT113" s="55"/>
      <c r="KVU113" s="55"/>
      <c r="KVV113" s="55"/>
      <c r="KVW113" s="55"/>
      <c r="KVX113" s="55"/>
      <c r="KVY113" s="53"/>
      <c r="KVZ113" s="54"/>
      <c r="KWA113" s="54"/>
      <c r="KWB113" s="54"/>
      <c r="KWC113" s="58"/>
      <c r="KWD113" s="74"/>
      <c r="KWE113" s="55"/>
      <c r="KWF113" s="55"/>
      <c r="KWG113" s="55"/>
      <c r="KWH113" s="55"/>
      <c r="KWI113" s="55"/>
      <c r="KWJ113" s="53"/>
      <c r="KWK113" s="54"/>
      <c r="KWL113" s="54"/>
      <c r="KWM113" s="54"/>
      <c r="KWN113" s="58"/>
      <c r="KWO113" s="74"/>
      <c r="KWP113" s="55"/>
      <c r="KWQ113" s="55"/>
      <c r="KWR113" s="55"/>
      <c r="KWS113" s="55"/>
      <c r="KWT113" s="55"/>
      <c r="KWU113" s="53"/>
      <c r="KWV113" s="54"/>
      <c r="KWW113" s="54"/>
      <c r="KWX113" s="54"/>
      <c r="KWY113" s="58"/>
      <c r="KWZ113" s="74"/>
      <c r="KXA113" s="55"/>
      <c r="KXB113" s="55"/>
      <c r="KXC113" s="55"/>
      <c r="KXD113" s="55"/>
      <c r="KXE113" s="55"/>
      <c r="KXF113" s="53"/>
      <c r="KXG113" s="54"/>
      <c r="KXH113" s="54"/>
      <c r="KXI113" s="54"/>
      <c r="KXJ113" s="58"/>
      <c r="KXK113" s="74"/>
      <c r="KXL113" s="55"/>
      <c r="KXM113" s="55"/>
      <c r="KXN113" s="55"/>
      <c r="KXO113" s="55"/>
      <c r="KXP113" s="55"/>
      <c r="KXQ113" s="53"/>
      <c r="KXR113" s="54"/>
      <c r="KXS113" s="54"/>
      <c r="KXT113" s="54"/>
      <c r="KXU113" s="58"/>
      <c r="KXV113" s="74"/>
      <c r="KXW113" s="55"/>
      <c r="KXX113" s="55"/>
      <c r="KXY113" s="55"/>
      <c r="KXZ113" s="55"/>
      <c r="KYA113" s="55"/>
      <c r="KYB113" s="53"/>
      <c r="KYC113" s="54"/>
      <c r="KYD113" s="54"/>
      <c r="KYE113" s="54"/>
      <c r="KYF113" s="58"/>
      <c r="KYG113" s="74"/>
      <c r="KYH113" s="55"/>
      <c r="KYI113" s="55"/>
      <c r="KYJ113" s="55"/>
      <c r="KYK113" s="55"/>
      <c r="KYL113" s="55"/>
      <c r="KYM113" s="53"/>
      <c r="KYN113" s="54"/>
      <c r="KYO113" s="54"/>
      <c r="KYP113" s="54"/>
      <c r="KYQ113" s="58"/>
      <c r="KYR113" s="74"/>
      <c r="KYS113" s="55"/>
      <c r="KYT113" s="55"/>
      <c r="KYU113" s="55"/>
      <c r="KYV113" s="55"/>
      <c r="KYW113" s="55"/>
      <c r="KYX113" s="53"/>
      <c r="KYY113" s="54"/>
      <c r="KYZ113" s="54"/>
      <c r="KZA113" s="54"/>
      <c r="KZB113" s="58"/>
      <c r="KZC113" s="74"/>
      <c r="KZD113" s="55"/>
      <c r="KZE113" s="55"/>
      <c r="KZF113" s="55"/>
      <c r="KZG113" s="55"/>
      <c r="KZH113" s="55"/>
      <c r="KZI113" s="53"/>
      <c r="KZJ113" s="54"/>
      <c r="KZK113" s="54"/>
      <c r="KZL113" s="54"/>
      <c r="KZM113" s="58"/>
      <c r="KZN113" s="74"/>
      <c r="KZO113" s="55"/>
      <c r="KZP113" s="55"/>
      <c r="KZQ113" s="55"/>
      <c r="KZR113" s="55"/>
      <c r="KZS113" s="55"/>
      <c r="KZT113" s="53"/>
      <c r="KZU113" s="54"/>
      <c r="KZV113" s="54"/>
      <c r="KZW113" s="54"/>
      <c r="KZX113" s="58"/>
      <c r="KZY113" s="74"/>
      <c r="KZZ113" s="55"/>
      <c r="LAA113" s="55"/>
      <c r="LAB113" s="55"/>
      <c r="LAC113" s="55"/>
      <c r="LAD113" s="55"/>
      <c r="LAE113" s="53"/>
      <c r="LAF113" s="54"/>
      <c r="LAG113" s="54"/>
      <c r="LAH113" s="54"/>
      <c r="LAI113" s="58"/>
      <c r="LAJ113" s="74"/>
      <c r="LAK113" s="55"/>
      <c r="LAL113" s="55"/>
      <c r="LAM113" s="55"/>
      <c r="LAN113" s="55"/>
      <c r="LAO113" s="55"/>
      <c r="LAP113" s="53"/>
      <c r="LAQ113" s="54"/>
      <c r="LAR113" s="54"/>
      <c r="LAS113" s="54"/>
      <c r="LAT113" s="58"/>
      <c r="LAU113" s="74"/>
      <c r="LAV113" s="55"/>
      <c r="LAW113" s="55"/>
      <c r="LAX113" s="55"/>
      <c r="LAY113" s="55"/>
      <c r="LAZ113" s="55"/>
      <c r="LBA113" s="53"/>
      <c r="LBB113" s="54"/>
      <c r="LBC113" s="54"/>
      <c r="LBD113" s="54"/>
      <c r="LBE113" s="58"/>
      <c r="LBF113" s="74"/>
      <c r="LBG113" s="55"/>
      <c r="LBH113" s="55"/>
      <c r="LBI113" s="55"/>
      <c r="LBJ113" s="55"/>
      <c r="LBK113" s="55"/>
      <c r="LBL113" s="53"/>
      <c r="LBM113" s="54"/>
      <c r="LBN113" s="54"/>
      <c r="LBO113" s="54"/>
      <c r="LBP113" s="58"/>
      <c r="LBQ113" s="74"/>
      <c r="LBR113" s="55"/>
      <c r="LBS113" s="55"/>
      <c r="LBT113" s="55"/>
      <c r="LBU113" s="55"/>
      <c r="LBV113" s="55"/>
      <c r="LBW113" s="53"/>
      <c r="LBX113" s="54"/>
      <c r="LBY113" s="54"/>
      <c r="LBZ113" s="54"/>
      <c r="LCA113" s="58"/>
      <c r="LCB113" s="74"/>
      <c r="LCC113" s="55"/>
      <c r="LCD113" s="55"/>
      <c r="LCE113" s="55"/>
      <c r="LCF113" s="55"/>
      <c r="LCG113" s="55"/>
      <c r="LCH113" s="53"/>
      <c r="LCI113" s="54"/>
      <c r="LCJ113" s="54"/>
      <c r="LCK113" s="54"/>
      <c r="LCL113" s="58"/>
      <c r="LCM113" s="74"/>
      <c r="LCN113" s="55"/>
      <c r="LCO113" s="55"/>
      <c r="LCP113" s="55"/>
      <c r="LCQ113" s="55"/>
      <c r="LCR113" s="55"/>
      <c r="LCS113" s="53"/>
      <c r="LCT113" s="54"/>
      <c r="LCU113" s="54"/>
      <c r="LCV113" s="54"/>
      <c r="LCW113" s="58"/>
      <c r="LCX113" s="74"/>
      <c r="LCY113" s="55"/>
      <c r="LCZ113" s="55"/>
      <c r="LDA113" s="55"/>
      <c r="LDB113" s="55"/>
      <c r="LDC113" s="55"/>
      <c r="LDD113" s="53"/>
      <c r="LDE113" s="54"/>
      <c r="LDF113" s="54"/>
      <c r="LDG113" s="54"/>
      <c r="LDH113" s="58"/>
      <c r="LDI113" s="74"/>
      <c r="LDJ113" s="55"/>
      <c r="LDK113" s="55"/>
      <c r="LDL113" s="55"/>
      <c r="LDM113" s="55"/>
      <c r="LDN113" s="55"/>
      <c r="LDO113" s="53"/>
      <c r="LDP113" s="54"/>
      <c r="LDQ113" s="54"/>
      <c r="LDR113" s="54"/>
      <c r="LDS113" s="58"/>
      <c r="LDT113" s="74"/>
      <c r="LDU113" s="55"/>
      <c r="LDV113" s="55"/>
      <c r="LDW113" s="55"/>
      <c r="LDX113" s="55"/>
      <c r="LDY113" s="55"/>
      <c r="LDZ113" s="53"/>
      <c r="LEA113" s="54"/>
      <c r="LEB113" s="54"/>
      <c r="LEC113" s="54"/>
      <c r="LED113" s="58"/>
      <c r="LEE113" s="74"/>
      <c r="LEF113" s="55"/>
      <c r="LEG113" s="55"/>
      <c r="LEH113" s="55"/>
      <c r="LEI113" s="55"/>
      <c r="LEJ113" s="55"/>
      <c r="LEK113" s="53"/>
      <c r="LEL113" s="54"/>
      <c r="LEM113" s="54"/>
      <c r="LEN113" s="54"/>
      <c r="LEO113" s="58"/>
      <c r="LEP113" s="74"/>
      <c r="LEQ113" s="55"/>
      <c r="LER113" s="55"/>
      <c r="LES113" s="55"/>
      <c r="LET113" s="55"/>
      <c r="LEU113" s="55"/>
      <c r="LEV113" s="53"/>
      <c r="LEW113" s="54"/>
      <c r="LEX113" s="54"/>
      <c r="LEY113" s="54"/>
      <c r="LEZ113" s="58"/>
      <c r="LFA113" s="74"/>
      <c r="LFB113" s="55"/>
      <c r="LFC113" s="55"/>
      <c r="LFD113" s="55"/>
      <c r="LFE113" s="55"/>
      <c r="LFF113" s="55"/>
      <c r="LFG113" s="53"/>
      <c r="LFH113" s="54"/>
      <c r="LFI113" s="54"/>
      <c r="LFJ113" s="54"/>
      <c r="LFK113" s="58"/>
      <c r="LFL113" s="74"/>
      <c r="LFM113" s="55"/>
      <c r="LFN113" s="55"/>
      <c r="LFO113" s="55"/>
      <c r="LFP113" s="55"/>
      <c r="LFQ113" s="55"/>
      <c r="LFR113" s="53"/>
      <c r="LFS113" s="54"/>
      <c r="LFT113" s="54"/>
      <c r="LFU113" s="54"/>
      <c r="LFV113" s="58"/>
      <c r="LFW113" s="74"/>
      <c r="LFX113" s="55"/>
      <c r="LFY113" s="55"/>
      <c r="LFZ113" s="55"/>
      <c r="LGA113" s="55"/>
      <c r="LGB113" s="55"/>
      <c r="LGC113" s="53"/>
      <c r="LGD113" s="54"/>
      <c r="LGE113" s="54"/>
      <c r="LGF113" s="54"/>
      <c r="LGG113" s="58"/>
      <c r="LGH113" s="74"/>
      <c r="LGI113" s="55"/>
      <c r="LGJ113" s="55"/>
      <c r="LGK113" s="55"/>
      <c r="LGL113" s="55"/>
      <c r="LGM113" s="55"/>
      <c r="LGN113" s="53"/>
      <c r="LGO113" s="54"/>
      <c r="LGP113" s="54"/>
      <c r="LGQ113" s="54"/>
      <c r="LGR113" s="58"/>
      <c r="LGS113" s="74"/>
      <c r="LGT113" s="55"/>
      <c r="LGU113" s="55"/>
      <c r="LGV113" s="55"/>
      <c r="LGW113" s="55"/>
      <c r="LGX113" s="55"/>
      <c r="LGY113" s="53"/>
      <c r="LGZ113" s="54"/>
      <c r="LHA113" s="54"/>
      <c r="LHB113" s="54"/>
      <c r="LHC113" s="58"/>
      <c r="LHD113" s="74"/>
      <c r="LHE113" s="55"/>
      <c r="LHF113" s="55"/>
      <c r="LHG113" s="55"/>
      <c r="LHH113" s="55"/>
      <c r="LHI113" s="55"/>
      <c r="LHJ113" s="53"/>
      <c r="LHK113" s="54"/>
      <c r="LHL113" s="54"/>
      <c r="LHM113" s="54"/>
      <c r="LHN113" s="58"/>
      <c r="LHO113" s="74"/>
      <c r="LHP113" s="55"/>
      <c r="LHQ113" s="55"/>
      <c r="LHR113" s="55"/>
      <c r="LHS113" s="55"/>
      <c r="LHT113" s="55"/>
      <c r="LHU113" s="53"/>
      <c r="LHV113" s="54"/>
      <c r="LHW113" s="54"/>
      <c r="LHX113" s="54"/>
      <c r="LHY113" s="58"/>
      <c r="LHZ113" s="74"/>
      <c r="LIA113" s="55"/>
      <c r="LIB113" s="55"/>
      <c r="LIC113" s="55"/>
      <c r="LID113" s="55"/>
      <c r="LIE113" s="55"/>
      <c r="LIF113" s="53"/>
      <c r="LIG113" s="54"/>
      <c r="LIH113" s="54"/>
      <c r="LII113" s="54"/>
      <c r="LIJ113" s="58"/>
      <c r="LIK113" s="74"/>
      <c r="LIL113" s="55"/>
      <c r="LIM113" s="55"/>
      <c r="LIN113" s="55"/>
      <c r="LIO113" s="55"/>
      <c r="LIP113" s="55"/>
      <c r="LIQ113" s="53"/>
      <c r="LIR113" s="54"/>
      <c r="LIS113" s="54"/>
      <c r="LIT113" s="54"/>
      <c r="LIU113" s="58"/>
      <c r="LIV113" s="74"/>
      <c r="LIW113" s="55"/>
      <c r="LIX113" s="55"/>
      <c r="LIY113" s="55"/>
      <c r="LIZ113" s="55"/>
      <c r="LJA113" s="55"/>
      <c r="LJB113" s="53"/>
      <c r="LJC113" s="54"/>
      <c r="LJD113" s="54"/>
      <c r="LJE113" s="54"/>
      <c r="LJF113" s="58"/>
      <c r="LJG113" s="74"/>
      <c r="LJH113" s="55"/>
      <c r="LJI113" s="55"/>
      <c r="LJJ113" s="55"/>
      <c r="LJK113" s="55"/>
      <c r="LJL113" s="55"/>
      <c r="LJM113" s="53"/>
      <c r="LJN113" s="54"/>
      <c r="LJO113" s="54"/>
      <c r="LJP113" s="54"/>
      <c r="LJQ113" s="58"/>
      <c r="LJR113" s="74"/>
      <c r="LJS113" s="55"/>
      <c r="LJT113" s="55"/>
      <c r="LJU113" s="55"/>
      <c r="LJV113" s="55"/>
      <c r="LJW113" s="55"/>
      <c r="LJX113" s="53"/>
      <c r="LJY113" s="54"/>
      <c r="LJZ113" s="54"/>
      <c r="LKA113" s="54"/>
      <c r="LKB113" s="58"/>
      <c r="LKC113" s="74"/>
      <c r="LKD113" s="55"/>
      <c r="LKE113" s="55"/>
      <c r="LKF113" s="55"/>
      <c r="LKG113" s="55"/>
      <c r="LKH113" s="55"/>
      <c r="LKI113" s="53"/>
      <c r="LKJ113" s="54"/>
      <c r="LKK113" s="54"/>
      <c r="LKL113" s="54"/>
      <c r="LKM113" s="58"/>
      <c r="LKN113" s="74"/>
      <c r="LKO113" s="55"/>
      <c r="LKP113" s="55"/>
      <c r="LKQ113" s="55"/>
      <c r="LKR113" s="55"/>
      <c r="LKS113" s="55"/>
      <c r="LKT113" s="53"/>
      <c r="LKU113" s="54"/>
      <c r="LKV113" s="54"/>
      <c r="LKW113" s="54"/>
      <c r="LKX113" s="58"/>
      <c r="LKY113" s="74"/>
      <c r="LKZ113" s="55"/>
      <c r="LLA113" s="55"/>
      <c r="LLB113" s="55"/>
      <c r="LLC113" s="55"/>
      <c r="LLD113" s="55"/>
      <c r="LLE113" s="53"/>
      <c r="LLF113" s="54"/>
      <c r="LLG113" s="54"/>
      <c r="LLH113" s="54"/>
      <c r="LLI113" s="58"/>
      <c r="LLJ113" s="74"/>
      <c r="LLK113" s="55"/>
      <c r="LLL113" s="55"/>
      <c r="LLM113" s="55"/>
      <c r="LLN113" s="55"/>
      <c r="LLO113" s="55"/>
      <c r="LLP113" s="53"/>
      <c r="LLQ113" s="54"/>
      <c r="LLR113" s="54"/>
      <c r="LLS113" s="54"/>
      <c r="LLT113" s="58"/>
      <c r="LLU113" s="74"/>
      <c r="LLV113" s="55"/>
      <c r="LLW113" s="55"/>
      <c r="LLX113" s="55"/>
      <c r="LLY113" s="55"/>
      <c r="LLZ113" s="55"/>
      <c r="LMA113" s="53"/>
      <c r="LMB113" s="54"/>
      <c r="LMC113" s="54"/>
      <c r="LMD113" s="54"/>
      <c r="LME113" s="58"/>
      <c r="LMF113" s="74"/>
      <c r="LMG113" s="55"/>
      <c r="LMH113" s="55"/>
      <c r="LMI113" s="55"/>
      <c r="LMJ113" s="55"/>
      <c r="LMK113" s="55"/>
      <c r="LML113" s="53"/>
      <c r="LMM113" s="54"/>
      <c r="LMN113" s="54"/>
      <c r="LMO113" s="54"/>
      <c r="LMP113" s="58"/>
      <c r="LMQ113" s="74"/>
      <c r="LMR113" s="55"/>
      <c r="LMS113" s="55"/>
      <c r="LMT113" s="55"/>
      <c r="LMU113" s="55"/>
      <c r="LMV113" s="55"/>
      <c r="LMW113" s="53"/>
      <c r="LMX113" s="54"/>
      <c r="LMY113" s="54"/>
      <c r="LMZ113" s="54"/>
      <c r="LNA113" s="58"/>
      <c r="LNB113" s="74"/>
      <c r="LNC113" s="55"/>
      <c r="LND113" s="55"/>
      <c r="LNE113" s="55"/>
      <c r="LNF113" s="55"/>
      <c r="LNG113" s="55"/>
      <c r="LNH113" s="53"/>
      <c r="LNI113" s="54"/>
      <c r="LNJ113" s="54"/>
      <c r="LNK113" s="54"/>
      <c r="LNL113" s="58"/>
      <c r="LNM113" s="74"/>
      <c r="LNN113" s="55"/>
      <c r="LNO113" s="55"/>
      <c r="LNP113" s="55"/>
      <c r="LNQ113" s="55"/>
      <c r="LNR113" s="55"/>
      <c r="LNS113" s="53"/>
      <c r="LNT113" s="54"/>
      <c r="LNU113" s="54"/>
      <c r="LNV113" s="54"/>
      <c r="LNW113" s="58"/>
      <c r="LNX113" s="74"/>
      <c r="LNY113" s="55"/>
      <c r="LNZ113" s="55"/>
      <c r="LOA113" s="55"/>
      <c r="LOB113" s="55"/>
      <c r="LOC113" s="55"/>
      <c r="LOD113" s="53"/>
      <c r="LOE113" s="54"/>
      <c r="LOF113" s="54"/>
      <c r="LOG113" s="54"/>
      <c r="LOH113" s="58"/>
      <c r="LOI113" s="74"/>
      <c r="LOJ113" s="55"/>
      <c r="LOK113" s="55"/>
      <c r="LOL113" s="55"/>
      <c r="LOM113" s="55"/>
      <c r="LON113" s="55"/>
      <c r="LOO113" s="53"/>
      <c r="LOP113" s="54"/>
      <c r="LOQ113" s="54"/>
      <c r="LOR113" s="54"/>
      <c r="LOS113" s="58"/>
      <c r="LOT113" s="74"/>
      <c r="LOU113" s="55"/>
      <c r="LOV113" s="55"/>
      <c r="LOW113" s="55"/>
      <c r="LOX113" s="55"/>
      <c r="LOY113" s="55"/>
      <c r="LOZ113" s="53"/>
      <c r="LPA113" s="54"/>
      <c r="LPB113" s="54"/>
      <c r="LPC113" s="54"/>
      <c r="LPD113" s="58"/>
      <c r="LPE113" s="74"/>
      <c r="LPF113" s="55"/>
      <c r="LPG113" s="55"/>
      <c r="LPH113" s="55"/>
      <c r="LPI113" s="55"/>
      <c r="LPJ113" s="55"/>
      <c r="LPK113" s="53"/>
      <c r="LPL113" s="54"/>
      <c r="LPM113" s="54"/>
      <c r="LPN113" s="54"/>
      <c r="LPO113" s="58"/>
      <c r="LPP113" s="74"/>
      <c r="LPQ113" s="55"/>
      <c r="LPR113" s="55"/>
      <c r="LPS113" s="55"/>
      <c r="LPT113" s="55"/>
      <c r="LPU113" s="55"/>
      <c r="LPV113" s="53"/>
      <c r="LPW113" s="54"/>
      <c r="LPX113" s="54"/>
      <c r="LPY113" s="54"/>
      <c r="LPZ113" s="58"/>
      <c r="LQA113" s="74"/>
      <c r="LQB113" s="55"/>
      <c r="LQC113" s="55"/>
      <c r="LQD113" s="55"/>
      <c r="LQE113" s="55"/>
      <c r="LQF113" s="55"/>
      <c r="LQG113" s="53"/>
      <c r="LQH113" s="54"/>
      <c r="LQI113" s="54"/>
      <c r="LQJ113" s="54"/>
      <c r="LQK113" s="58"/>
      <c r="LQL113" s="74"/>
      <c r="LQM113" s="55"/>
      <c r="LQN113" s="55"/>
      <c r="LQO113" s="55"/>
      <c r="LQP113" s="55"/>
      <c r="LQQ113" s="55"/>
      <c r="LQR113" s="53"/>
      <c r="LQS113" s="54"/>
      <c r="LQT113" s="54"/>
      <c r="LQU113" s="54"/>
      <c r="LQV113" s="58"/>
      <c r="LQW113" s="74"/>
      <c r="LQX113" s="55"/>
      <c r="LQY113" s="55"/>
      <c r="LQZ113" s="55"/>
      <c r="LRA113" s="55"/>
      <c r="LRB113" s="55"/>
      <c r="LRC113" s="53"/>
      <c r="LRD113" s="54"/>
      <c r="LRE113" s="54"/>
      <c r="LRF113" s="54"/>
      <c r="LRG113" s="58"/>
      <c r="LRH113" s="74"/>
      <c r="LRI113" s="55"/>
      <c r="LRJ113" s="55"/>
      <c r="LRK113" s="55"/>
      <c r="LRL113" s="55"/>
      <c r="LRM113" s="55"/>
      <c r="LRN113" s="53"/>
      <c r="LRO113" s="54"/>
      <c r="LRP113" s="54"/>
      <c r="LRQ113" s="54"/>
      <c r="LRR113" s="58"/>
      <c r="LRS113" s="74"/>
      <c r="LRT113" s="55"/>
      <c r="LRU113" s="55"/>
      <c r="LRV113" s="55"/>
      <c r="LRW113" s="55"/>
      <c r="LRX113" s="55"/>
      <c r="LRY113" s="53"/>
      <c r="LRZ113" s="54"/>
      <c r="LSA113" s="54"/>
      <c r="LSB113" s="54"/>
      <c r="LSC113" s="58"/>
      <c r="LSD113" s="74"/>
      <c r="LSE113" s="55"/>
      <c r="LSF113" s="55"/>
      <c r="LSG113" s="55"/>
      <c r="LSH113" s="55"/>
      <c r="LSI113" s="55"/>
      <c r="LSJ113" s="53"/>
      <c r="LSK113" s="54"/>
      <c r="LSL113" s="54"/>
      <c r="LSM113" s="54"/>
      <c r="LSN113" s="58"/>
      <c r="LSO113" s="74"/>
      <c r="LSP113" s="55"/>
      <c r="LSQ113" s="55"/>
      <c r="LSR113" s="55"/>
      <c r="LSS113" s="55"/>
      <c r="LST113" s="55"/>
      <c r="LSU113" s="53"/>
      <c r="LSV113" s="54"/>
      <c r="LSW113" s="54"/>
      <c r="LSX113" s="54"/>
      <c r="LSY113" s="58"/>
      <c r="LSZ113" s="74"/>
      <c r="LTA113" s="55"/>
      <c r="LTB113" s="55"/>
      <c r="LTC113" s="55"/>
      <c r="LTD113" s="55"/>
      <c r="LTE113" s="55"/>
      <c r="LTF113" s="53"/>
      <c r="LTG113" s="54"/>
      <c r="LTH113" s="54"/>
      <c r="LTI113" s="54"/>
      <c r="LTJ113" s="58"/>
      <c r="LTK113" s="74"/>
      <c r="LTL113" s="55"/>
      <c r="LTM113" s="55"/>
      <c r="LTN113" s="55"/>
      <c r="LTO113" s="55"/>
      <c r="LTP113" s="55"/>
      <c r="LTQ113" s="53"/>
      <c r="LTR113" s="54"/>
      <c r="LTS113" s="54"/>
      <c r="LTT113" s="54"/>
      <c r="LTU113" s="58"/>
      <c r="LTV113" s="74"/>
      <c r="LTW113" s="55"/>
      <c r="LTX113" s="55"/>
      <c r="LTY113" s="55"/>
      <c r="LTZ113" s="55"/>
      <c r="LUA113" s="55"/>
      <c r="LUB113" s="53"/>
      <c r="LUC113" s="54"/>
      <c r="LUD113" s="54"/>
      <c r="LUE113" s="54"/>
      <c r="LUF113" s="58"/>
      <c r="LUG113" s="74"/>
      <c r="LUH113" s="55"/>
      <c r="LUI113" s="55"/>
      <c r="LUJ113" s="55"/>
      <c r="LUK113" s="55"/>
      <c r="LUL113" s="55"/>
      <c r="LUM113" s="53"/>
      <c r="LUN113" s="54"/>
      <c r="LUO113" s="54"/>
      <c r="LUP113" s="54"/>
      <c r="LUQ113" s="58"/>
      <c r="LUR113" s="74"/>
      <c r="LUS113" s="55"/>
      <c r="LUT113" s="55"/>
      <c r="LUU113" s="55"/>
      <c r="LUV113" s="55"/>
      <c r="LUW113" s="55"/>
      <c r="LUX113" s="53"/>
      <c r="LUY113" s="54"/>
      <c r="LUZ113" s="54"/>
      <c r="LVA113" s="54"/>
      <c r="LVB113" s="58"/>
      <c r="LVC113" s="74"/>
      <c r="LVD113" s="55"/>
      <c r="LVE113" s="55"/>
      <c r="LVF113" s="55"/>
      <c r="LVG113" s="55"/>
      <c r="LVH113" s="55"/>
      <c r="LVI113" s="53"/>
      <c r="LVJ113" s="54"/>
      <c r="LVK113" s="54"/>
      <c r="LVL113" s="54"/>
      <c r="LVM113" s="58"/>
      <c r="LVN113" s="74"/>
      <c r="LVO113" s="55"/>
      <c r="LVP113" s="55"/>
      <c r="LVQ113" s="55"/>
      <c r="LVR113" s="55"/>
      <c r="LVS113" s="55"/>
      <c r="LVT113" s="53"/>
      <c r="LVU113" s="54"/>
      <c r="LVV113" s="54"/>
      <c r="LVW113" s="54"/>
      <c r="LVX113" s="58"/>
      <c r="LVY113" s="74"/>
      <c r="LVZ113" s="55"/>
      <c r="LWA113" s="55"/>
      <c r="LWB113" s="55"/>
      <c r="LWC113" s="55"/>
      <c r="LWD113" s="55"/>
      <c r="LWE113" s="53"/>
      <c r="LWF113" s="54"/>
      <c r="LWG113" s="54"/>
      <c r="LWH113" s="54"/>
      <c r="LWI113" s="58"/>
      <c r="LWJ113" s="74"/>
      <c r="LWK113" s="55"/>
      <c r="LWL113" s="55"/>
      <c r="LWM113" s="55"/>
      <c r="LWN113" s="55"/>
      <c r="LWO113" s="55"/>
      <c r="LWP113" s="53"/>
      <c r="LWQ113" s="54"/>
      <c r="LWR113" s="54"/>
      <c r="LWS113" s="54"/>
      <c r="LWT113" s="58"/>
      <c r="LWU113" s="74"/>
      <c r="LWV113" s="55"/>
      <c r="LWW113" s="55"/>
      <c r="LWX113" s="55"/>
      <c r="LWY113" s="55"/>
      <c r="LWZ113" s="55"/>
      <c r="LXA113" s="53"/>
      <c r="LXB113" s="54"/>
      <c r="LXC113" s="54"/>
      <c r="LXD113" s="54"/>
      <c r="LXE113" s="58"/>
      <c r="LXF113" s="74"/>
      <c r="LXG113" s="55"/>
      <c r="LXH113" s="55"/>
      <c r="LXI113" s="55"/>
      <c r="LXJ113" s="55"/>
      <c r="LXK113" s="55"/>
      <c r="LXL113" s="53"/>
      <c r="LXM113" s="54"/>
      <c r="LXN113" s="54"/>
      <c r="LXO113" s="54"/>
      <c r="LXP113" s="58"/>
      <c r="LXQ113" s="74"/>
      <c r="LXR113" s="55"/>
      <c r="LXS113" s="55"/>
      <c r="LXT113" s="55"/>
      <c r="LXU113" s="55"/>
      <c r="LXV113" s="55"/>
      <c r="LXW113" s="53"/>
      <c r="LXX113" s="54"/>
      <c r="LXY113" s="54"/>
      <c r="LXZ113" s="54"/>
      <c r="LYA113" s="58"/>
      <c r="LYB113" s="74"/>
      <c r="LYC113" s="55"/>
      <c r="LYD113" s="55"/>
      <c r="LYE113" s="55"/>
      <c r="LYF113" s="55"/>
      <c r="LYG113" s="55"/>
      <c r="LYH113" s="53"/>
      <c r="LYI113" s="54"/>
      <c r="LYJ113" s="54"/>
      <c r="LYK113" s="54"/>
      <c r="LYL113" s="58"/>
      <c r="LYM113" s="74"/>
      <c r="LYN113" s="55"/>
      <c r="LYO113" s="55"/>
      <c r="LYP113" s="55"/>
      <c r="LYQ113" s="55"/>
      <c r="LYR113" s="55"/>
      <c r="LYS113" s="53"/>
      <c r="LYT113" s="54"/>
      <c r="LYU113" s="54"/>
      <c r="LYV113" s="54"/>
      <c r="LYW113" s="58"/>
      <c r="LYX113" s="74"/>
      <c r="LYY113" s="55"/>
      <c r="LYZ113" s="55"/>
      <c r="LZA113" s="55"/>
      <c r="LZB113" s="55"/>
      <c r="LZC113" s="55"/>
      <c r="LZD113" s="53"/>
      <c r="LZE113" s="54"/>
      <c r="LZF113" s="54"/>
      <c r="LZG113" s="54"/>
      <c r="LZH113" s="58"/>
      <c r="LZI113" s="74"/>
      <c r="LZJ113" s="55"/>
      <c r="LZK113" s="55"/>
      <c r="LZL113" s="55"/>
      <c r="LZM113" s="55"/>
      <c r="LZN113" s="55"/>
      <c r="LZO113" s="53"/>
      <c r="LZP113" s="54"/>
      <c r="LZQ113" s="54"/>
      <c r="LZR113" s="54"/>
      <c r="LZS113" s="58"/>
      <c r="LZT113" s="74"/>
      <c r="LZU113" s="55"/>
      <c r="LZV113" s="55"/>
      <c r="LZW113" s="55"/>
      <c r="LZX113" s="55"/>
      <c r="LZY113" s="55"/>
      <c r="LZZ113" s="53"/>
      <c r="MAA113" s="54"/>
      <c r="MAB113" s="54"/>
      <c r="MAC113" s="54"/>
      <c r="MAD113" s="58"/>
      <c r="MAE113" s="74"/>
      <c r="MAF113" s="55"/>
      <c r="MAG113" s="55"/>
      <c r="MAH113" s="55"/>
      <c r="MAI113" s="55"/>
      <c r="MAJ113" s="55"/>
      <c r="MAK113" s="53"/>
      <c r="MAL113" s="54"/>
      <c r="MAM113" s="54"/>
      <c r="MAN113" s="54"/>
      <c r="MAO113" s="58"/>
      <c r="MAP113" s="74"/>
      <c r="MAQ113" s="55"/>
      <c r="MAR113" s="55"/>
      <c r="MAS113" s="55"/>
      <c r="MAT113" s="55"/>
      <c r="MAU113" s="55"/>
      <c r="MAV113" s="53"/>
      <c r="MAW113" s="54"/>
      <c r="MAX113" s="54"/>
      <c r="MAY113" s="54"/>
      <c r="MAZ113" s="58"/>
      <c r="MBA113" s="74"/>
      <c r="MBB113" s="55"/>
      <c r="MBC113" s="55"/>
      <c r="MBD113" s="55"/>
      <c r="MBE113" s="55"/>
      <c r="MBF113" s="55"/>
      <c r="MBG113" s="53"/>
      <c r="MBH113" s="54"/>
      <c r="MBI113" s="54"/>
      <c r="MBJ113" s="54"/>
      <c r="MBK113" s="58"/>
      <c r="MBL113" s="74"/>
      <c r="MBM113" s="55"/>
      <c r="MBN113" s="55"/>
      <c r="MBO113" s="55"/>
      <c r="MBP113" s="55"/>
      <c r="MBQ113" s="55"/>
      <c r="MBR113" s="53"/>
      <c r="MBS113" s="54"/>
      <c r="MBT113" s="54"/>
      <c r="MBU113" s="54"/>
      <c r="MBV113" s="58"/>
      <c r="MBW113" s="74"/>
      <c r="MBX113" s="55"/>
      <c r="MBY113" s="55"/>
      <c r="MBZ113" s="55"/>
      <c r="MCA113" s="55"/>
      <c r="MCB113" s="55"/>
      <c r="MCC113" s="53"/>
      <c r="MCD113" s="54"/>
      <c r="MCE113" s="54"/>
      <c r="MCF113" s="54"/>
      <c r="MCG113" s="58"/>
      <c r="MCH113" s="74"/>
      <c r="MCI113" s="55"/>
      <c r="MCJ113" s="55"/>
      <c r="MCK113" s="55"/>
      <c r="MCL113" s="55"/>
      <c r="MCM113" s="55"/>
      <c r="MCN113" s="53"/>
      <c r="MCO113" s="54"/>
      <c r="MCP113" s="54"/>
      <c r="MCQ113" s="54"/>
      <c r="MCR113" s="58"/>
      <c r="MCS113" s="74"/>
      <c r="MCT113" s="55"/>
      <c r="MCU113" s="55"/>
      <c r="MCV113" s="55"/>
      <c r="MCW113" s="55"/>
      <c r="MCX113" s="55"/>
      <c r="MCY113" s="53"/>
      <c r="MCZ113" s="54"/>
      <c r="MDA113" s="54"/>
      <c r="MDB113" s="54"/>
      <c r="MDC113" s="58"/>
      <c r="MDD113" s="74"/>
      <c r="MDE113" s="55"/>
      <c r="MDF113" s="55"/>
      <c r="MDG113" s="55"/>
      <c r="MDH113" s="55"/>
      <c r="MDI113" s="55"/>
      <c r="MDJ113" s="53"/>
      <c r="MDK113" s="54"/>
      <c r="MDL113" s="54"/>
      <c r="MDM113" s="54"/>
      <c r="MDN113" s="58"/>
      <c r="MDO113" s="74"/>
      <c r="MDP113" s="55"/>
      <c r="MDQ113" s="55"/>
      <c r="MDR113" s="55"/>
      <c r="MDS113" s="55"/>
      <c r="MDT113" s="55"/>
      <c r="MDU113" s="53"/>
      <c r="MDV113" s="54"/>
      <c r="MDW113" s="54"/>
      <c r="MDX113" s="54"/>
      <c r="MDY113" s="58"/>
      <c r="MDZ113" s="74"/>
      <c r="MEA113" s="55"/>
      <c r="MEB113" s="55"/>
      <c r="MEC113" s="55"/>
      <c r="MED113" s="55"/>
      <c r="MEE113" s="55"/>
      <c r="MEF113" s="53"/>
      <c r="MEG113" s="54"/>
      <c r="MEH113" s="54"/>
      <c r="MEI113" s="54"/>
      <c r="MEJ113" s="58"/>
      <c r="MEK113" s="74"/>
      <c r="MEL113" s="55"/>
      <c r="MEM113" s="55"/>
      <c r="MEN113" s="55"/>
      <c r="MEO113" s="55"/>
      <c r="MEP113" s="55"/>
      <c r="MEQ113" s="53"/>
      <c r="MER113" s="54"/>
      <c r="MES113" s="54"/>
      <c r="MET113" s="54"/>
      <c r="MEU113" s="58"/>
      <c r="MEV113" s="74"/>
      <c r="MEW113" s="55"/>
      <c r="MEX113" s="55"/>
      <c r="MEY113" s="55"/>
      <c r="MEZ113" s="55"/>
      <c r="MFA113" s="55"/>
      <c r="MFB113" s="53"/>
      <c r="MFC113" s="54"/>
      <c r="MFD113" s="54"/>
      <c r="MFE113" s="54"/>
      <c r="MFF113" s="58"/>
      <c r="MFG113" s="74"/>
      <c r="MFH113" s="55"/>
      <c r="MFI113" s="55"/>
      <c r="MFJ113" s="55"/>
      <c r="MFK113" s="55"/>
      <c r="MFL113" s="55"/>
      <c r="MFM113" s="53"/>
      <c r="MFN113" s="54"/>
      <c r="MFO113" s="54"/>
      <c r="MFP113" s="54"/>
      <c r="MFQ113" s="58"/>
      <c r="MFR113" s="74"/>
      <c r="MFS113" s="55"/>
      <c r="MFT113" s="55"/>
      <c r="MFU113" s="55"/>
      <c r="MFV113" s="55"/>
      <c r="MFW113" s="55"/>
      <c r="MFX113" s="53"/>
      <c r="MFY113" s="54"/>
      <c r="MFZ113" s="54"/>
      <c r="MGA113" s="54"/>
      <c r="MGB113" s="58"/>
      <c r="MGC113" s="74"/>
      <c r="MGD113" s="55"/>
      <c r="MGE113" s="55"/>
      <c r="MGF113" s="55"/>
      <c r="MGG113" s="55"/>
      <c r="MGH113" s="55"/>
      <c r="MGI113" s="53"/>
      <c r="MGJ113" s="54"/>
      <c r="MGK113" s="54"/>
      <c r="MGL113" s="54"/>
      <c r="MGM113" s="58"/>
      <c r="MGN113" s="74"/>
      <c r="MGO113" s="55"/>
      <c r="MGP113" s="55"/>
      <c r="MGQ113" s="55"/>
      <c r="MGR113" s="55"/>
      <c r="MGS113" s="55"/>
      <c r="MGT113" s="53"/>
      <c r="MGU113" s="54"/>
      <c r="MGV113" s="54"/>
      <c r="MGW113" s="54"/>
      <c r="MGX113" s="58"/>
      <c r="MGY113" s="74"/>
      <c r="MGZ113" s="55"/>
      <c r="MHA113" s="55"/>
      <c r="MHB113" s="55"/>
      <c r="MHC113" s="55"/>
      <c r="MHD113" s="55"/>
      <c r="MHE113" s="53"/>
      <c r="MHF113" s="54"/>
      <c r="MHG113" s="54"/>
      <c r="MHH113" s="54"/>
      <c r="MHI113" s="58"/>
      <c r="MHJ113" s="74"/>
      <c r="MHK113" s="55"/>
      <c r="MHL113" s="55"/>
      <c r="MHM113" s="55"/>
      <c r="MHN113" s="55"/>
      <c r="MHO113" s="55"/>
      <c r="MHP113" s="53"/>
      <c r="MHQ113" s="54"/>
      <c r="MHR113" s="54"/>
      <c r="MHS113" s="54"/>
      <c r="MHT113" s="58"/>
      <c r="MHU113" s="74"/>
      <c r="MHV113" s="55"/>
      <c r="MHW113" s="55"/>
      <c r="MHX113" s="55"/>
      <c r="MHY113" s="55"/>
      <c r="MHZ113" s="55"/>
      <c r="MIA113" s="53"/>
      <c r="MIB113" s="54"/>
      <c r="MIC113" s="54"/>
      <c r="MID113" s="54"/>
      <c r="MIE113" s="58"/>
      <c r="MIF113" s="74"/>
      <c r="MIG113" s="55"/>
      <c r="MIH113" s="55"/>
      <c r="MII113" s="55"/>
      <c r="MIJ113" s="55"/>
      <c r="MIK113" s="55"/>
      <c r="MIL113" s="53"/>
      <c r="MIM113" s="54"/>
      <c r="MIN113" s="54"/>
      <c r="MIO113" s="54"/>
      <c r="MIP113" s="58"/>
      <c r="MIQ113" s="74"/>
      <c r="MIR113" s="55"/>
      <c r="MIS113" s="55"/>
      <c r="MIT113" s="55"/>
      <c r="MIU113" s="55"/>
      <c r="MIV113" s="55"/>
      <c r="MIW113" s="53"/>
      <c r="MIX113" s="54"/>
      <c r="MIY113" s="54"/>
      <c r="MIZ113" s="54"/>
      <c r="MJA113" s="58"/>
      <c r="MJB113" s="74"/>
      <c r="MJC113" s="55"/>
      <c r="MJD113" s="55"/>
      <c r="MJE113" s="55"/>
      <c r="MJF113" s="55"/>
      <c r="MJG113" s="55"/>
      <c r="MJH113" s="53"/>
      <c r="MJI113" s="54"/>
      <c r="MJJ113" s="54"/>
      <c r="MJK113" s="54"/>
      <c r="MJL113" s="58"/>
      <c r="MJM113" s="74"/>
      <c r="MJN113" s="55"/>
      <c r="MJO113" s="55"/>
      <c r="MJP113" s="55"/>
      <c r="MJQ113" s="55"/>
      <c r="MJR113" s="55"/>
      <c r="MJS113" s="53"/>
      <c r="MJT113" s="54"/>
      <c r="MJU113" s="54"/>
      <c r="MJV113" s="54"/>
      <c r="MJW113" s="58"/>
      <c r="MJX113" s="74"/>
      <c r="MJY113" s="55"/>
      <c r="MJZ113" s="55"/>
      <c r="MKA113" s="55"/>
      <c r="MKB113" s="55"/>
      <c r="MKC113" s="55"/>
      <c r="MKD113" s="53"/>
      <c r="MKE113" s="54"/>
      <c r="MKF113" s="54"/>
      <c r="MKG113" s="54"/>
      <c r="MKH113" s="58"/>
      <c r="MKI113" s="74"/>
      <c r="MKJ113" s="55"/>
      <c r="MKK113" s="55"/>
      <c r="MKL113" s="55"/>
      <c r="MKM113" s="55"/>
      <c r="MKN113" s="55"/>
      <c r="MKO113" s="53"/>
      <c r="MKP113" s="54"/>
      <c r="MKQ113" s="54"/>
      <c r="MKR113" s="54"/>
      <c r="MKS113" s="58"/>
      <c r="MKT113" s="74"/>
      <c r="MKU113" s="55"/>
      <c r="MKV113" s="55"/>
      <c r="MKW113" s="55"/>
      <c r="MKX113" s="55"/>
      <c r="MKY113" s="55"/>
      <c r="MKZ113" s="53"/>
      <c r="MLA113" s="54"/>
      <c r="MLB113" s="54"/>
      <c r="MLC113" s="54"/>
      <c r="MLD113" s="58"/>
      <c r="MLE113" s="74"/>
      <c r="MLF113" s="55"/>
      <c r="MLG113" s="55"/>
      <c r="MLH113" s="55"/>
      <c r="MLI113" s="55"/>
      <c r="MLJ113" s="55"/>
      <c r="MLK113" s="53"/>
      <c r="MLL113" s="54"/>
      <c r="MLM113" s="54"/>
      <c r="MLN113" s="54"/>
      <c r="MLO113" s="58"/>
      <c r="MLP113" s="74"/>
      <c r="MLQ113" s="55"/>
      <c r="MLR113" s="55"/>
      <c r="MLS113" s="55"/>
      <c r="MLT113" s="55"/>
      <c r="MLU113" s="55"/>
      <c r="MLV113" s="53"/>
      <c r="MLW113" s="54"/>
      <c r="MLX113" s="54"/>
      <c r="MLY113" s="54"/>
      <c r="MLZ113" s="58"/>
      <c r="MMA113" s="74"/>
      <c r="MMB113" s="55"/>
      <c r="MMC113" s="55"/>
      <c r="MMD113" s="55"/>
      <c r="MME113" s="55"/>
      <c r="MMF113" s="55"/>
      <c r="MMG113" s="53"/>
      <c r="MMH113" s="54"/>
      <c r="MMI113" s="54"/>
      <c r="MMJ113" s="54"/>
      <c r="MMK113" s="58"/>
      <c r="MML113" s="74"/>
      <c r="MMM113" s="55"/>
      <c r="MMN113" s="55"/>
      <c r="MMO113" s="55"/>
      <c r="MMP113" s="55"/>
      <c r="MMQ113" s="55"/>
      <c r="MMR113" s="53"/>
      <c r="MMS113" s="54"/>
      <c r="MMT113" s="54"/>
      <c r="MMU113" s="54"/>
      <c r="MMV113" s="58"/>
      <c r="MMW113" s="74"/>
      <c r="MMX113" s="55"/>
      <c r="MMY113" s="55"/>
      <c r="MMZ113" s="55"/>
      <c r="MNA113" s="55"/>
      <c r="MNB113" s="55"/>
      <c r="MNC113" s="53"/>
      <c r="MND113" s="54"/>
      <c r="MNE113" s="54"/>
      <c r="MNF113" s="54"/>
      <c r="MNG113" s="58"/>
      <c r="MNH113" s="74"/>
      <c r="MNI113" s="55"/>
      <c r="MNJ113" s="55"/>
      <c r="MNK113" s="55"/>
      <c r="MNL113" s="55"/>
      <c r="MNM113" s="55"/>
      <c r="MNN113" s="53"/>
      <c r="MNO113" s="54"/>
      <c r="MNP113" s="54"/>
      <c r="MNQ113" s="54"/>
      <c r="MNR113" s="58"/>
      <c r="MNS113" s="74"/>
      <c r="MNT113" s="55"/>
      <c r="MNU113" s="55"/>
      <c r="MNV113" s="55"/>
      <c r="MNW113" s="55"/>
      <c r="MNX113" s="55"/>
      <c r="MNY113" s="53"/>
      <c r="MNZ113" s="54"/>
      <c r="MOA113" s="54"/>
      <c r="MOB113" s="54"/>
      <c r="MOC113" s="58"/>
      <c r="MOD113" s="74"/>
      <c r="MOE113" s="55"/>
      <c r="MOF113" s="55"/>
      <c r="MOG113" s="55"/>
      <c r="MOH113" s="55"/>
      <c r="MOI113" s="55"/>
      <c r="MOJ113" s="53"/>
      <c r="MOK113" s="54"/>
      <c r="MOL113" s="54"/>
      <c r="MOM113" s="54"/>
      <c r="MON113" s="58"/>
      <c r="MOO113" s="74"/>
      <c r="MOP113" s="55"/>
      <c r="MOQ113" s="55"/>
      <c r="MOR113" s="55"/>
      <c r="MOS113" s="55"/>
      <c r="MOT113" s="55"/>
      <c r="MOU113" s="53"/>
      <c r="MOV113" s="54"/>
      <c r="MOW113" s="54"/>
      <c r="MOX113" s="54"/>
      <c r="MOY113" s="58"/>
      <c r="MOZ113" s="74"/>
      <c r="MPA113" s="55"/>
      <c r="MPB113" s="55"/>
      <c r="MPC113" s="55"/>
      <c r="MPD113" s="55"/>
      <c r="MPE113" s="55"/>
      <c r="MPF113" s="53"/>
      <c r="MPG113" s="54"/>
      <c r="MPH113" s="54"/>
      <c r="MPI113" s="54"/>
      <c r="MPJ113" s="58"/>
      <c r="MPK113" s="74"/>
      <c r="MPL113" s="55"/>
      <c r="MPM113" s="55"/>
      <c r="MPN113" s="55"/>
      <c r="MPO113" s="55"/>
      <c r="MPP113" s="55"/>
      <c r="MPQ113" s="53"/>
      <c r="MPR113" s="54"/>
      <c r="MPS113" s="54"/>
      <c r="MPT113" s="54"/>
      <c r="MPU113" s="58"/>
      <c r="MPV113" s="74"/>
      <c r="MPW113" s="55"/>
      <c r="MPX113" s="55"/>
      <c r="MPY113" s="55"/>
      <c r="MPZ113" s="55"/>
      <c r="MQA113" s="55"/>
      <c r="MQB113" s="53"/>
      <c r="MQC113" s="54"/>
      <c r="MQD113" s="54"/>
      <c r="MQE113" s="54"/>
      <c r="MQF113" s="58"/>
      <c r="MQG113" s="74"/>
      <c r="MQH113" s="55"/>
      <c r="MQI113" s="55"/>
      <c r="MQJ113" s="55"/>
      <c r="MQK113" s="55"/>
      <c r="MQL113" s="55"/>
      <c r="MQM113" s="53"/>
      <c r="MQN113" s="54"/>
      <c r="MQO113" s="54"/>
      <c r="MQP113" s="54"/>
      <c r="MQQ113" s="58"/>
      <c r="MQR113" s="74"/>
      <c r="MQS113" s="55"/>
      <c r="MQT113" s="55"/>
      <c r="MQU113" s="55"/>
      <c r="MQV113" s="55"/>
      <c r="MQW113" s="55"/>
      <c r="MQX113" s="53"/>
      <c r="MQY113" s="54"/>
      <c r="MQZ113" s="54"/>
      <c r="MRA113" s="54"/>
      <c r="MRB113" s="58"/>
      <c r="MRC113" s="74"/>
      <c r="MRD113" s="55"/>
      <c r="MRE113" s="55"/>
      <c r="MRF113" s="55"/>
      <c r="MRG113" s="55"/>
      <c r="MRH113" s="55"/>
      <c r="MRI113" s="53"/>
      <c r="MRJ113" s="54"/>
      <c r="MRK113" s="54"/>
      <c r="MRL113" s="54"/>
      <c r="MRM113" s="58"/>
      <c r="MRN113" s="74"/>
      <c r="MRO113" s="55"/>
      <c r="MRP113" s="55"/>
      <c r="MRQ113" s="55"/>
      <c r="MRR113" s="55"/>
      <c r="MRS113" s="55"/>
      <c r="MRT113" s="53"/>
      <c r="MRU113" s="54"/>
      <c r="MRV113" s="54"/>
      <c r="MRW113" s="54"/>
      <c r="MRX113" s="58"/>
      <c r="MRY113" s="74"/>
      <c r="MRZ113" s="55"/>
      <c r="MSA113" s="55"/>
      <c r="MSB113" s="55"/>
      <c r="MSC113" s="55"/>
      <c r="MSD113" s="55"/>
      <c r="MSE113" s="53"/>
      <c r="MSF113" s="54"/>
      <c r="MSG113" s="54"/>
      <c r="MSH113" s="54"/>
      <c r="MSI113" s="58"/>
      <c r="MSJ113" s="74"/>
      <c r="MSK113" s="55"/>
      <c r="MSL113" s="55"/>
      <c r="MSM113" s="55"/>
      <c r="MSN113" s="55"/>
      <c r="MSO113" s="55"/>
      <c r="MSP113" s="53"/>
      <c r="MSQ113" s="54"/>
      <c r="MSR113" s="54"/>
      <c r="MSS113" s="54"/>
      <c r="MST113" s="58"/>
      <c r="MSU113" s="74"/>
      <c r="MSV113" s="55"/>
      <c r="MSW113" s="55"/>
      <c r="MSX113" s="55"/>
      <c r="MSY113" s="55"/>
      <c r="MSZ113" s="55"/>
      <c r="MTA113" s="53"/>
      <c r="MTB113" s="54"/>
      <c r="MTC113" s="54"/>
      <c r="MTD113" s="54"/>
      <c r="MTE113" s="58"/>
      <c r="MTF113" s="74"/>
      <c r="MTG113" s="55"/>
      <c r="MTH113" s="55"/>
      <c r="MTI113" s="55"/>
      <c r="MTJ113" s="55"/>
      <c r="MTK113" s="55"/>
      <c r="MTL113" s="53"/>
      <c r="MTM113" s="54"/>
      <c r="MTN113" s="54"/>
      <c r="MTO113" s="54"/>
      <c r="MTP113" s="58"/>
      <c r="MTQ113" s="74"/>
      <c r="MTR113" s="55"/>
      <c r="MTS113" s="55"/>
      <c r="MTT113" s="55"/>
      <c r="MTU113" s="55"/>
      <c r="MTV113" s="55"/>
      <c r="MTW113" s="53"/>
      <c r="MTX113" s="54"/>
      <c r="MTY113" s="54"/>
      <c r="MTZ113" s="54"/>
      <c r="MUA113" s="58"/>
      <c r="MUB113" s="74"/>
      <c r="MUC113" s="55"/>
      <c r="MUD113" s="55"/>
      <c r="MUE113" s="55"/>
      <c r="MUF113" s="55"/>
      <c r="MUG113" s="55"/>
      <c r="MUH113" s="53"/>
      <c r="MUI113" s="54"/>
      <c r="MUJ113" s="54"/>
      <c r="MUK113" s="54"/>
      <c r="MUL113" s="58"/>
      <c r="MUM113" s="74"/>
      <c r="MUN113" s="55"/>
      <c r="MUO113" s="55"/>
      <c r="MUP113" s="55"/>
      <c r="MUQ113" s="55"/>
      <c r="MUR113" s="55"/>
      <c r="MUS113" s="53"/>
      <c r="MUT113" s="54"/>
      <c r="MUU113" s="54"/>
      <c r="MUV113" s="54"/>
      <c r="MUW113" s="58"/>
      <c r="MUX113" s="74"/>
      <c r="MUY113" s="55"/>
      <c r="MUZ113" s="55"/>
      <c r="MVA113" s="55"/>
      <c r="MVB113" s="55"/>
      <c r="MVC113" s="55"/>
      <c r="MVD113" s="53"/>
      <c r="MVE113" s="54"/>
      <c r="MVF113" s="54"/>
      <c r="MVG113" s="54"/>
      <c r="MVH113" s="58"/>
      <c r="MVI113" s="74"/>
      <c r="MVJ113" s="55"/>
      <c r="MVK113" s="55"/>
      <c r="MVL113" s="55"/>
      <c r="MVM113" s="55"/>
      <c r="MVN113" s="55"/>
      <c r="MVO113" s="53"/>
      <c r="MVP113" s="54"/>
      <c r="MVQ113" s="54"/>
      <c r="MVR113" s="54"/>
      <c r="MVS113" s="58"/>
      <c r="MVT113" s="74"/>
      <c r="MVU113" s="55"/>
      <c r="MVV113" s="55"/>
      <c r="MVW113" s="55"/>
      <c r="MVX113" s="55"/>
      <c r="MVY113" s="55"/>
      <c r="MVZ113" s="53"/>
      <c r="MWA113" s="54"/>
      <c r="MWB113" s="54"/>
      <c r="MWC113" s="54"/>
      <c r="MWD113" s="58"/>
      <c r="MWE113" s="74"/>
      <c r="MWF113" s="55"/>
      <c r="MWG113" s="55"/>
      <c r="MWH113" s="55"/>
      <c r="MWI113" s="55"/>
      <c r="MWJ113" s="55"/>
      <c r="MWK113" s="53"/>
      <c r="MWL113" s="54"/>
      <c r="MWM113" s="54"/>
      <c r="MWN113" s="54"/>
      <c r="MWO113" s="58"/>
      <c r="MWP113" s="74"/>
      <c r="MWQ113" s="55"/>
      <c r="MWR113" s="55"/>
      <c r="MWS113" s="55"/>
      <c r="MWT113" s="55"/>
      <c r="MWU113" s="55"/>
      <c r="MWV113" s="53"/>
      <c r="MWW113" s="54"/>
      <c r="MWX113" s="54"/>
      <c r="MWY113" s="54"/>
      <c r="MWZ113" s="58"/>
      <c r="MXA113" s="74"/>
      <c r="MXB113" s="55"/>
      <c r="MXC113" s="55"/>
      <c r="MXD113" s="55"/>
      <c r="MXE113" s="55"/>
      <c r="MXF113" s="55"/>
      <c r="MXG113" s="53"/>
      <c r="MXH113" s="54"/>
      <c r="MXI113" s="54"/>
      <c r="MXJ113" s="54"/>
      <c r="MXK113" s="58"/>
      <c r="MXL113" s="74"/>
      <c r="MXM113" s="55"/>
      <c r="MXN113" s="55"/>
      <c r="MXO113" s="55"/>
      <c r="MXP113" s="55"/>
      <c r="MXQ113" s="55"/>
      <c r="MXR113" s="53"/>
      <c r="MXS113" s="54"/>
      <c r="MXT113" s="54"/>
      <c r="MXU113" s="54"/>
      <c r="MXV113" s="58"/>
      <c r="MXW113" s="74"/>
      <c r="MXX113" s="55"/>
      <c r="MXY113" s="55"/>
      <c r="MXZ113" s="55"/>
      <c r="MYA113" s="55"/>
      <c r="MYB113" s="55"/>
      <c r="MYC113" s="53"/>
      <c r="MYD113" s="54"/>
      <c r="MYE113" s="54"/>
      <c r="MYF113" s="54"/>
      <c r="MYG113" s="58"/>
      <c r="MYH113" s="74"/>
      <c r="MYI113" s="55"/>
      <c r="MYJ113" s="55"/>
      <c r="MYK113" s="55"/>
      <c r="MYL113" s="55"/>
      <c r="MYM113" s="55"/>
      <c r="MYN113" s="53"/>
      <c r="MYO113" s="54"/>
      <c r="MYP113" s="54"/>
      <c r="MYQ113" s="54"/>
      <c r="MYR113" s="58"/>
      <c r="MYS113" s="74"/>
      <c r="MYT113" s="55"/>
      <c r="MYU113" s="55"/>
      <c r="MYV113" s="55"/>
      <c r="MYW113" s="55"/>
      <c r="MYX113" s="55"/>
      <c r="MYY113" s="53"/>
      <c r="MYZ113" s="54"/>
      <c r="MZA113" s="54"/>
      <c r="MZB113" s="54"/>
      <c r="MZC113" s="58"/>
      <c r="MZD113" s="74"/>
      <c r="MZE113" s="55"/>
      <c r="MZF113" s="55"/>
      <c r="MZG113" s="55"/>
      <c r="MZH113" s="55"/>
      <c r="MZI113" s="55"/>
      <c r="MZJ113" s="53"/>
      <c r="MZK113" s="54"/>
      <c r="MZL113" s="54"/>
      <c r="MZM113" s="54"/>
      <c r="MZN113" s="58"/>
      <c r="MZO113" s="74"/>
      <c r="MZP113" s="55"/>
      <c r="MZQ113" s="55"/>
      <c r="MZR113" s="55"/>
      <c r="MZS113" s="55"/>
      <c r="MZT113" s="55"/>
      <c r="MZU113" s="53"/>
      <c r="MZV113" s="54"/>
      <c r="MZW113" s="54"/>
      <c r="MZX113" s="54"/>
      <c r="MZY113" s="58"/>
      <c r="MZZ113" s="74"/>
      <c r="NAA113" s="55"/>
      <c r="NAB113" s="55"/>
      <c r="NAC113" s="55"/>
      <c r="NAD113" s="55"/>
      <c r="NAE113" s="55"/>
      <c r="NAF113" s="53"/>
      <c r="NAG113" s="54"/>
      <c r="NAH113" s="54"/>
      <c r="NAI113" s="54"/>
      <c r="NAJ113" s="58"/>
      <c r="NAK113" s="74"/>
      <c r="NAL113" s="55"/>
      <c r="NAM113" s="55"/>
      <c r="NAN113" s="55"/>
      <c r="NAO113" s="55"/>
      <c r="NAP113" s="55"/>
      <c r="NAQ113" s="53"/>
      <c r="NAR113" s="54"/>
      <c r="NAS113" s="54"/>
      <c r="NAT113" s="54"/>
      <c r="NAU113" s="58"/>
      <c r="NAV113" s="74"/>
      <c r="NAW113" s="55"/>
      <c r="NAX113" s="55"/>
      <c r="NAY113" s="55"/>
      <c r="NAZ113" s="55"/>
      <c r="NBA113" s="55"/>
      <c r="NBB113" s="53"/>
      <c r="NBC113" s="54"/>
      <c r="NBD113" s="54"/>
      <c r="NBE113" s="54"/>
      <c r="NBF113" s="58"/>
      <c r="NBG113" s="74"/>
      <c r="NBH113" s="55"/>
      <c r="NBI113" s="55"/>
      <c r="NBJ113" s="55"/>
      <c r="NBK113" s="55"/>
      <c r="NBL113" s="55"/>
      <c r="NBM113" s="53"/>
      <c r="NBN113" s="54"/>
      <c r="NBO113" s="54"/>
      <c r="NBP113" s="54"/>
      <c r="NBQ113" s="58"/>
      <c r="NBR113" s="74"/>
      <c r="NBS113" s="55"/>
      <c r="NBT113" s="55"/>
      <c r="NBU113" s="55"/>
      <c r="NBV113" s="55"/>
      <c r="NBW113" s="55"/>
      <c r="NBX113" s="53"/>
      <c r="NBY113" s="54"/>
      <c r="NBZ113" s="54"/>
      <c r="NCA113" s="54"/>
      <c r="NCB113" s="58"/>
      <c r="NCC113" s="74"/>
      <c r="NCD113" s="55"/>
      <c r="NCE113" s="55"/>
      <c r="NCF113" s="55"/>
      <c r="NCG113" s="55"/>
      <c r="NCH113" s="55"/>
      <c r="NCI113" s="53"/>
      <c r="NCJ113" s="54"/>
      <c r="NCK113" s="54"/>
      <c r="NCL113" s="54"/>
      <c r="NCM113" s="58"/>
      <c r="NCN113" s="74"/>
      <c r="NCO113" s="55"/>
      <c r="NCP113" s="55"/>
      <c r="NCQ113" s="55"/>
      <c r="NCR113" s="55"/>
      <c r="NCS113" s="55"/>
      <c r="NCT113" s="53"/>
      <c r="NCU113" s="54"/>
      <c r="NCV113" s="54"/>
      <c r="NCW113" s="54"/>
      <c r="NCX113" s="58"/>
      <c r="NCY113" s="74"/>
      <c r="NCZ113" s="55"/>
      <c r="NDA113" s="55"/>
      <c r="NDB113" s="55"/>
      <c r="NDC113" s="55"/>
      <c r="NDD113" s="55"/>
      <c r="NDE113" s="53"/>
      <c r="NDF113" s="54"/>
      <c r="NDG113" s="54"/>
      <c r="NDH113" s="54"/>
      <c r="NDI113" s="58"/>
      <c r="NDJ113" s="74"/>
      <c r="NDK113" s="55"/>
      <c r="NDL113" s="55"/>
      <c r="NDM113" s="55"/>
      <c r="NDN113" s="55"/>
      <c r="NDO113" s="55"/>
      <c r="NDP113" s="53"/>
      <c r="NDQ113" s="54"/>
      <c r="NDR113" s="54"/>
      <c r="NDS113" s="54"/>
      <c r="NDT113" s="58"/>
      <c r="NDU113" s="74"/>
      <c r="NDV113" s="55"/>
      <c r="NDW113" s="55"/>
      <c r="NDX113" s="55"/>
      <c r="NDY113" s="55"/>
      <c r="NDZ113" s="55"/>
      <c r="NEA113" s="53"/>
      <c r="NEB113" s="54"/>
      <c r="NEC113" s="54"/>
      <c r="NED113" s="54"/>
      <c r="NEE113" s="58"/>
      <c r="NEF113" s="74"/>
      <c r="NEG113" s="55"/>
      <c r="NEH113" s="55"/>
      <c r="NEI113" s="55"/>
      <c r="NEJ113" s="55"/>
      <c r="NEK113" s="55"/>
      <c r="NEL113" s="53"/>
      <c r="NEM113" s="54"/>
      <c r="NEN113" s="54"/>
      <c r="NEO113" s="54"/>
      <c r="NEP113" s="58"/>
      <c r="NEQ113" s="74"/>
      <c r="NER113" s="55"/>
      <c r="NES113" s="55"/>
      <c r="NET113" s="55"/>
      <c r="NEU113" s="55"/>
      <c r="NEV113" s="55"/>
      <c r="NEW113" s="53"/>
      <c r="NEX113" s="54"/>
      <c r="NEY113" s="54"/>
      <c r="NEZ113" s="54"/>
      <c r="NFA113" s="58"/>
      <c r="NFB113" s="74"/>
      <c r="NFC113" s="55"/>
      <c r="NFD113" s="55"/>
      <c r="NFE113" s="55"/>
      <c r="NFF113" s="55"/>
      <c r="NFG113" s="55"/>
      <c r="NFH113" s="53"/>
      <c r="NFI113" s="54"/>
      <c r="NFJ113" s="54"/>
      <c r="NFK113" s="54"/>
      <c r="NFL113" s="58"/>
      <c r="NFM113" s="74"/>
      <c r="NFN113" s="55"/>
      <c r="NFO113" s="55"/>
      <c r="NFP113" s="55"/>
      <c r="NFQ113" s="55"/>
      <c r="NFR113" s="55"/>
      <c r="NFS113" s="53"/>
      <c r="NFT113" s="54"/>
      <c r="NFU113" s="54"/>
      <c r="NFV113" s="54"/>
      <c r="NFW113" s="58"/>
      <c r="NFX113" s="74"/>
      <c r="NFY113" s="55"/>
      <c r="NFZ113" s="55"/>
      <c r="NGA113" s="55"/>
      <c r="NGB113" s="55"/>
      <c r="NGC113" s="55"/>
      <c r="NGD113" s="53"/>
      <c r="NGE113" s="54"/>
      <c r="NGF113" s="54"/>
      <c r="NGG113" s="54"/>
      <c r="NGH113" s="58"/>
      <c r="NGI113" s="74"/>
      <c r="NGJ113" s="55"/>
      <c r="NGK113" s="55"/>
      <c r="NGL113" s="55"/>
      <c r="NGM113" s="55"/>
      <c r="NGN113" s="55"/>
      <c r="NGO113" s="53"/>
      <c r="NGP113" s="54"/>
      <c r="NGQ113" s="54"/>
      <c r="NGR113" s="54"/>
      <c r="NGS113" s="58"/>
      <c r="NGT113" s="74"/>
      <c r="NGU113" s="55"/>
      <c r="NGV113" s="55"/>
      <c r="NGW113" s="55"/>
      <c r="NGX113" s="55"/>
      <c r="NGY113" s="55"/>
      <c r="NGZ113" s="53"/>
      <c r="NHA113" s="54"/>
      <c r="NHB113" s="54"/>
      <c r="NHC113" s="54"/>
      <c r="NHD113" s="58"/>
      <c r="NHE113" s="74"/>
      <c r="NHF113" s="55"/>
      <c r="NHG113" s="55"/>
      <c r="NHH113" s="55"/>
      <c r="NHI113" s="55"/>
      <c r="NHJ113" s="55"/>
      <c r="NHK113" s="53"/>
      <c r="NHL113" s="54"/>
      <c r="NHM113" s="54"/>
      <c r="NHN113" s="54"/>
      <c r="NHO113" s="58"/>
      <c r="NHP113" s="74"/>
      <c r="NHQ113" s="55"/>
      <c r="NHR113" s="55"/>
      <c r="NHS113" s="55"/>
      <c r="NHT113" s="55"/>
      <c r="NHU113" s="55"/>
      <c r="NHV113" s="53"/>
      <c r="NHW113" s="54"/>
      <c r="NHX113" s="54"/>
      <c r="NHY113" s="54"/>
      <c r="NHZ113" s="58"/>
      <c r="NIA113" s="74"/>
      <c r="NIB113" s="55"/>
      <c r="NIC113" s="55"/>
      <c r="NID113" s="55"/>
      <c r="NIE113" s="55"/>
      <c r="NIF113" s="55"/>
      <c r="NIG113" s="53"/>
      <c r="NIH113" s="54"/>
      <c r="NII113" s="54"/>
      <c r="NIJ113" s="54"/>
      <c r="NIK113" s="58"/>
      <c r="NIL113" s="74"/>
      <c r="NIM113" s="55"/>
      <c r="NIN113" s="55"/>
      <c r="NIO113" s="55"/>
      <c r="NIP113" s="55"/>
      <c r="NIQ113" s="55"/>
      <c r="NIR113" s="53"/>
      <c r="NIS113" s="54"/>
      <c r="NIT113" s="54"/>
      <c r="NIU113" s="54"/>
      <c r="NIV113" s="58"/>
      <c r="NIW113" s="74"/>
      <c r="NIX113" s="55"/>
      <c r="NIY113" s="55"/>
      <c r="NIZ113" s="55"/>
      <c r="NJA113" s="55"/>
      <c r="NJB113" s="55"/>
      <c r="NJC113" s="53"/>
      <c r="NJD113" s="54"/>
      <c r="NJE113" s="54"/>
      <c r="NJF113" s="54"/>
      <c r="NJG113" s="58"/>
      <c r="NJH113" s="74"/>
      <c r="NJI113" s="55"/>
      <c r="NJJ113" s="55"/>
      <c r="NJK113" s="55"/>
      <c r="NJL113" s="55"/>
      <c r="NJM113" s="55"/>
      <c r="NJN113" s="53"/>
      <c r="NJO113" s="54"/>
      <c r="NJP113" s="54"/>
      <c r="NJQ113" s="54"/>
      <c r="NJR113" s="58"/>
      <c r="NJS113" s="74"/>
      <c r="NJT113" s="55"/>
      <c r="NJU113" s="55"/>
      <c r="NJV113" s="55"/>
      <c r="NJW113" s="55"/>
      <c r="NJX113" s="55"/>
      <c r="NJY113" s="53"/>
      <c r="NJZ113" s="54"/>
      <c r="NKA113" s="54"/>
      <c r="NKB113" s="54"/>
      <c r="NKC113" s="58"/>
      <c r="NKD113" s="74"/>
      <c r="NKE113" s="55"/>
      <c r="NKF113" s="55"/>
      <c r="NKG113" s="55"/>
      <c r="NKH113" s="55"/>
      <c r="NKI113" s="55"/>
      <c r="NKJ113" s="53"/>
      <c r="NKK113" s="54"/>
      <c r="NKL113" s="54"/>
      <c r="NKM113" s="54"/>
      <c r="NKN113" s="58"/>
      <c r="NKO113" s="74"/>
      <c r="NKP113" s="55"/>
      <c r="NKQ113" s="55"/>
      <c r="NKR113" s="55"/>
      <c r="NKS113" s="55"/>
      <c r="NKT113" s="55"/>
      <c r="NKU113" s="53"/>
      <c r="NKV113" s="54"/>
      <c r="NKW113" s="54"/>
      <c r="NKX113" s="54"/>
      <c r="NKY113" s="58"/>
      <c r="NKZ113" s="74"/>
      <c r="NLA113" s="55"/>
      <c r="NLB113" s="55"/>
      <c r="NLC113" s="55"/>
      <c r="NLD113" s="55"/>
      <c r="NLE113" s="55"/>
      <c r="NLF113" s="53"/>
      <c r="NLG113" s="54"/>
      <c r="NLH113" s="54"/>
      <c r="NLI113" s="54"/>
      <c r="NLJ113" s="58"/>
      <c r="NLK113" s="74"/>
      <c r="NLL113" s="55"/>
      <c r="NLM113" s="55"/>
      <c r="NLN113" s="55"/>
      <c r="NLO113" s="55"/>
      <c r="NLP113" s="55"/>
      <c r="NLQ113" s="53"/>
      <c r="NLR113" s="54"/>
      <c r="NLS113" s="54"/>
      <c r="NLT113" s="54"/>
      <c r="NLU113" s="58"/>
      <c r="NLV113" s="74"/>
      <c r="NLW113" s="55"/>
      <c r="NLX113" s="55"/>
      <c r="NLY113" s="55"/>
      <c r="NLZ113" s="55"/>
      <c r="NMA113" s="55"/>
      <c r="NMB113" s="53"/>
      <c r="NMC113" s="54"/>
      <c r="NMD113" s="54"/>
      <c r="NME113" s="54"/>
      <c r="NMF113" s="58"/>
      <c r="NMG113" s="74"/>
      <c r="NMH113" s="55"/>
      <c r="NMI113" s="55"/>
      <c r="NMJ113" s="55"/>
      <c r="NMK113" s="55"/>
      <c r="NML113" s="55"/>
      <c r="NMM113" s="53"/>
      <c r="NMN113" s="54"/>
      <c r="NMO113" s="54"/>
      <c r="NMP113" s="54"/>
      <c r="NMQ113" s="58"/>
      <c r="NMR113" s="74"/>
      <c r="NMS113" s="55"/>
      <c r="NMT113" s="55"/>
      <c r="NMU113" s="55"/>
      <c r="NMV113" s="55"/>
      <c r="NMW113" s="55"/>
      <c r="NMX113" s="53"/>
      <c r="NMY113" s="54"/>
      <c r="NMZ113" s="54"/>
      <c r="NNA113" s="54"/>
      <c r="NNB113" s="58"/>
      <c r="NNC113" s="74"/>
      <c r="NND113" s="55"/>
      <c r="NNE113" s="55"/>
      <c r="NNF113" s="55"/>
      <c r="NNG113" s="55"/>
      <c r="NNH113" s="55"/>
      <c r="NNI113" s="53"/>
      <c r="NNJ113" s="54"/>
      <c r="NNK113" s="54"/>
      <c r="NNL113" s="54"/>
      <c r="NNM113" s="58"/>
      <c r="NNN113" s="74"/>
      <c r="NNO113" s="55"/>
      <c r="NNP113" s="55"/>
      <c r="NNQ113" s="55"/>
      <c r="NNR113" s="55"/>
      <c r="NNS113" s="55"/>
      <c r="NNT113" s="53"/>
      <c r="NNU113" s="54"/>
      <c r="NNV113" s="54"/>
      <c r="NNW113" s="54"/>
      <c r="NNX113" s="58"/>
      <c r="NNY113" s="74"/>
      <c r="NNZ113" s="55"/>
      <c r="NOA113" s="55"/>
      <c r="NOB113" s="55"/>
      <c r="NOC113" s="55"/>
      <c r="NOD113" s="55"/>
      <c r="NOE113" s="53"/>
      <c r="NOF113" s="54"/>
      <c r="NOG113" s="54"/>
      <c r="NOH113" s="54"/>
      <c r="NOI113" s="58"/>
      <c r="NOJ113" s="74"/>
      <c r="NOK113" s="55"/>
      <c r="NOL113" s="55"/>
      <c r="NOM113" s="55"/>
      <c r="NON113" s="55"/>
      <c r="NOO113" s="55"/>
      <c r="NOP113" s="53"/>
      <c r="NOQ113" s="54"/>
      <c r="NOR113" s="54"/>
      <c r="NOS113" s="54"/>
      <c r="NOT113" s="58"/>
      <c r="NOU113" s="74"/>
      <c r="NOV113" s="55"/>
      <c r="NOW113" s="55"/>
      <c r="NOX113" s="55"/>
      <c r="NOY113" s="55"/>
      <c r="NOZ113" s="55"/>
      <c r="NPA113" s="53"/>
      <c r="NPB113" s="54"/>
      <c r="NPC113" s="54"/>
      <c r="NPD113" s="54"/>
      <c r="NPE113" s="58"/>
      <c r="NPF113" s="74"/>
      <c r="NPG113" s="55"/>
      <c r="NPH113" s="55"/>
      <c r="NPI113" s="55"/>
      <c r="NPJ113" s="55"/>
      <c r="NPK113" s="55"/>
      <c r="NPL113" s="53"/>
      <c r="NPM113" s="54"/>
      <c r="NPN113" s="54"/>
      <c r="NPO113" s="54"/>
      <c r="NPP113" s="58"/>
      <c r="NPQ113" s="74"/>
      <c r="NPR113" s="55"/>
      <c r="NPS113" s="55"/>
      <c r="NPT113" s="55"/>
      <c r="NPU113" s="55"/>
      <c r="NPV113" s="55"/>
      <c r="NPW113" s="53"/>
      <c r="NPX113" s="54"/>
      <c r="NPY113" s="54"/>
      <c r="NPZ113" s="54"/>
      <c r="NQA113" s="58"/>
      <c r="NQB113" s="74"/>
      <c r="NQC113" s="55"/>
      <c r="NQD113" s="55"/>
      <c r="NQE113" s="55"/>
      <c r="NQF113" s="55"/>
      <c r="NQG113" s="55"/>
      <c r="NQH113" s="53"/>
      <c r="NQI113" s="54"/>
      <c r="NQJ113" s="54"/>
      <c r="NQK113" s="54"/>
      <c r="NQL113" s="58"/>
      <c r="NQM113" s="74"/>
      <c r="NQN113" s="55"/>
      <c r="NQO113" s="55"/>
      <c r="NQP113" s="55"/>
      <c r="NQQ113" s="55"/>
      <c r="NQR113" s="55"/>
      <c r="NQS113" s="53"/>
      <c r="NQT113" s="54"/>
      <c r="NQU113" s="54"/>
      <c r="NQV113" s="54"/>
      <c r="NQW113" s="58"/>
      <c r="NQX113" s="74"/>
      <c r="NQY113" s="55"/>
      <c r="NQZ113" s="55"/>
      <c r="NRA113" s="55"/>
      <c r="NRB113" s="55"/>
      <c r="NRC113" s="55"/>
      <c r="NRD113" s="53"/>
      <c r="NRE113" s="54"/>
      <c r="NRF113" s="54"/>
      <c r="NRG113" s="54"/>
      <c r="NRH113" s="58"/>
      <c r="NRI113" s="74"/>
      <c r="NRJ113" s="55"/>
      <c r="NRK113" s="55"/>
      <c r="NRL113" s="55"/>
      <c r="NRM113" s="55"/>
      <c r="NRN113" s="55"/>
      <c r="NRO113" s="53"/>
      <c r="NRP113" s="54"/>
      <c r="NRQ113" s="54"/>
      <c r="NRR113" s="54"/>
      <c r="NRS113" s="58"/>
      <c r="NRT113" s="74"/>
      <c r="NRU113" s="55"/>
      <c r="NRV113" s="55"/>
      <c r="NRW113" s="55"/>
      <c r="NRX113" s="55"/>
      <c r="NRY113" s="55"/>
      <c r="NRZ113" s="53"/>
      <c r="NSA113" s="54"/>
      <c r="NSB113" s="54"/>
      <c r="NSC113" s="54"/>
      <c r="NSD113" s="58"/>
      <c r="NSE113" s="74"/>
      <c r="NSF113" s="55"/>
      <c r="NSG113" s="55"/>
      <c r="NSH113" s="55"/>
      <c r="NSI113" s="55"/>
      <c r="NSJ113" s="55"/>
      <c r="NSK113" s="53"/>
      <c r="NSL113" s="54"/>
      <c r="NSM113" s="54"/>
      <c r="NSN113" s="54"/>
      <c r="NSO113" s="58"/>
      <c r="NSP113" s="74"/>
      <c r="NSQ113" s="55"/>
      <c r="NSR113" s="55"/>
      <c r="NSS113" s="55"/>
      <c r="NST113" s="55"/>
      <c r="NSU113" s="55"/>
      <c r="NSV113" s="53"/>
      <c r="NSW113" s="54"/>
      <c r="NSX113" s="54"/>
      <c r="NSY113" s="54"/>
      <c r="NSZ113" s="58"/>
      <c r="NTA113" s="74"/>
      <c r="NTB113" s="55"/>
      <c r="NTC113" s="55"/>
      <c r="NTD113" s="55"/>
      <c r="NTE113" s="55"/>
      <c r="NTF113" s="55"/>
      <c r="NTG113" s="53"/>
      <c r="NTH113" s="54"/>
      <c r="NTI113" s="54"/>
      <c r="NTJ113" s="54"/>
      <c r="NTK113" s="58"/>
      <c r="NTL113" s="74"/>
      <c r="NTM113" s="55"/>
      <c r="NTN113" s="55"/>
      <c r="NTO113" s="55"/>
      <c r="NTP113" s="55"/>
      <c r="NTQ113" s="55"/>
      <c r="NTR113" s="53"/>
      <c r="NTS113" s="54"/>
      <c r="NTT113" s="54"/>
      <c r="NTU113" s="54"/>
      <c r="NTV113" s="58"/>
      <c r="NTW113" s="74"/>
      <c r="NTX113" s="55"/>
      <c r="NTY113" s="55"/>
      <c r="NTZ113" s="55"/>
      <c r="NUA113" s="55"/>
      <c r="NUB113" s="55"/>
      <c r="NUC113" s="53"/>
      <c r="NUD113" s="54"/>
      <c r="NUE113" s="54"/>
      <c r="NUF113" s="54"/>
      <c r="NUG113" s="58"/>
      <c r="NUH113" s="74"/>
      <c r="NUI113" s="55"/>
      <c r="NUJ113" s="55"/>
      <c r="NUK113" s="55"/>
      <c r="NUL113" s="55"/>
      <c r="NUM113" s="55"/>
      <c r="NUN113" s="53"/>
      <c r="NUO113" s="54"/>
      <c r="NUP113" s="54"/>
      <c r="NUQ113" s="54"/>
      <c r="NUR113" s="58"/>
      <c r="NUS113" s="74"/>
      <c r="NUT113" s="55"/>
      <c r="NUU113" s="55"/>
      <c r="NUV113" s="55"/>
      <c r="NUW113" s="55"/>
      <c r="NUX113" s="55"/>
      <c r="NUY113" s="53"/>
      <c r="NUZ113" s="54"/>
      <c r="NVA113" s="54"/>
      <c r="NVB113" s="54"/>
      <c r="NVC113" s="58"/>
      <c r="NVD113" s="74"/>
      <c r="NVE113" s="55"/>
      <c r="NVF113" s="55"/>
      <c r="NVG113" s="55"/>
      <c r="NVH113" s="55"/>
      <c r="NVI113" s="55"/>
      <c r="NVJ113" s="53"/>
      <c r="NVK113" s="54"/>
      <c r="NVL113" s="54"/>
      <c r="NVM113" s="54"/>
      <c r="NVN113" s="58"/>
      <c r="NVO113" s="74"/>
      <c r="NVP113" s="55"/>
      <c r="NVQ113" s="55"/>
      <c r="NVR113" s="55"/>
      <c r="NVS113" s="55"/>
      <c r="NVT113" s="55"/>
      <c r="NVU113" s="53"/>
      <c r="NVV113" s="54"/>
      <c r="NVW113" s="54"/>
      <c r="NVX113" s="54"/>
      <c r="NVY113" s="58"/>
      <c r="NVZ113" s="74"/>
      <c r="NWA113" s="55"/>
      <c r="NWB113" s="55"/>
      <c r="NWC113" s="55"/>
      <c r="NWD113" s="55"/>
      <c r="NWE113" s="55"/>
      <c r="NWF113" s="53"/>
      <c r="NWG113" s="54"/>
      <c r="NWH113" s="54"/>
      <c r="NWI113" s="54"/>
      <c r="NWJ113" s="58"/>
      <c r="NWK113" s="74"/>
      <c r="NWL113" s="55"/>
      <c r="NWM113" s="55"/>
      <c r="NWN113" s="55"/>
      <c r="NWO113" s="55"/>
      <c r="NWP113" s="55"/>
      <c r="NWQ113" s="53"/>
      <c r="NWR113" s="54"/>
      <c r="NWS113" s="54"/>
      <c r="NWT113" s="54"/>
      <c r="NWU113" s="58"/>
      <c r="NWV113" s="74"/>
      <c r="NWW113" s="55"/>
      <c r="NWX113" s="55"/>
      <c r="NWY113" s="55"/>
      <c r="NWZ113" s="55"/>
      <c r="NXA113" s="55"/>
      <c r="NXB113" s="53"/>
      <c r="NXC113" s="54"/>
      <c r="NXD113" s="54"/>
      <c r="NXE113" s="54"/>
      <c r="NXF113" s="58"/>
      <c r="NXG113" s="74"/>
      <c r="NXH113" s="55"/>
      <c r="NXI113" s="55"/>
      <c r="NXJ113" s="55"/>
      <c r="NXK113" s="55"/>
      <c r="NXL113" s="55"/>
      <c r="NXM113" s="53"/>
      <c r="NXN113" s="54"/>
      <c r="NXO113" s="54"/>
      <c r="NXP113" s="54"/>
      <c r="NXQ113" s="58"/>
      <c r="NXR113" s="74"/>
      <c r="NXS113" s="55"/>
      <c r="NXT113" s="55"/>
      <c r="NXU113" s="55"/>
      <c r="NXV113" s="55"/>
      <c r="NXW113" s="55"/>
      <c r="NXX113" s="53"/>
      <c r="NXY113" s="54"/>
      <c r="NXZ113" s="54"/>
      <c r="NYA113" s="54"/>
      <c r="NYB113" s="58"/>
      <c r="NYC113" s="74"/>
      <c r="NYD113" s="55"/>
      <c r="NYE113" s="55"/>
      <c r="NYF113" s="55"/>
      <c r="NYG113" s="55"/>
      <c r="NYH113" s="55"/>
      <c r="NYI113" s="53"/>
      <c r="NYJ113" s="54"/>
      <c r="NYK113" s="54"/>
      <c r="NYL113" s="54"/>
      <c r="NYM113" s="58"/>
      <c r="NYN113" s="74"/>
      <c r="NYO113" s="55"/>
      <c r="NYP113" s="55"/>
      <c r="NYQ113" s="55"/>
      <c r="NYR113" s="55"/>
      <c r="NYS113" s="55"/>
      <c r="NYT113" s="53"/>
      <c r="NYU113" s="54"/>
      <c r="NYV113" s="54"/>
      <c r="NYW113" s="54"/>
      <c r="NYX113" s="58"/>
      <c r="NYY113" s="74"/>
      <c r="NYZ113" s="55"/>
      <c r="NZA113" s="55"/>
      <c r="NZB113" s="55"/>
      <c r="NZC113" s="55"/>
      <c r="NZD113" s="55"/>
      <c r="NZE113" s="53"/>
      <c r="NZF113" s="54"/>
      <c r="NZG113" s="54"/>
      <c r="NZH113" s="54"/>
      <c r="NZI113" s="58"/>
      <c r="NZJ113" s="74"/>
      <c r="NZK113" s="55"/>
      <c r="NZL113" s="55"/>
      <c r="NZM113" s="55"/>
      <c r="NZN113" s="55"/>
      <c r="NZO113" s="55"/>
      <c r="NZP113" s="53"/>
      <c r="NZQ113" s="54"/>
      <c r="NZR113" s="54"/>
      <c r="NZS113" s="54"/>
      <c r="NZT113" s="58"/>
      <c r="NZU113" s="74"/>
      <c r="NZV113" s="55"/>
      <c r="NZW113" s="55"/>
      <c r="NZX113" s="55"/>
      <c r="NZY113" s="55"/>
      <c r="NZZ113" s="55"/>
      <c r="OAA113" s="53"/>
      <c r="OAB113" s="54"/>
      <c r="OAC113" s="54"/>
      <c r="OAD113" s="54"/>
      <c r="OAE113" s="58"/>
      <c r="OAF113" s="74"/>
      <c r="OAG113" s="55"/>
      <c r="OAH113" s="55"/>
      <c r="OAI113" s="55"/>
      <c r="OAJ113" s="55"/>
      <c r="OAK113" s="55"/>
      <c r="OAL113" s="53"/>
      <c r="OAM113" s="54"/>
      <c r="OAN113" s="54"/>
      <c r="OAO113" s="54"/>
      <c r="OAP113" s="58"/>
      <c r="OAQ113" s="74"/>
      <c r="OAR113" s="55"/>
      <c r="OAS113" s="55"/>
      <c r="OAT113" s="55"/>
      <c r="OAU113" s="55"/>
      <c r="OAV113" s="55"/>
      <c r="OAW113" s="53"/>
      <c r="OAX113" s="54"/>
      <c r="OAY113" s="54"/>
      <c r="OAZ113" s="54"/>
      <c r="OBA113" s="58"/>
      <c r="OBB113" s="74"/>
      <c r="OBC113" s="55"/>
      <c r="OBD113" s="55"/>
      <c r="OBE113" s="55"/>
      <c r="OBF113" s="55"/>
      <c r="OBG113" s="55"/>
      <c r="OBH113" s="53"/>
      <c r="OBI113" s="54"/>
      <c r="OBJ113" s="54"/>
      <c r="OBK113" s="54"/>
      <c r="OBL113" s="58"/>
      <c r="OBM113" s="74"/>
      <c r="OBN113" s="55"/>
      <c r="OBO113" s="55"/>
      <c r="OBP113" s="55"/>
      <c r="OBQ113" s="55"/>
      <c r="OBR113" s="55"/>
      <c r="OBS113" s="53"/>
      <c r="OBT113" s="54"/>
      <c r="OBU113" s="54"/>
      <c r="OBV113" s="54"/>
      <c r="OBW113" s="58"/>
      <c r="OBX113" s="74"/>
      <c r="OBY113" s="55"/>
      <c r="OBZ113" s="55"/>
      <c r="OCA113" s="55"/>
      <c r="OCB113" s="55"/>
      <c r="OCC113" s="55"/>
      <c r="OCD113" s="53"/>
      <c r="OCE113" s="54"/>
      <c r="OCF113" s="54"/>
      <c r="OCG113" s="54"/>
      <c r="OCH113" s="58"/>
      <c r="OCI113" s="74"/>
      <c r="OCJ113" s="55"/>
      <c r="OCK113" s="55"/>
      <c r="OCL113" s="55"/>
      <c r="OCM113" s="55"/>
      <c r="OCN113" s="55"/>
      <c r="OCO113" s="53"/>
      <c r="OCP113" s="54"/>
      <c r="OCQ113" s="54"/>
      <c r="OCR113" s="54"/>
      <c r="OCS113" s="58"/>
      <c r="OCT113" s="74"/>
      <c r="OCU113" s="55"/>
      <c r="OCV113" s="55"/>
      <c r="OCW113" s="55"/>
      <c r="OCX113" s="55"/>
      <c r="OCY113" s="55"/>
      <c r="OCZ113" s="53"/>
      <c r="ODA113" s="54"/>
      <c r="ODB113" s="54"/>
      <c r="ODC113" s="54"/>
      <c r="ODD113" s="58"/>
      <c r="ODE113" s="74"/>
      <c r="ODF113" s="55"/>
      <c r="ODG113" s="55"/>
      <c r="ODH113" s="55"/>
      <c r="ODI113" s="55"/>
      <c r="ODJ113" s="55"/>
      <c r="ODK113" s="53"/>
      <c r="ODL113" s="54"/>
      <c r="ODM113" s="54"/>
      <c r="ODN113" s="54"/>
      <c r="ODO113" s="58"/>
      <c r="ODP113" s="74"/>
      <c r="ODQ113" s="55"/>
      <c r="ODR113" s="55"/>
      <c r="ODS113" s="55"/>
      <c r="ODT113" s="55"/>
      <c r="ODU113" s="55"/>
      <c r="ODV113" s="53"/>
      <c r="ODW113" s="54"/>
      <c r="ODX113" s="54"/>
      <c r="ODY113" s="54"/>
      <c r="ODZ113" s="58"/>
      <c r="OEA113" s="74"/>
      <c r="OEB113" s="55"/>
      <c r="OEC113" s="55"/>
      <c r="OED113" s="55"/>
      <c r="OEE113" s="55"/>
      <c r="OEF113" s="55"/>
      <c r="OEG113" s="53"/>
      <c r="OEH113" s="54"/>
      <c r="OEI113" s="54"/>
      <c r="OEJ113" s="54"/>
      <c r="OEK113" s="58"/>
      <c r="OEL113" s="74"/>
      <c r="OEM113" s="55"/>
      <c r="OEN113" s="55"/>
      <c r="OEO113" s="55"/>
      <c r="OEP113" s="55"/>
      <c r="OEQ113" s="55"/>
      <c r="OER113" s="53"/>
      <c r="OES113" s="54"/>
      <c r="OET113" s="54"/>
      <c r="OEU113" s="54"/>
      <c r="OEV113" s="58"/>
      <c r="OEW113" s="74"/>
      <c r="OEX113" s="55"/>
      <c r="OEY113" s="55"/>
      <c r="OEZ113" s="55"/>
      <c r="OFA113" s="55"/>
      <c r="OFB113" s="55"/>
      <c r="OFC113" s="53"/>
      <c r="OFD113" s="54"/>
      <c r="OFE113" s="54"/>
      <c r="OFF113" s="54"/>
      <c r="OFG113" s="58"/>
      <c r="OFH113" s="74"/>
      <c r="OFI113" s="55"/>
      <c r="OFJ113" s="55"/>
      <c r="OFK113" s="55"/>
      <c r="OFL113" s="55"/>
      <c r="OFM113" s="55"/>
      <c r="OFN113" s="53"/>
      <c r="OFO113" s="54"/>
      <c r="OFP113" s="54"/>
      <c r="OFQ113" s="54"/>
      <c r="OFR113" s="58"/>
      <c r="OFS113" s="74"/>
      <c r="OFT113" s="55"/>
      <c r="OFU113" s="55"/>
      <c r="OFV113" s="55"/>
      <c r="OFW113" s="55"/>
      <c r="OFX113" s="55"/>
      <c r="OFY113" s="53"/>
      <c r="OFZ113" s="54"/>
      <c r="OGA113" s="54"/>
      <c r="OGB113" s="54"/>
      <c r="OGC113" s="58"/>
      <c r="OGD113" s="74"/>
      <c r="OGE113" s="55"/>
      <c r="OGF113" s="55"/>
      <c r="OGG113" s="55"/>
      <c r="OGH113" s="55"/>
      <c r="OGI113" s="55"/>
      <c r="OGJ113" s="53"/>
      <c r="OGK113" s="54"/>
      <c r="OGL113" s="54"/>
      <c r="OGM113" s="54"/>
      <c r="OGN113" s="58"/>
      <c r="OGO113" s="74"/>
      <c r="OGP113" s="55"/>
      <c r="OGQ113" s="55"/>
      <c r="OGR113" s="55"/>
      <c r="OGS113" s="55"/>
      <c r="OGT113" s="55"/>
      <c r="OGU113" s="53"/>
      <c r="OGV113" s="54"/>
      <c r="OGW113" s="54"/>
      <c r="OGX113" s="54"/>
      <c r="OGY113" s="58"/>
      <c r="OGZ113" s="74"/>
      <c r="OHA113" s="55"/>
      <c r="OHB113" s="55"/>
      <c r="OHC113" s="55"/>
      <c r="OHD113" s="55"/>
      <c r="OHE113" s="55"/>
      <c r="OHF113" s="53"/>
      <c r="OHG113" s="54"/>
      <c r="OHH113" s="54"/>
      <c r="OHI113" s="54"/>
      <c r="OHJ113" s="58"/>
      <c r="OHK113" s="74"/>
      <c r="OHL113" s="55"/>
      <c r="OHM113" s="55"/>
      <c r="OHN113" s="55"/>
      <c r="OHO113" s="55"/>
      <c r="OHP113" s="55"/>
      <c r="OHQ113" s="53"/>
      <c r="OHR113" s="54"/>
      <c r="OHS113" s="54"/>
      <c r="OHT113" s="54"/>
      <c r="OHU113" s="58"/>
      <c r="OHV113" s="74"/>
      <c r="OHW113" s="55"/>
      <c r="OHX113" s="55"/>
      <c r="OHY113" s="55"/>
      <c r="OHZ113" s="55"/>
      <c r="OIA113" s="55"/>
      <c r="OIB113" s="53"/>
      <c r="OIC113" s="54"/>
      <c r="OID113" s="54"/>
      <c r="OIE113" s="54"/>
      <c r="OIF113" s="58"/>
      <c r="OIG113" s="74"/>
      <c r="OIH113" s="55"/>
      <c r="OII113" s="55"/>
      <c r="OIJ113" s="55"/>
      <c r="OIK113" s="55"/>
      <c r="OIL113" s="55"/>
      <c r="OIM113" s="53"/>
      <c r="OIN113" s="54"/>
      <c r="OIO113" s="54"/>
      <c r="OIP113" s="54"/>
      <c r="OIQ113" s="58"/>
      <c r="OIR113" s="74"/>
      <c r="OIS113" s="55"/>
      <c r="OIT113" s="55"/>
      <c r="OIU113" s="55"/>
      <c r="OIV113" s="55"/>
      <c r="OIW113" s="55"/>
      <c r="OIX113" s="53"/>
      <c r="OIY113" s="54"/>
      <c r="OIZ113" s="54"/>
      <c r="OJA113" s="54"/>
      <c r="OJB113" s="58"/>
      <c r="OJC113" s="74"/>
      <c r="OJD113" s="55"/>
      <c r="OJE113" s="55"/>
      <c r="OJF113" s="55"/>
      <c r="OJG113" s="55"/>
      <c r="OJH113" s="55"/>
      <c r="OJI113" s="53"/>
      <c r="OJJ113" s="54"/>
      <c r="OJK113" s="54"/>
      <c r="OJL113" s="54"/>
      <c r="OJM113" s="58"/>
      <c r="OJN113" s="74"/>
      <c r="OJO113" s="55"/>
      <c r="OJP113" s="55"/>
      <c r="OJQ113" s="55"/>
      <c r="OJR113" s="55"/>
      <c r="OJS113" s="55"/>
      <c r="OJT113" s="53"/>
      <c r="OJU113" s="54"/>
      <c r="OJV113" s="54"/>
      <c r="OJW113" s="54"/>
      <c r="OJX113" s="58"/>
      <c r="OJY113" s="74"/>
      <c r="OJZ113" s="55"/>
      <c r="OKA113" s="55"/>
      <c r="OKB113" s="55"/>
      <c r="OKC113" s="55"/>
      <c r="OKD113" s="55"/>
      <c r="OKE113" s="53"/>
      <c r="OKF113" s="54"/>
      <c r="OKG113" s="54"/>
      <c r="OKH113" s="54"/>
      <c r="OKI113" s="58"/>
      <c r="OKJ113" s="74"/>
      <c r="OKK113" s="55"/>
      <c r="OKL113" s="55"/>
      <c r="OKM113" s="55"/>
      <c r="OKN113" s="55"/>
      <c r="OKO113" s="55"/>
      <c r="OKP113" s="53"/>
      <c r="OKQ113" s="54"/>
      <c r="OKR113" s="54"/>
      <c r="OKS113" s="54"/>
      <c r="OKT113" s="58"/>
      <c r="OKU113" s="74"/>
      <c r="OKV113" s="55"/>
      <c r="OKW113" s="55"/>
      <c r="OKX113" s="55"/>
      <c r="OKY113" s="55"/>
      <c r="OKZ113" s="55"/>
      <c r="OLA113" s="53"/>
      <c r="OLB113" s="54"/>
      <c r="OLC113" s="54"/>
      <c r="OLD113" s="54"/>
      <c r="OLE113" s="58"/>
      <c r="OLF113" s="74"/>
      <c r="OLG113" s="55"/>
      <c r="OLH113" s="55"/>
      <c r="OLI113" s="55"/>
      <c r="OLJ113" s="55"/>
      <c r="OLK113" s="55"/>
      <c r="OLL113" s="53"/>
      <c r="OLM113" s="54"/>
      <c r="OLN113" s="54"/>
      <c r="OLO113" s="54"/>
      <c r="OLP113" s="58"/>
      <c r="OLQ113" s="74"/>
      <c r="OLR113" s="55"/>
      <c r="OLS113" s="55"/>
      <c r="OLT113" s="55"/>
      <c r="OLU113" s="55"/>
      <c r="OLV113" s="55"/>
      <c r="OLW113" s="53"/>
      <c r="OLX113" s="54"/>
      <c r="OLY113" s="54"/>
      <c r="OLZ113" s="54"/>
      <c r="OMA113" s="58"/>
      <c r="OMB113" s="74"/>
      <c r="OMC113" s="55"/>
      <c r="OMD113" s="55"/>
      <c r="OME113" s="55"/>
      <c r="OMF113" s="55"/>
      <c r="OMG113" s="55"/>
      <c r="OMH113" s="53"/>
      <c r="OMI113" s="54"/>
      <c r="OMJ113" s="54"/>
      <c r="OMK113" s="54"/>
      <c r="OML113" s="58"/>
      <c r="OMM113" s="74"/>
      <c r="OMN113" s="55"/>
      <c r="OMO113" s="55"/>
      <c r="OMP113" s="55"/>
      <c r="OMQ113" s="55"/>
      <c r="OMR113" s="55"/>
      <c r="OMS113" s="53"/>
      <c r="OMT113" s="54"/>
      <c r="OMU113" s="54"/>
      <c r="OMV113" s="54"/>
      <c r="OMW113" s="58"/>
      <c r="OMX113" s="74"/>
      <c r="OMY113" s="55"/>
      <c r="OMZ113" s="55"/>
      <c r="ONA113" s="55"/>
      <c r="ONB113" s="55"/>
      <c r="ONC113" s="55"/>
      <c r="OND113" s="53"/>
      <c r="ONE113" s="54"/>
      <c r="ONF113" s="54"/>
      <c r="ONG113" s="54"/>
      <c r="ONH113" s="58"/>
      <c r="ONI113" s="74"/>
      <c r="ONJ113" s="55"/>
      <c r="ONK113" s="55"/>
      <c r="ONL113" s="55"/>
      <c r="ONM113" s="55"/>
      <c r="ONN113" s="55"/>
      <c r="ONO113" s="53"/>
      <c r="ONP113" s="54"/>
      <c r="ONQ113" s="54"/>
      <c r="ONR113" s="54"/>
      <c r="ONS113" s="58"/>
      <c r="ONT113" s="74"/>
      <c r="ONU113" s="55"/>
      <c r="ONV113" s="55"/>
      <c r="ONW113" s="55"/>
      <c r="ONX113" s="55"/>
      <c r="ONY113" s="55"/>
      <c r="ONZ113" s="53"/>
      <c r="OOA113" s="54"/>
      <c r="OOB113" s="54"/>
      <c r="OOC113" s="54"/>
      <c r="OOD113" s="58"/>
      <c r="OOE113" s="74"/>
      <c r="OOF113" s="55"/>
      <c r="OOG113" s="55"/>
      <c r="OOH113" s="55"/>
      <c r="OOI113" s="55"/>
      <c r="OOJ113" s="55"/>
      <c r="OOK113" s="53"/>
      <c r="OOL113" s="54"/>
      <c r="OOM113" s="54"/>
      <c r="OON113" s="54"/>
      <c r="OOO113" s="58"/>
      <c r="OOP113" s="74"/>
      <c r="OOQ113" s="55"/>
      <c r="OOR113" s="55"/>
      <c r="OOS113" s="55"/>
      <c r="OOT113" s="55"/>
      <c r="OOU113" s="55"/>
      <c r="OOV113" s="53"/>
      <c r="OOW113" s="54"/>
      <c r="OOX113" s="54"/>
      <c r="OOY113" s="54"/>
      <c r="OOZ113" s="58"/>
      <c r="OPA113" s="74"/>
      <c r="OPB113" s="55"/>
      <c r="OPC113" s="55"/>
      <c r="OPD113" s="55"/>
      <c r="OPE113" s="55"/>
      <c r="OPF113" s="55"/>
      <c r="OPG113" s="53"/>
      <c r="OPH113" s="54"/>
      <c r="OPI113" s="54"/>
      <c r="OPJ113" s="54"/>
      <c r="OPK113" s="58"/>
      <c r="OPL113" s="74"/>
      <c r="OPM113" s="55"/>
      <c r="OPN113" s="55"/>
      <c r="OPO113" s="55"/>
      <c r="OPP113" s="55"/>
      <c r="OPQ113" s="55"/>
      <c r="OPR113" s="53"/>
      <c r="OPS113" s="54"/>
      <c r="OPT113" s="54"/>
      <c r="OPU113" s="54"/>
      <c r="OPV113" s="58"/>
      <c r="OPW113" s="74"/>
      <c r="OPX113" s="55"/>
      <c r="OPY113" s="55"/>
      <c r="OPZ113" s="55"/>
      <c r="OQA113" s="55"/>
      <c r="OQB113" s="55"/>
      <c r="OQC113" s="53"/>
      <c r="OQD113" s="54"/>
      <c r="OQE113" s="54"/>
      <c r="OQF113" s="54"/>
      <c r="OQG113" s="58"/>
      <c r="OQH113" s="74"/>
      <c r="OQI113" s="55"/>
      <c r="OQJ113" s="55"/>
      <c r="OQK113" s="55"/>
      <c r="OQL113" s="55"/>
      <c r="OQM113" s="55"/>
      <c r="OQN113" s="53"/>
      <c r="OQO113" s="54"/>
      <c r="OQP113" s="54"/>
      <c r="OQQ113" s="54"/>
      <c r="OQR113" s="58"/>
      <c r="OQS113" s="74"/>
      <c r="OQT113" s="55"/>
      <c r="OQU113" s="55"/>
      <c r="OQV113" s="55"/>
      <c r="OQW113" s="55"/>
      <c r="OQX113" s="55"/>
      <c r="OQY113" s="53"/>
      <c r="OQZ113" s="54"/>
      <c r="ORA113" s="54"/>
      <c r="ORB113" s="54"/>
      <c r="ORC113" s="58"/>
      <c r="ORD113" s="74"/>
      <c r="ORE113" s="55"/>
      <c r="ORF113" s="55"/>
      <c r="ORG113" s="55"/>
      <c r="ORH113" s="55"/>
      <c r="ORI113" s="55"/>
      <c r="ORJ113" s="53"/>
      <c r="ORK113" s="54"/>
      <c r="ORL113" s="54"/>
      <c r="ORM113" s="54"/>
      <c r="ORN113" s="58"/>
      <c r="ORO113" s="74"/>
      <c r="ORP113" s="55"/>
      <c r="ORQ113" s="55"/>
      <c r="ORR113" s="55"/>
      <c r="ORS113" s="55"/>
      <c r="ORT113" s="55"/>
      <c r="ORU113" s="53"/>
      <c r="ORV113" s="54"/>
      <c r="ORW113" s="54"/>
      <c r="ORX113" s="54"/>
      <c r="ORY113" s="58"/>
      <c r="ORZ113" s="74"/>
      <c r="OSA113" s="55"/>
      <c r="OSB113" s="55"/>
      <c r="OSC113" s="55"/>
      <c r="OSD113" s="55"/>
      <c r="OSE113" s="55"/>
      <c r="OSF113" s="53"/>
      <c r="OSG113" s="54"/>
      <c r="OSH113" s="54"/>
      <c r="OSI113" s="54"/>
      <c r="OSJ113" s="58"/>
      <c r="OSK113" s="74"/>
      <c r="OSL113" s="55"/>
      <c r="OSM113" s="55"/>
      <c r="OSN113" s="55"/>
      <c r="OSO113" s="55"/>
      <c r="OSP113" s="55"/>
      <c r="OSQ113" s="53"/>
      <c r="OSR113" s="54"/>
      <c r="OSS113" s="54"/>
      <c r="OST113" s="54"/>
      <c r="OSU113" s="58"/>
      <c r="OSV113" s="74"/>
      <c r="OSW113" s="55"/>
      <c r="OSX113" s="55"/>
      <c r="OSY113" s="55"/>
      <c r="OSZ113" s="55"/>
      <c r="OTA113" s="55"/>
      <c r="OTB113" s="53"/>
      <c r="OTC113" s="54"/>
      <c r="OTD113" s="54"/>
      <c r="OTE113" s="54"/>
      <c r="OTF113" s="58"/>
      <c r="OTG113" s="74"/>
      <c r="OTH113" s="55"/>
      <c r="OTI113" s="55"/>
      <c r="OTJ113" s="55"/>
      <c r="OTK113" s="55"/>
      <c r="OTL113" s="55"/>
      <c r="OTM113" s="53"/>
      <c r="OTN113" s="54"/>
      <c r="OTO113" s="54"/>
      <c r="OTP113" s="54"/>
      <c r="OTQ113" s="58"/>
      <c r="OTR113" s="74"/>
      <c r="OTS113" s="55"/>
      <c r="OTT113" s="55"/>
      <c r="OTU113" s="55"/>
      <c r="OTV113" s="55"/>
      <c r="OTW113" s="55"/>
      <c r="OTX113" s="53"/>
      <c r="OTY113" s="54"/>
      <c r="OTZ113" s="54"/>
      <c r="OUA113" s="54"/>
      <c r="OUB113" s="58"/>
      <c r="OUC113" s="74"/>
      <c r="OUD113" s="55"/>
      <c r="OUE113" s="55"/>
      <c r="OUF113" s="55"/>
      <c r="OUG113" s="55"/>
      <c r="OUH113" s="55"/>
      <c r="OUI113" s="53"/>
      <c r="OUJ113" s="54"/>
      <c r="OUK113" s="54"/>
      <c r="OUL113" s="54"/>
      <c r="OUM113" s="58"/>
      <c r="OUN113" s="74"/>
      <c r="OUO113" s="55"/>
      <c r="OUP113" s="55"/>
      <c r="OUQ113" s="55"/>
      <c r="OUR113" s="55"/>
      <c r="OUS113" s="55"/>
      <c r="OUT113" s="53"/>
      <c r="OUU113" s="54"/>
      <c r="OUV113" s="54"/>
      <c r="OUW113" s="54"/>
      <c r="OUX113" s="58"/>
      <c r="OUY113" s="74"/>
      <c r="OUZ113" s="55"/>
      <c r="OVA113" s="55"/>
      <c r="OVB113" s="55"/>
      <c r="OVC113" s="55"/>
      <c r="OVD113" s="55"/>
      <c r="OVE113" s="53"/>
      <c r="OVF113" s="54"/>
      <c r="OVG113" s="54"/>
      <c r="OVH113" s="54"/>
      <c r="OVI113" s="58"/>
      <c r="OVJ113" s="74"/>
      <c r="OVK113" s="55"/>
      <c r="OVL113" s="55"/>
      <c r="OVM113" s="55"/>
      <c r="OVN113" s="55"/>
      <c r="OVO113" s="55"/>
      <c r="OVP113" s="53"/>
      <c r="OVQ113" s="54"/>
      <c r="OVR113" s="54"/>
      <c r="OVS113" s="54"/>
      <c r="OVT113" s="58"/>
      <c r="OVU113" s="74"/>
      <c r="OVV113" s="55"/>
      <c r="OVW113" s="55"/>
      <c r="OVX113" s="55"/>
      <c r="OVY113" s="55"/>
      <c r="OVZ113" s="55"/>
      <c r="OWA113" s="53"/>
      <c r="OWB113" s="54"/>
      <c r="OWC113" s="54"/>
      <c r="OWD113" s="54"/>
      <c r="OWE113" s="58"/>
      <c r="OWF113" s="74"/>
      <c r="OWG113" s="55"/>
      <c r="OWH113" s="55"/>
      <c r="OWI113" s="55"/>
      <c r="OWJ113" s="55"/>
      <c r="OWK113" s="55"/>
      <c r="OWL113" s="53"/>
      <c r="OWM113" s="54"/>
      <c r="OWN113" s="54"/>
      <c r="OWO113" s="54"/>
      <c r="OWP113" s="58"/>
      <c r="OWQ113" s="74"/>
      <c r="OWR113" s="55"/>
      <c r="OWS113" s="55"/>
      <c r="OWT113" s="55"/>
      <c r="OWU113" s="55"/>
      <c r="OWV113" s="55"/>
      <c r="OWW113" s="53"/>
      <c r="OWX113" s="54"/>
      <c r="OWY113" s="54"/>
      <c r="OWZ113" s="54"/>
      <c r="OXA113" s="58"/>
      <c r="OXB113" s="74"/>
      <c r="OXC113" s="55"/>
      <c r="OXD113" s="55"/>
      <c r="OXE113" s="55"/>
      <c r="OXF113" s="55"/>
      <c r="OXG113" s="55"/>
      <c r="OXH113" s="53"/>
      <c r="OXI113" s="54"/>
      <c r="OXJ113" s="54"/>
      <c r="OXK113" s="54"/>
      <c r="OXL113" s="58"/>
      <c r="OXM113" s="74"/>
      <c r="OXN113" s="55"/>
      <c r="OXO113" s="55"/>
      <c r="OXP113" s="55"/>
      <c r="OXQ113" s="55"/>
      <c r="OXR113" s="55"/>
      <c r="OXS113" s="53"/>
      <c r="OXT113" s="54"/>
      <c r="OXU113" s="54"/>
      <c r="OXV113" s="54"/>
      <c r="OXW113" s="58"/>
      <c r="OXX113" s="74"/>
      <c r="OXY113" s="55"/>
      <c r="OXZ113" s="55"/>
      <c r="OYA113" s="55"/>
      <c r="OYB113" s="55"/>
      <c r="OYC113" s="55"/>
      <c r="OYD113" s="53"/>
      <c r="OYE113" s="54"/>
      <c r="OYF113" s="54"/>
      <c r="OYG113" s="54"/>
      <c r="OYH113" s="58"/>
      <c r="OYI113" s="74"/>
      <c r="OYJ113" s="55"/>
      <c r="OYK113" s="55"/>
      <c r="OYL113" s="55"/>
      <c r="OYM113" s="55"/>
      <c r="OYN113" s="55"/>
      <c r="OYO113" s="53"/>
      <c r="OYP113" s="54"/>
      <c r="OYQ113" s="54"/>
      <c r="OYR113" s="54"/>
      <c r="OYS113" s="58"/>
      <c r="OYT113" s="74"/>
      <c r="OYU113" s="55"/>
      <c r="OYV113" s="55"/>
      <c r="OYW113" s="55"/>
      <c r="OYX113" s="55"/>
      <c r="OYY113" s="55"/>
      <c r="OYZ113" s="53"/>
      <c r="OZA113" s="54"/>
      <c r="OZB113" s="54"/>
      <c r="OZC113" s="54"/>
      <c r="OZD113" s="58"/>
      <c r="OZE113" s="74"/>
      <c r="OZF113" s="55"/>
      <c r="OZG113" s="55"/>
      <c r="OZH113" s="55"/>
      <c r="OZI113" s="55"/>
      <c r="OZJ113" s="55"/>
      <c r="OZK113" s="53"/>
      <c r="OZL113" s="54"/>
      <c r="OZM113" s="54"/>
      <c r="OZN113" s="54"/>
      <c r="OZO113" s="58"/>
      <c r="OZP113" s="74"/>
      <c r="OZQ113" s="55"/>
      <c r="OZR113" s="55"/>
      <c r="OZS113" s="55"/>
      <c r="OZT113" s="55"/>
      <c r="OZU113" s="55"/>
      <c r="OZV113" s="53"/>
      <c r="OZW113" s="54"/>
      <c r="OZX113" s="54"/>
      <c r="OZY113" s="54"/>
      <c r="OZZ113" s="58"/>
      <c r="PAA113" s="74"/>
      <c r="PAB113" s="55"/>
      <c r="PAC113" s="55"/>
      <c r="PAD113" s="55"/>
      <c r="PAE113" s="55"/>
      <c r="PAF113" s="55"/>
      <c r="PAG113" s="53"/>
      <c r="PAH113" s="54"/>
      <c r="PAI113" s="54"/>
      <c r="PAJ113" s="54"/>
      <c r="PAK113" s="58"/>
      <c r="PAL113" s="74"/>
      <c r="PAM113" s="55"/>
      <c r="PAN113" s="55"/>
      <c r="PAO113" s="55"/>
      <c r="PAP113" s="55"/>
      <c r="PAQ113" s="55"/>
      <c r="PAR113" s="53"/>
      <c r="PAS113" s="54"/>
      <c r="PAT113" s="54"/>
      <c r="PAU113" s="54"/>
      <c r="PAV113" s="58"/>
      <c r="PAW113" s="74"/>
      <c r="PAX113" s="55"/>
      <c r="PAY113" s="55"/>
      <c r="PAZ113" s="55"/>
      <c r="PBA113" s="55"/>
      <c r="PBB113" s="55"/>
      <c r="PBC113" s="53"/>
      <c r="PBD113" s="54"/>
      <c r="PBE113" s="54"/>
      <c r="PBF113" s="54"/>
      <c r="PBG113" s="58"/>
      <c r="PBH113" s="74"/>
      <c r="PBI113" s="55"/>
      <c r="PBJ113" s="55"/>
      <c r="PBK113" s="55"/>
      <c r="PBL113" s="55"/>
      <c r="PBM113" s="55"/>
      <c r="PBN113" s="53"/>
      <c r="PBO113" s="54"/>
      <c r="PBP113" s="54"/>
      <c r="PBQ113" s="54"/>
      <c r="PBR113" s="58"/>
      <c r="PBS113" s="74"/>
      <c r="PBT113" s="55"/>
      <c r="PBU113" s="55"/>
      <c r="PBV113" s="55"/>
      <c r="PBW113" s="55"/>
      <c r="PBX113" s="55"/>
      <c r="PBY113" s="53"/>
      <c r="PBZ113" s="54"/>
      <c r="PCA113" s="54"/>
      <c r="PCB113" s="54"/>
      <c r="PCC113" s="58"/>
      <c r="PCD113" s="74"/>
      <c r="PCE113" s="55"/>
      <c r="PCF113" s="55"/>
      <c r="PCG113" s="55"/>
      <c r="PCH113" s="55"/>
      <c r="PCI113" s="55"/>
      <c r="PCJ113" s="53"/>
      <c r="PCK113" s="54"/>
      <c r="PCL113" s="54"/>
      <c r="PCM113" s="54"/>
      <c r="PCN113" s="58"/>
      <c r="PCO113" s="74"/>
      <c r="PCP113" s="55"/>
      <c r="PCQ113" s="55"/>
      <c r="PCR113" s="55"/>
      <c r="PCS113" s="55"/>
      <c r="PCT113" s="55"/>
      <c r="PCU113" s="53"/>
      <c r="PCV113" s="54"/>
      <c r="PCW113" s="54"/>
      <c r="PCX113" s="54"/>
      <c r="PCY113" s="58"/>
      <c r="PCZ113" s="74"/>
      <c r="PDA113" s="55"/>
      <c r="PDB113" s="55"/>
      <c r="PDC113" s="55"/>
      <c r="PDD113" s="55"/>
      <c r="PDE113" s="55"/>
      <c r="PDF113" s="53"/>
      <c r="PDG113" s="54"/>
      <c r="PDH113" s="54"/>
      <c r="PDI113" s="54"/>
      <c r="PDJ113" s="58"/>
      <c r="PDK113" s="74"/>
      <c r="PDL113" s="55"/>
      <c r="PDM113" s="55"/>
      <c r="PDN113" s="55"/>
      <c r="PDO113" s="55"/>
      <c r="PDP113" s="55"/>
      <c r="PDQ113" s="53"/>
      <c r="PDR113" s="54"/>
      <c r="PDS113" s="54"/>
      <c r="PDT113" s="54"/>
      <c r="PDU113" s="58"/>
      <c r="PDV113" s="74"/>
      <c r="PDW113" s="55"/>
      <c r="PDX113" s="55"/>
      <c r="PDY113" s="55"/>
      <c r="PDZ113" s="55"/>
      <c r="PEA113" s="55"/>
      <c r="PEB113" s="53"/>
      <c r="PEC113" s="54"/>
      <c r="PED113" s="54"/>
      <c r="PEE113" s="54"/>
      <c r="PEF113" s="58"/>
      <c r="PEG113" s="74"/>
      <c r="PEH113" s="55"/>
      <c r="PEI113" s="55"/>
      <c r="PEJ113" s="55"/>
      <c r="PEK113" s="55"/>
      <c r="PEL113" s="55"/>
      <c r="PEM113" s="53"/>
      <c r="PEN113" s="54"/>
      <c r="PEO113" s="54"/>
      <c r="PEP113" s="54"/>
      <c r="PEQ113" s="58"/>
      <c r="PER113" s="74"/>
      <c r="PES113" s="55"/>
      <c r="PET113" s="55"/>
      <c r="PEU113" s="55"/>
      <c r="PEV113" s="55"/>
      <c r="PEW113" s="55"/>
      <c r="PEX113" s="53"/>
      <c r="PEY113" s="54"/>
      <c r="PEZ113" s="54"/>
      <c r="PFA113" s="54"/>
      <c r="PFB113" s="58"/>
      <c r="PFC113" s="74"/>
      <c r="PFD113" s="55"/>
      <c r="PFE113" s="55"/>
      <c r="PFF113" s="55"/>
      <c r="PFG113" s="55"/>
      <c r="PFH113" s="55"/>
      <c r="PFI113" s="53"/>
      <c r="PFJ113" s="54"/>
      <c r="PFK113" s="54"/>
      <c r="PFL113" s="54"/>
      <c r="PFM113" s="58"/>
      <c r="PFN113" s="74"/>
      <c r="PFO113" s="55"/>
      <c r="PFP113" s="55"/>
      <c r="PFQ113" s="55"/>
      <c r="PFR113" s="55"/>
      <c r="PFS113" s="55"/>
      <c r="PFT113" s="53"/>
      <c r="PFU113" s="54"/>
      <c r="PFV113" s="54"/>
      <c r="PFW113" s="54"/>
      <c r="PFX113" s="58"/>
      <c r="PFY113" s="74"/>
      <c r="PFZ113" s="55"/>
      <c r="PGA113" s="55"/>
      <c r="PGB113" s="55"/>
      <c r="PGC113" s="55"/>
      <c r="PGD113" s="55"/>
      <c r="PGE113" s="53"/>
      <c r="PGF113" s="54"/>
      <c r="PGG113" s="54"/>
      <c r="PGH113" s="54"/>
      <c r="PGI113" s="58"/>
      <c r="PGJ113" s="74"/>
      <c r="PGK113" s="55"/>
      <c r="PGL113" s="55"/>
      <c r="PGM113" s="55"/>
      <c r="PGN113" s="55"/>
      <c r="PGO113" s="55"/>
      <c r="PGP113" s="53"/>
      <c r="PGQ113" s="54"/>
      <c r="PGR113" s="54"/>
      <c r="PGS113" s="54"/>
      <c r="PGT113" s="58"/>
      <c r="PGU113" s="74"/>
      <c r="PGV113" s="55"/>
      <c r="PGW113" s="55"/>
      <c r="PGX113" s="55"/>
      <c r="PGY113" s="55"/>
      <c r="PGZ113" s="55"/>
      <c r="PHA113" s="53"/>
      <c r="PHB113" s="54"/>
      <c r="PHC113" s="54"/>
      <c r="PHD113" s="54"/>
      <c r="PHE113" s="58"/>
      <c r="PHF113" s="74"/>
      <c r="PHG113" s="55"/>
      <c r="PHH113" s="55"/>
      <c r="PHI113" s="55"/>
      <c r="PHJ113" s="55"/>
      <c r="PHK113" s="55"/>
      <c r="PHL113" s="53"/>
      <c r="PHM113" s="54"/>
      <c r="PHN113" s="54"/>
      <c r="PHO113" s="54"/>
      <c r="PHP113" s="58"/>
      <c r="PHQ113" s="74"/>
      <c r="PHR113" s="55"/>
      <c r="PHS113" s="55"/>
      <c r="PHT113" s="55"/>
      <c r="PHU113" s="55"/>
      <c r="PHV113" s="55"/>
      <c r="PHW113" s="53"/>
      <c r="PHX113" s="54"/>
      <c r="PHY113" s="54"/>
      <c r="PHZ113" s="54"/>
      <c r="PIA113" s="58"/>
      <c r="PIB113" s="74"/>
      <c r="PIC113" s="55"/>
      <c r="PID113" s="55"/>
      <c r="PIE113" s="55"/>
      <c r="PIF113" s="55"/>
      <c r="PIG113" s="55"/>
      <c r="PIH113" s="53"/>
      <c r="PII113" s="54"/>
      <c r="PIJ113" s="54"/>
      <c r="PIK113" s="54"/>
      <c r="PIL113" s="58"/>
      <c r="PIM113" s="74"/>
      <c r="PIN113" s="55"/>
      <c r="PIO113" s="55"/>
      <c r="PIP113" s="55"/>
      <c r="PIQ113" s="55"/>
      <c r="PIR113" s="55"/>
      <c r="PIS113" s="53"/>
      <c r="PIT113" s="54"/>
      <c r="PIU113" s="54"/>
      <c r="PIV113" s="54"/>
      <c r="PIW113" s="58"/>
      <c r="PIX113" s="74"/>
      <c r="PIY113" s="55"/>
      <c r="PIZ113" s="55"/>
      <c r="PJA113" s="55"/>
      <c r="PJB113" s="55"/>
      <c r="PJC113" s="55"/>
      <c r="PJD113" s="53"/>
      <c r="PJE113" s="54"/>
      <c r="PJF113" s="54"/>
      <c r="PJG113" s="54"/>
      <c r="PJH113" s="58"/>
      <c r="PJI113" s="74"/>
      <c r="PJJ113" s="55"/>
      <c r="PJK113" s="55"/>
      <c r="PJL113" s="55"/>
      <c r="PJM113" s="55"/>
      <c r="PJN113" s="55"/>
      <c r="PJO113" s="53"/>
      <c r="PJP113" s="54"/>
      <c r="PJQ113" s="54"/>
      <c r="PJR113" s="54"/>
      <c r="PJS113" s="58"/>
      <c r="PJT113" s="74"/>
      <c r="PJU113" s="55"/>
      <c r="PJV113" s="55"/>
      <c r="PJW113" s="55"/>
      <c r="PJX113" s="55"/>
      <c r="PJY113" s="55"/>
      <c r="PJZ113" s="53"/>
      <c r="PKA113" s="54"/>
      <c r="PKB113" s="54"/>
      <c r="PKC113" s="54"/>
      <c r="PKD113" s="58"/>
      <c r="PKE113" s="74"/>
      <c r="PKF113" s="55"/>
      <c r="PKG113" s="55"/>
      <c r="PKH113" s="55"/>
      <c r="PKI113" s="55"/>
      <c r="PKJ113" s="55"/>
      <c r="PKK113" s="53"/>
      <c r="PKL113" s="54"/>
      <c r="PKM113" s="54"/>
      <c r="PKN113" s="54"/>
      <c r="PKO113" s="58"/>
      <c r="PKP113" s="74"/>
      <c r="PKQ113" s="55"/>
      <c r="PKR113" s="55"/>
      <c r="PKS113" s="55"/>
      <c r="PKT113" s="55"/>
      <c r="PKU113" s="55"/>
      <c r="PKV113" s="53"/>
      <c r="PKW113" s="54"/>
      <c r="PKX113" s="54"/>
      <c r="PKY113" s="54"/>
      <c r="PKZ113" s="58"/>
      <c r="PLA113" s="74"/>
      <c r="PLB113" s="55"/>
      <c r="PLC113" s="55"/>
      <c r="PLD113" s="55"/>
      <c r="PLE113" s="55"/>
      <c r="PLF113" s="55"/>
      <c r="PLG113" s="53"/>
      <c r="PLH113" s="54"/>
      <c r="PLI113" s="54"/>
      <c r="PLJ113" s="54"/>
      <c r="PLK113" s="58"/>
      <c r="PLL113" s="74"/>
      <c r="PLM113" s="55"/>
      <c r="PLN113" s="55"/>
      <c r="PLO113" s="55"/>
      <c r="PLP113" s="55"/>
      <c r="PLQ113" s="55"/>
      <c r="PLR113" s="53"/>
      <c r="PLS113" s="54"/>
      <c r="PLT113" s="54"/>
      <c r="PLU113" s="54"/>
      <c r="PLV113" s="58"/>
      <c r="PLW113" s="74"/>
      <c r="PLX113" s="55"/>
      <c r="PLY113" s="55"/>
      <c r="PLZ113" s="55"/>
      <c r="PMA113" s="55"/>
      <c r="PMB113" s="55"/>
      <c r="PMC113" s="53"/>
      <c r="PMD113" s="54"/>
      <c r="PME113" s="54"/>
      <c r="PMF113" s="54"/>
      <c r="PMG113" s="58"/>
      <c r="PMH113" s="74"/>
      <c r="PMI113" s="55"/>
      <c r="PMJ113" s="55"/>
      <c r="PMK113" s="55"/>
      <c r="PML113" s="55"/>
      <c r="PMM113" s="55"/>
      <c r="PMN113" s="53"/>
      <c r="PMO113" s="54"/>
      <c r="PMP113" s="54"/>
      <c r="PMQ113" s="54"/>
      <c r="PMR113" s="58"/>
      <c r="PMS113" s="74"/>
      <c r="PMT113" s="55"/>
      <c r="PMU113" s="55"/>
      <c r="PMV113" s="55"/>
      <c r="PMW113" s="55"/>
      <c r="PMX113" s="55"/>
      <c r="PMY113" s="53"/>
      <c r="PMZ113" s="54"/>
      <c r="PNA113" s="54"/>
      <c r="PNB113" s="54"/>
      <c r="PNC113" s="58"/>
      <c r="PND113" s="74"/>
      <c r="PNE113" s="55"/>
      <c r="PNF113" s="55"/>
      <c r="PNG113" s="55"/>
      <c r="PNH113" s="55"/>
      <c r="PNI113" s="55"/>
      <c r="PNJ113" s="53"/>
      <c r="PNK113" s="54"/>
      <c r="PNL113" s="54"/>
      <c r="PNM113" s="54"/>
      <c r="PNN113" s="58"/>
      <c r="PNO113" s="74"/>
      <c r="PNP113" s="55"/>
      <c r="PNQ113" s="55"/>
      <c r="PNR113" s="55"/>
      <c r="PNS113" s="55"/>
      <c r="PNT113" s="55"/>
      <c r="PNU113" s="53"/>
      <c r="PNV113" s="54"/>
      <c r="PNW113" s="54"/>
      <c r="PNX113" s="54"/>
      <c r="PNY113" s="58"/>
      <c r="PNZ113" s="74"/>
      <c r="POA113" s="55"/>
      <c r="POB113" s="55"/>
      <c r="POC113" s="55"/>
      <c r="POD113" s="55"/>
      <c r="POE113" s="55"/>
      <c r="POF113" s="53"/>
      <c r="POG113" s="54"/>
      <c r="POH113" s="54"/>
      <c r="POI113" s="54"/>
      <c r="POJ113" s="58"/>
      <c r="POK113" s="74"/>
      <c r="POL113" s="55"/>
      <c r="POM113" s="55"/>
      <c r="PON113" s="55"/>
      <c r="POO113" s="55"/>
      <c r="POP113" s="55"/>
      <c r="POQ113" s="53"/>
      <c r="POR113" s="54"/>
      <c r="POS113" s="54"/>
      <c r="POT113" s="54"/>
      <c r="POU113" s="58"/>
      <c r="POV113" s="74"/>
      <c r="POW113" s="55"/>
      <c r="POX113" s="55"/>
      <c r="POY113" s="55"/>
      <c r="POZ113" s="55"/>
      <c r="PPA113" s="55"/>
      <c r="PPB113" s="53"/>
      <c r="PPC113" s="54"/>
      <c r="PPD113" s="54"/>
      <c r="PPE113" s="54"/>
      <c r="PPF113" s="58"/>
      <c r="PPG113" s="74"/>
      <c r="PPH113" s="55"/>
      <c r="PPI113" s="55"/>
      <c r="PPJ113" s="55"/>
      <c r="PPK113" s="55"/>
      <c r="PPL113" s="55"/>
      <c r="PPM113" s="53"/>
      <c r="PPN113" s="54"/>
      <c r="PPO113" s="54"/>
      <c r="PPP113" s="54"/>
      <c r="PPQ113" s="58"/>
      <c r="PPR113" s="74"/>
      <c r="PPS113" s="55"/>
      <c r="PPT113" s="55"/>
      <c r="PPU113" s="55"/>
      <c r="PPV113" s="55"/>
      <c r="PPW113" s="55"/>
      <c r="PPX113" s="53"/>
      <c r="PPY113" s="54"/>
      <c r="PPZ113" s="54"/>
      <c r="PQA113" s="54"/>
      <c r="PQB113" s="58"/>
      <c r="PQC113" s="74"/>
      <c r="PQD113" s="55"/>
      <c r="PQE113" s="55"/>
      <c r="PQF113" s="55"/>
      <c r="PQG113" s="55"/>
      <c r="PQH113" s="55"/>
      <c r="PQI113" s="53"/>
      <c r="PQJ113" s="54"/>
      <c r="PQK113" s="54"/>
      <c r="PQL113" s="54"/>
      <c r="PQM113" s="58"/>
      <c r="PQN113" s="74"/>
      <c r="PQO113" s="55"/>
      <c r="PQP113" s="55"/>
      <c r="PQQ113" s="55"/>
      <c r="PQR113" s="55"/>
      <c r="PQS113" s="55"/>
      <c r="PQT113" s="53"/>
      <c r="PQU113" s="54"/>
      <c r="PQV113" s="54"/>
      <c r="PQW113" s="54"/>
      <c r="PQX113" s="58"/>
      <c r="PQY113" s="74"/>
      <c r="PQZ113" s="55"/>
      <c r="PRA113" s="55"/>
      <c r="PRB113" s="55"/>
      <c r="PRC113" s="55"/>
      <c r="PRD113" s="55"/>
      <c r="PRE113" s="53"/>
      <c r="PRF113" s="54"/>
      <c r="PRG113" s="54"/>
      <c r="PRH113" s="54"/>
      <c r="PRI113" s="58"/>
      <c r="PRJ113" s="74"/>
      <c r="PRK113" s="55"/>
      <c r="PRL113" s="55"/>
      <c r="PRM113" s="55"/>
      <c r="PRN113" s="55"/>
      <c r="PRO113" s="55"/>
      <c r="PRP113" s="53"/>
      <c r="PRQ113" s="54"/>
      <c r="PRR113" s="54"/>
      <c r="PRS113" s="54"/>
      <c r="PRT113" s="58"/>
      <c r="PRU113" s="74"/>
      <c r="PRV113" s="55"/>
      <c r="PRW113" s="55"/>
      <c r="PRX113" s="55"/>
      <c r="PRY113" s="55"/>
      <c r="PRZ113" s="55"/>
      <c r="PSA113" s="53"/>
      <c r="PSB113" s="54"/>
      <c r="PSC113" s="54"/>
      <c r="PSD113" s="54"/>
      <c r="PSE113" s="58"/>
      <c r="PSF113" s="74"/>
      <c r="PSG113" s="55"/>
      <c r="PSH113" s="55"/>
      <c r="PSI113" s="55"/>
      <c r="PSJ113" s="55"/>
      <c r="PSK113" s="55"/>
      <c r="PSL113" s="53"/>
      <c r="PSM113" s="54"/>
      <c r="PSN113" s="54"/>
      <c r="PSO113" s="54"/>
      <c r="PSP113" s="58"/>
      <c r="PSQ113" s="74"/>
      <c r="PSR113" s="55"/>
      <c r="PSS113" s="55"/>
      <c r="PST113" s="55"/>
      <c r="PSU113" s="55"/>
      <c r="PSV113" s="55"/>
      <c r="PSW113" s="53"/>
      <c r="PSX113" s="54"/>
      <c r="PSY113" s="54"/>
      <c r="PSZ113" s="54"/>
      <c r="PTA113" s="58"/>
      <c r="PTB113" s="74"/>
      <c r="PTC113" s="55"/>
      <c r="PTD113" s="55"/>
      <c r="PTE113" s="55"/>
      <c r="PTF113" s="55"/>
      <c r="PTG113" s="55"/>
      <c r="PTH113" s="53"/>
      <c r="PTI113" s="54"/>
      <c r="PTJ113" s="54"/>
      <c r="PTK113" s="54"/>
      <c r="PTL113" s="58"/>
      <c r="PTM113" s="74"/>
      <c r="PTN113" s="55"/>
      <c r="PTO113" s="55"/>
      <c r="PTP113" s="55"/>
      <c r="PTQ113" s="55"/>
      <c r="PTR113" s="55"/>
      <c r="PTS113" s="53"/>
      <c r="PTT113" s="54"/>
      <c r="PTU113" s="54"/>
      <c r="PTV113" s="54"/>
      <c r="PTW113" s="58"/>
      <c r="PTX113" s="74"/>
      <c r="PTY113" s="55"/>
      <c r="PTZ113" s="55"/>
      <c r="PUA113" s="55"/>
      <c r="PUB113" s="55"/>
      <c r="PUC113" s="55"/>
      <c r="PUD113" s="53"/>
      <c r="PUE113" s="54"/>
      <c r="PUF113" s="54"/>
      <c r="PUG113" s="54"/>
      <c r="PUH113" s="58"/>
      <c r="PUI113" s="74"/>
      <c r="PUJ113" s="55"/>
      <c r="PUK113" s="55"/>
      <c r="PUL113" s="55"/>
      <c r="PUM113" s="55"/>
      <c r="PUN113" s="55"/>
      <c r="PUO113" s="53"/>
      <c r="PUP113" s="54"/>
      <c r="PUQ113" s="54"/>
      <c r="PUR113" s="54"/>
      <c r="PUS113" s="58"/>
      <c r="PUT113" s="74"/>
      <c r="PUU113" s="55"/>
      <c r="PUV113" s="55"/>
      <c r="PUW113" s="55"/>
      <c r="PUX113" s="55"/>
      <c r="PUY113" s="55"/>
      <c r="PUZ113" s="53"/>
      <c r="PVA113" s="54"/>
      <c r="PVB113" s="54"/>
      <c r="PVC113" s="54"/>
      <c r="PVD113" s="58"/>
      <c r="PVE113" s="74"/>
      <c r="PVF113" s="55"/>
      <c r="PVG113" s="55"/>
      <c r="PVH113" s="55"/>
      <c r="PVI113" s="55"/>
      <c r="PVJ113" s="55"/>
      <c r="PVK113" s="53"/>
      <c r="PVL113" s="54"/>
      <c r="PVM113" s="54"/>
      <c r="PVN113" s="54"/>
      <c r="PVO113" s="58"/>
      <c r="PVP113" s="74"/>
      <c r="PVQ113" s="55"/>
      <c r="PVR113" s="55"/>
      <c r="PVS113" s="55"/>
      <c r="PVT113" s="55"/>
      <c r="PVU113" s="55"/>
      <c r="PVV113" s="53"/>
      <c r="PVW113" s="54"/>
      <c r="PVX113" s="54"/>
      <c r="PVY113" s="54"/>
      <c r="PVZ113" s="58"/>
      <c r="PWA113" s="74"/>
      <c r="PWB113" s="55"/>
      <c r="PWC113" s="55"/>
      <c r="PWD113" s="55"/>
      <c r="PWE113" s="55"/>
      <c r="PWF113" s="55"/>
      <c r="PWG113" s="53"/>
      <c r="PWH113" s="54"/>
      <c r="PWI113" s="54"/>
      <c r="PWJ113" s="54"/>
      <c r="PWK113" s="58"/>
      <c r="PWL113" s="74"/>
      <c r="PWM113" s="55"/>
      <c r="PWN113" s="55"/>
      <c r="PWO113" s="55"/>
      <c r="PWP113" s="55"/>
      <c r="PWQ113" s="55"/>
      <c r="PWR113" s="53"/>
      <c r="PWS113" s="54"/>
      <c r="PWT113" s="54"/>
      <c r="PWU113" s="54"/>
      <c r="PWV113" s="58"/>
      <c r="PWW113" s="74"/>
      <c r="PWX113" s="55"/>
      <c r="PWY113" s="55"/>
      <c r="PWZ113" s="55"/>
      <c r="PXA113" s="55"/>
      <c r="PXB113" s="55"/>
      <c r="PXC113" s="53"/>
      <c r="PXD113" s="54"/>
      <c r="PXE113" s="54"/>
      <c r="PXF113" s="54"/>
      <c r="PXG113" s="58"/>
      <c r="PXH113" s="74"/>
      <c r="PXI113" s="55"/>
      <c r="PXJ113" s="55"/>
      <c r="PXK113" s="55"/>
      <c r="PXL113" s="55"/>
      <c r="PXM113" s="55"/>
      <c r="PXN113" s="53"/>
      <c r="PXO113" s="54"/>
      <c r="PXP113" s="54"/>
      <c r="PXQ113" s="54"/>
      <c r="PXR113" s="58"/>
      <c r="PXS113" s="74"/>
      <c r="PXT113" s="55"/>
      <c r="PXU113" s="55"/>
      <c r="PXV113" s="55"/>
      <c r="PXW113" s="55"/>
      <c r="PXX113" s="55"/>
      <c r="PXY113" s="53"/>
      <c r="PXZ113" s="54"/>
      <c r="PYA113" s="54"/>
      <c r="PYB113" s="54"/>
      <c r="PYC113" s="58"/>
      <c r="PYD113" s="74"/>
      <c r="PYE113" s="55"/>
      <c r="PYF113" s="55"/>
      <c r="PYG113" s="55"/>
      <c r="PYH113" s="55"/>
      <c r="PYI113" s="55"/>
      <c r="PYJ113" s="53"/>
      <c r="PYK113" s="54"/>
      <c r="PYL113" s="54"/>
      <c r="PYM113" s="54"/>
      <c r="PYN113" s="58"/>
      <c r="PYO113" s="74"/>
      <c r="PYP113" s="55"/>
      <c r="PYQ113" s="55"/>
      <c r="PYR113" s="55"/>
      <c r="PYS113" s="55"/>
      <c r="PYT113" s="55"/>
      <c r="PYU113" s="53"/>
      <c r="PYV113" s="54"/>
      <c r="PYW113" s="54"/>
      <c r="PYX113" s="54"/>
      <c r="PYY113" s="58"/>
      <c r="PYZ113" s="74"/>
      <c r="PZA113" s="55"/>
      <c r="PZB113" s="55"/>
      <c r="PZC113" s="55"/>
      <c r="PZD113" s="55"/>
      <c r="PZE113" s="55"/>
      <c r="PZF113" s="53"/>
      <c r="PZG113" s="54"/>
      <c r="PZH113" s="54"/>
      <c r="PZI113" s="54"/>
      <c r="PZJ113" s="58"/>
      <c r="PZK113" s="74"/>
      <c r="PZL113" s="55"/>
      <c r="PZM113" s="55"/>
      <c r="PZN113" s="55"/>
      <c r="PZO113" s="55"/>
      <c r="PZP113" s="55"/>
      <c r="PZQ113" s="53"/>
      <c r="PZR113" s="54"/>
      <c r="PZS113" s="54"/>
      <c r="PZT113" s="54"/>
      <c r="PZU113" s="58"/>
      <c r="PZV113" s="74"/>
      <c r="PZW113" s="55"/>
      <c r="PZX113" s="55"/>
      <c r="PZY113" s="55"/>
      <c r="PZZ113" s="55"/>
      <c r="QAA113" s="55"/>
      <c r="QAB113" s="53"/>
      <c r="QAC113" s="54"/>
      <c r="QAD113" s="54"/>
      <c r="QAE113" s="54"/>
      <c r="QAF113" s="58"/>
      <c r="QAG113" s="74"/>
      <c r="QAH113" s="55"/>
      <c r="QAI113" s="55"/>
      <c r="QAJ113" s="55"/>
      <c r="QAK113" s="55"/>
      <c r="QAL113" s="55"/>
      <c r="QAM113" s="53"/>
      <c r="QAN113" s="54"/>
      <c r="QAO113" s="54"/>
      <c r="QAP113" s="54"/>
      <c r="QAQ113" s="58"/>
      <c r="QAR113" s="74"/>
      <c r="QAS113" s="55"/>
      <c r="QAT113" s="55"/>
      <c r="QAU113" s="55"/>
      <c r="QAV113" s="55"/>
      <c r="QAW113" s="55"/>
      <c r="QAX113" s="53"/>
      <c r="QAY113" s="54"/>
      <c r="QAZ113" s="54"/>
      <c r="QBA113" s="54"/>
      <c r="QBB113" s="58"/>
      <c r="QBC113" s="74"/>
      <c r="QBD113" s="55"/>
      <c r="QBE113" s="55"/>
      <c r="QBF113" s="55"/>
      <c r="QBG113" s="55"/>
      <c r="QBH113" s="55"/>
      <c r="QBI113" s="53"/>
      <c r="QBJ113" s="54"/>
      <c r="QBK113" s="54"/>
      <c r="QBL113" s="54"/>
      <c r="QBM113" s="58"/>
      <c r="QBN113" s="74"/>
      <c r="QBO113" s="55"/>
      <c r="QBP113" s="55"/>
      <c r="QBQ113" s="55"/>
      <c r="QBR113" s="55"/>
      <c r="QBS113" s="55"/>
      <c r="QBT113" s="53"/>
      <c r="QBU113" s="54"/>
      <c r="QBV113" s="54"/>
      <c r="QBW113" s="54"/>
      <c r="QBX113" s="58"/>
      <c r="QBY113" s="74"/>
      <c r="QBZ113" s="55"/>
      <c r="QCA113" s="55"/>
      <c r="QCB113" s="55"/>
      <c r="QCC113" s="55"/>
      <c r="QCD113" s="55"/>
      <c r="QCE113" s="53"/>
      <c r="QCF113" s="54"/>
      <c r="QCG113" s="54"/>
      <c r="QCH113" s="54"/>
      <c r="QCI113" s="58"/>
      <c r="QCJ113" s="74"/>
      <c r="QCK113" s="55"/>
      <c r="QCL113" s="55"/>
      <c r="QCM113" s="55"/>
      <c r="QCN113" s="55"/>
      <c r="QCO113" s="55"/>
      <c r="QCP113" s="53"/>
      <c r="QCQ113" s="54"/>
      <c r="QCR113" s="54"/>
      <c r="QCS113" s="54"/>
      <c r="QCT113" s="58"/>
      <c r="QCU113" s="74"/>
      <c r="QCV113" s="55"/>
      <c r="QCW113" s="55"/>
      <c r="QCX113" s="55"/>
      <c r="QCY113" s="55"/>
      <c r="QCZ113" s="55"/>
      <c r="QDA113" s="53"/>
      <c r="QDB113" s="54"/>
      <c r="QDC113" s="54"/>
      <c r="QDD113" s="54"/>
      <c r="QDE113" s="58"/>
      <c r="QDF113" s="74"/>
      <c r="QDG113" s="55"/>
      <c r="QDH113" s="55"/>
      <c r="QDI113" s="55"/>
      <c r="QDJ113" s="55"/>
      <c r="QDK113" s="55"/>
      <c r="QDL113" s="53"/>
      <c r="QDM113" s="54"/>
      <c r="QDN113" s="54"/>
      <c r="QDO113" s="54"/>
      <c r="QDP113" s="58"/>
      <c r="QDQ113" s="74"/>
      <c r="QDR113" s="55"/>
      <c r="QDS113" s="55"/>
      <c r="QDT113" s="55"/>
      <c r="QDU113" s="55"/>
      <c r="QDV113" s="55"/>
      <c r="QDW113" s="53"/>
      <c r="QDX113" s="54"/>
      <c r="QDY113" s="54"/>
      <c r="QDZ113" s="54"/>
      <c r="QEA113" s="58"/>
      <c r="QEB113" s="74"/>
      <c r="QEC113" s="55"/>
      <c r="QED113" s="55"/>
      <c r="QEE113" s="55"/>
      <c r="QEF113" s="55"/>
      <c r="QEG113" s="55"/>
      <c r="QEH113" s="53"/>
      <c r="QEI113" s="54"/>
      <c r="QEJ113" s="54"/>
      <c r="QEK113" s="54"/>
      <c r="QEL113" s="58"/>
      <c r="QEM113" s="74"/>
      <c r="QEN113" s="55"/>
      <c r="QEO113" s="55"/>
      <c r="QEP113" s="55"/>
      <c r="QEQ113" s="55"/>
      <c r="QER113" s="55"/>
      <c r="QES113" s="53"/>
      <c r="QET113" s="54"/>
      <c r="QEU113" s="54"/>
      <c r="QEV113" s="54"/>
      <c r="QEW113" s="58"/>
      <c r="QEX113" s="74"/>
      <c r="QEY113" s="55"/>
      <c r="QEZ113" s="55"/>
      <c r="QFA113" s="55"/>
      <c r="QFB113" s="55"/>
      <c r="QFC113" s="55"/>
      <c r="QFD113" s="53"/>
      <c r="QFE113" s="54"/>
      <c r="QFF113" s="54"/>
      <c r="QFG113" s="54"/>
      <c r="QFH113" s="58"/>
      <c r="QFI113" s="74"/>
      <c r="QFJ113" s="55"/>
      <c r="QFK113" s="55"/>
      <c r="QFL113" s="55"/>
      <c r="QFM113" s="55"/>
      <c r="QFN113" s="55"/>
      <c r="QFO113" s="53"/>
      <c r="QFP113" s="54"/>
      <c r="QFQ113" s="54"/>
      <c r="QFR113" s="54"/>
      <c r="QFS113" s="58"/>
      <c r="QFT113" s="74"/>
      <c r="QFU113" s="55"/>
      <c r="QFV113" s="55"/>
      <c r="QFW113" s="55"/>
      <c r="QFX113" s="55"/>
      <c r="QFY113" s="55"/>
      <c r="QFZ113" s="53"/>
      <c r="QGA113" s="54"/>
      <c r="QGB113" s="54"/>
      <c r="QGC113" s="54"/>
      <c r="QGD113" s="58"/>
      <c r="QGE113" s="74"/>
      <c r="QGF113" s="55"/>
      <c r="QGG113" s="55"/>
      <c r="QGH113" s="55"/>
      <c r="QGI113" s="55"/>
      <c r="QGJ113" s="55"/>
      <c r="QGK113" s="53"/>
      <c r="QGL113" s="54"/>
      <c r="QGM113" s="54"/>
      <c r="QGN113" s="54"/>
      <c r="QGO113" s="58"/>
      <c r="QGP113" s="74"/>
      <c r="QGQ113" s="55"/>
      <c r="QGR113" s="55"/>
      <c r="QGS113" s="55"/>
      <c r="QGT113" s="55"/>
      <c r="QGU113" s="55"/>
      <c r="QGV113" s="53"/>
      <c r="QGW113" s="54"/>
      <c r="QGX113" s="54"/>
      <c r="QGY113" s="54"/>
      <c r="QGZ113" s="58"/>
      <c r="QHA113" s="74"/>
      <c r="QHB113" s="55"/>
      <c r="QHC113" s="55"/>
      <c r="QHD113" s="55"/>
      <c r="QHE113" s="55"/>
      <c r="QHF113" s="55"/>
      <c r="QHG113" s="53"/>
      <c r="QHH113" s="54"/>
      <c r="QHI113" s="54"/>
      <c r="QHJ113" s="54"/>
      <c r="QHK113" s="58"/>
      <c r="QHL113" s="74"/>
      <c r="QHM113" s="55"/>
      <c r="QHN113" s="55"/>
      <c r="QHO113" s="55"/>
      <c r="QHP113" s="55"/>
      <c r="QHQ113" s="55"/>
      <c r="QHR113" s="53"/>
      <c r="QHS113" s="54"/>
      <c r="QHT113" s="54"/>
      <c r="QHU113" s="54"/>
      <c r="QHV113" s="58"/>
      <c r="QHW113" s="74"/>
      <c r="QHX113" s="55"/>
      <c r="QHY113" s="55"/>
      <c r="QHZ113" s="55"/>
      <c r="QIA113" s="55"/>
      <c r="QIB113" s="55"/>
      <c r="QIC113" s="53"/>
      <c r="QID113" s="54"/>
      <c r="QIE113" s="54"/>
      <c r="QIF113" s="54"/>
      <c r="QIG113" s="58"/>
      <c r="QIH113" s="74"/>
      <c r="QII113" s="55"/>
      <c r="QIJ113" s="55"/>
      <c r="QIK113" s="55"/>
      <c r="QIL113" s="55"/>
      <c r="QIM113" s="55"/>
      <c r="QIN113" s="53"/>
      <c r="QIO113" s="54"/>
      <c r="QIP113" s="54"/>
      <c r="QIQ113" s="54"/>
      <c r="QIR113" s="58"/>
      <c r="QIS113" s="74"/>
      <c r="QIT113" s="55"/>
      <c r="QIU113" s="55"/>
      <c r="QIV113" s="55"/>
      <c r="QIW113" s="55"/>
      <c r="QIX113" s="55"/>
      <c r="QIY113" s="53"/>
      <c r="QIZ113" s="54"/>
      <c r="QJA113" s="54"/>
      <c r="QJB113" s="54"/>
      <c r="QJC113" s="58"/>
      <c r="QJD113" s="74"/>
      <c r="QJE113" s="55"/>
      <c r="QJF113" s="55"/>
      <c r="QJG113" s="55"/>
      <c r="QJH113" s="55"/>
      <c r="QJI113" s="55"/>
      <c r="QJJ113" s="53"/>
      <c r="QJK113" s="54"/>
      <c r="QJL113" s="54"/>
      <c r="QJM113" s="54"/>
      <c r="QJN113" s="58"/>
      <c r="QJO113" s="74"/>
      <c r="QJP113" s="55"/>
      <c r="QJQ113" s="55"/>
      <c r="QJR113" s="55"/>
      <c r="QJS113" s="55"/>
      <c r="QJT113" s="55"/>
      <c r="QJU113" s="53"/>
      <c r="QJV113" s="54"/>
      <c r="QJW113" s="54"/>
      <c r="QJX113" s="54"/>
      <c r="QJY113" s="58"/>
      <c r="QJZ113" s="74"/>
      <c r="QKA113" s="55"/>
      <c r="QKB113" s="55"/>
      <c r="QKC113" s="55"/>
      <c r="QKD113" s="55"/>
      <c r="QKE113" s="55"/>
      <c r="QKF113" s="53"/>
      <c r="QKG113" s="54"/>
      <c r="QKH113" s="54"/>
      <c r="QKI113" s="54"/>
      <c r="QKJ113" s="58"/>
      <c r="QKK113" s="74"/>
      <c r="QKL113" s="55"/>
      <c r="QKM113" s="55"/>
      <c r="QKN113" s="55"/>
      <c r="QKO113" s="55"/>
      <c r="QKP113" s="55"/>
      <c r="QKQ113" s="53"/>
      <c r="QKR113" s="54"/>
      <c r="QKS113" s="54"/>
      <c r="QKT113" s="54"/>
      <c r="QKU113" s="58"/>
      <c r="QKV113" s="74"/>
      <c r="QKW113" s="55"/>
      <c r="QKX113" s="55"/>
      <c r="QKY113" s="55"/>
      <c r="QKZ113" s="55"/>
      <c r="QLA113" s="55"/>
      <c r="QLB113" s="53"/>
      <c r="QLC113" s="54"/>
      <c r="QLD113" s="54"/>
      <c r="QLE113" s="54"/>
      <c r="QLF113" s="58"/>
      <c r="QLG113" s="74"/>
      <c r="QLH113" s="55"/>
      <c r="QLI113" s="55"/>
      <c r="QLJ113" s="55"/>
      <c r="QLK113" s="55"/>
      <c r="QLL113" s="55"/>
      <c r="QLM113" s="53"/>
      <c r="QLN113" s="54"/>
      <c r="QLO113" s="54"/>
      <c r="QLP113" s="54"/>
      <c r="QLQ113" s="58"/>
      <c r="QLR113" s="74"/>
      <c r="QLS113" s="55"/>
      <c r="QLT113" s="55"/>
      <c r="QLU113" s="55"/>
      <c r="QLV113" s="55"/>
      <c r="QLW113" s="55"/>
      <c r="QLX113" s="53"/>
      <c r="QLY113" s="54"/>
      <c r="QLZ113" s="54"/>
      <c r="QMA113" s="54"/>
      <c r="QMB113" s="58"/>
      <c r="QMC113" s="74"/>
      <c r="QMD113" s="55"/>
      <c r="QME113" s="55"/>
      <c r="QMF113" s="55"/>
      <c r="QMG113" s="55"/>
      <c r="QMH113" s="55"/>
      <c r="QMI113" s="53"/>
      <c r="QMJ113" s="54"/>
      <c r="QMK113" s="54"/>
      <c r="QML113" s="54"/>
      <c r="QMM113" s="58"/>
      <c r="QMN113" s="74"/>
      <c r="QMO113" s="55"/>
      <c r="QMP113" s="55"/>
      <c r="QMQ113" s="55"/>
      <c r="QMR113" s="55"/>
      <c r="QMS113" s="55"/>
      <c r="QMT113" s="53"/>
      <c r="QMU113" s="54"/>
      <c r="QMV113" s="54"/>
      <c r="QMW113" s="54"/>
      <c r="QMX113" s="58"/>
      <c r="QMY113" s="74"/>
      <c r="QMZ113" s="55"/>
      <c r="QNA113" s="55"/>
      <c r="QNB113" s="55"/>
      <c r="QNC113" s="55"/>
      <c r="QND113" s="55"/>
      <c r="QNE113" s="53"/>
      <c r="QNF113" s="54"/>
      <c r="QNG113" s="54"/>
      <c r="QNH113" s="54"/>
      <c r="QNI113" s="58"/>
      <c r="QNJ113" s="74"/>
      <c r="QNK113" s="55"/>
      <c r="QNL113" s="55"/>
      <c r="QNM113" s="55"/>
      <c r="QNN113" s="55"/>
      <c r="QNO113" s="55"/>
      <c r="QNP113" s="53"/>
      <c r="QNQ113" s="54"/>
      <c r="QNR113" s="54"/>
      <c r="QNS113" s="54"/>
      <c r="QNT113" s="58"/>
      <c r="QNU113" s="74"/>
      <c r="QNV113" s="55"/>
      <c r="QNW113" s="55"/>
      <c r="QNX113" s="55"/>
      <c r="QNY113" s="55"/>
      <c r="QNZ113" s="55"/>
      <c r="QOA113" s="53"/>
      <c r="QOB113" s="54"/>
      <c r="QOC113" s="54"/>
      <c r="QOD113" s="54"/>
      <c r="QOE113" s="58"/>
      <c r="QOF113" s="74"/>
      <c r="QOG113" s="55"/>
      <c r="QOH113" s="55"/>
      <c r="QOI113" s="55"/>
      <c r="QOJ113" s="55"/>
      <c r="QOK113" s="55"/>
      <c r="QOL113" s="53"/>
      <c r="QOM113" s="54"/>
      <c r="QON113" s="54"/>
      <c r="QOO113" s="54"/>
      <c r="QOP113" s="58"/>
      <c r="QOQ113" s="74"/>
      <c r="QOR113" s="55"/>
      <c r="QOS113" s="55"/>
      <c r="QOT113" s="55"/>
      <c r="QOU113" s="55"/>
      <c r="QOV113" s="55"/>
      <c r="QOW113" s="53"/>
      <c r="QOX113" s="54"/>
      <c r="QOY113" s="54"/>
      <c r="QOZ113" s="54"/>
      <c r="QPA113" s="58"/>
      <c r="QPB113" s="74"/>
      <c r="QPC113" s="55"/>
      <c r="QPD113" s="55"/>
      <c r="QPE113" s="55"/>
      <c r="QPF113" s="55"/>
      <c r="QPG113" s="55"/>
      <c r="QPH113" s="53"/>
      <c r="QPI113" s="54"/>
      <c r="QPJ113" s="54"/>
      <c r="QPK113" s="54"/>
      <c r="QPL113" s="58"/>
      <c r="QPM113" s="74"/>
      <c r="QPN113" s="55"/>
      <c r="QPO113" s="55"/>
      <c r="QPP113" s="55"/>
      <c r="QPQ113" s="55"/>
      <c r="QPR113" s="55"/>
      <c r="QPS113" s="53"/>
      <c r="QPT113" s="54"/>
      <c r="QPU113" s="54"/>
      <c r="QPV113" s="54"/>
      <c r="QPW113" s="58"/>
      <c r="QPX113" s="74"/>
      <c r="QPY113" s="55"/>
      <c r="QPZ113" s="55"/>
      <c r="QQA113" s="55"/>
      <c r="QQB113" s="55"/>
      <c r="QQC113" s="55"/>
      <c r="QQD113" s="53"/>
      <c r="QQE113" s="54"/>
      <c r="QQF113" s="54"/>
      <c r="QQG113" s="54"/>
      <c r="QQH113" s="58"/>
      <c r="QQI113" s="74"/>
      <c r="QQJ113" s="55"/>
      <c r="QQK113" s="55"/>
      <c r="QQL113" s="55"/>
      <c r="QQM113" s="55"/>
      <c r="QQN113" s="55"/>
      <c r="QQO113" s="53"/>
      <c r="QQP113" s="54"/>
      <c r="QQQ113" s="54"/>
      <c r="QQR113" s="54"/>
      <c r="QQS113" s="58"/>
      <c r="QQT113" s="74"/>
      <c r="QQU113" s="55"/>
      <c r="QQV113" s="55"/>
      <c r="QQW113" s="55"/>
      <c r="QQX113" s="55"/>
      <c r="QQY113" s="55"/>
      <c r="QQZ113" s="53"/>
      <c r="QRA113" s="54"/>
      <c r="QRB113" s="54"/>
      <c r="QRC113" s="54"/>
      <c r="QRD113" s="58"/>
      <c r="QRE113" s="74"/>
      <c r="QRF113" s="55"/>
      <c r="QRG113" s="55"/>
      <c r="QRH113" s="55"/>
      <c r="QRI113" s="55"/>
      <c r="QRJ113" s="55"/>
      <c r="QRK113" s="53"/>
      <c r="QRL113" s="54"/>
      <c r="QRM113" s="54"/>
      <c r="QRN113" s="54"/>
      <c r="QRO113" s="58"/>
      <c r="QRP113" s="74"/>
      <c r="QRQ113" s="55"/>
      <c r="QRR113" s="55"/>
      <c r="QRS113" s="55"/>
      <c r="QRT113" s="55"/>
      <c r="QRU113" s="55"/>
      <c r="QRV113" s="53"/>
      <c r="QRW113" s="54"/>
      <c r="QRX113" s="54"/>
      <c r="QRY113" s="54"/>
      <c r="QRZ113" s="58"/>
      <c r="QSA113" s="74"/>
      <c r="QSB113" s="55"/>
      <c r="QSC113" s="55"/>
      <c r="QSD113" s="55"/>
      <c r="QSE113" s="55"/>
      <c r="QSF113" s="55"/>
      <c r="QSG113" s="53"/>
      <c r="QSH113" s="54"/>
      <c r="QSI113" s="54"/>
      <c r="QSJ113" s="54"/>
      <c r="QSK113" s="58"/>
      <c r="QSL113" s="74"/>
      <c r="QSM113" s="55"/>
      <c r="QSN113" s="55"/>
      <c r="QSO113" s="55"/>
      <c r="QSP113" s="55"/>
      <c r="QSQ113" s="55"/>
      <c r="QSR113" s="53"/>
      <c r="QSS113" s="54"/>
      <c r="QST113" s="54"/>
      <c r="QSU113" s="54"/>
      <c r="QSV113" s="58"/>
      <c r="QSW113" s="74"/>
      <c r="QSX113" s="55"/>
      <c r="QSY113" s="55"/>
      <c r="QSZ113" s="55"/>
      <c r="QTA113" s="55"/>
      <c r="QTB113" s="55"/>
      <c r="QTC113" s="53"/>
      <c r="QTD113" s="54"/>
      <c r="QTE113" s="54"/>
      <c r="QTF113" s="54"/>
      <c r="QTG113" s="58"/>
      <c r="QTH113" s="74"/>
      <c r="QTI113" s="55"/>
      <c r="QTJ113" s="55"/>
      <c r="QTK113" s="55"/>
      <c r="QTL113" s="55"/>
      <c r="QTM113" s="55"/>
      <c r="QTN113" s="53"/>
      <c r="QTO113" s="54"/>
      <c r="QTP113" s="54"/>
      <c r="QTQ113" s="54"/>
      <c r="QTR113" s="58"/>
      <c r="QTS113" s="74"/>
      <c r="QTT113" s="55"/>
      <c r="QTU113" s="55"/>
      <c r="QTV113" s="55"/>
      <c r="QTW113" s="55"/>
      <c r="QTX113" s="55"/>
      <c r="QTY113" s="53"/>
      <c r="QTZ113" s="54"/>
      <c r="QUA113" s="54"/>
      <c r="QUB113" s="54"/>
      <c r="QUC113" s="58"/>
      <c r="QUD113" s="74"/>
      <c r="QUE113" s="55"/>
      <c r="QUF113" s="55"/>
      <c r="QUG113" s="55"/>
      <c r="QUH113" s="55"/>
      <c r="QUI113" s="55"/>
      <c r="QUJ113" s="53"/>
      <c r="QUK113" s="54"/>
      <c r="QUL113" s="54"/>
      <c r="QUM113" s="54"/>
      <c r="QUN113" s="58"/>
      <c r="QUO113" s="74"/>
      <c r="QUP113" s="55"/>
      <c r="QUQ113" s="55"/>
      <c r="QUR113" s="55"/>
      <c r="QUS113" s="55"/>
      <c r="QUT113" s="55"/>
      <c r="QUU113" s="53"/>
      <c r="QUV113" s="54"/>
      <c r="QUW113" s="54"/>
      <c r="QUX113" s="54"/>
      <c r="QUY113" s="58"/>
      <c r="QUZ113" s="74"/>
      <c r="QVA113" s="55"/>
      <c r="QVB113" s="55"/>
      <c r="QVC113" s="55"/>
      <c r="QVD113" s="55"/>
      <c r="QVE113" s="55"/>
      <c r="QVF113" s="53"/>
      <c r="QVG113" s="54"/>
      <c r="QVH113" s="54"/>
      <c r="QVI113" s="54"/>
      <c r="QVJ113" s="58"/>
      <c r="QVK113" s="74"/>
      <c r="QVL113" s="55"/>
      <c r="QVM113" s="55"/>
      <c r="QVN113" s="55"/>
      <c r="QVO113" s="55"/>
      <c r="QVP113" s="55"/>
      <c r="QVQ113" s="53"/>
      <c r="QVR113" s="54"/>
      <c r="QVS113" s="54"/>
      <c r="QVT113" s="54"/>
      <c r="QVU113" s="58"/>
      <c r="QVV113" s="74"/>
      <c r="QVW113" s="55"/>
      <c r="QVX113" s="55"/>
      <c r="QVY113" s="55"/>
      <c r="QVZ113" s="55"/>
      <c r="QWA113" s="55"/>
      <c r="QWB113" s="53"/>
      <c r="QWC113" s="54"/>
      <c r="QWD113" s="54"/>
      <c r="QWE113" s="54"/>
      <c r="QWF113" s="58"/>
      <c r="QWG113" s="74"/>
      <c r="QWH113" s="55"/>
      <c r="QWI113" s="55"/>
      <c r="QWJ113" s="55"/>
      <c r="QWK113" s="55"/>
      <c r="QWL113" s="55"/>
      <c r="QWM113" s="53"/>
      <c r="QWN113" s="54"/>
      <c r="QWO113" s="54"/>
      <c r="QWP113" s="54"/>
      <c r="QWQ113" s="58"/>
      <c r="QWR113" s="74"/>
      <c r="QWS113" s="55"/>
      <c r="QWT113" s="55"/>
      <c r="QWU113" s="55"/>
      <c r="QWV113" s="55"/>
      <c r="QWW113" s="55"/>
      <c r="QWX113" s="53"/>
      <c r="QWY113" s="54"/>
      <c r="QWZ113" s="54"/>
      <c r="QXA113" s="54"/>
      <c r="QXB113" s="58"/>
      <c r="QXC113" s="74"/>
      <c r="QXD113" s="55"/>
      <c r="QXE113" s="55"/>
      <c r="QXF113" s="55"/>
      <c r="QXG113" s="55"/>
      <c r="QXH113" s="55"/>
      <c r="QXI113" s="53"/>
      <c r="QXJ113" s="54"/>
      <c r="QXK113" s="54"/>
      <c r="QXL113" s="54"/>
      <c r="QXM113" s="58"/>
      <c r="QXN113" s="74"/>
      <c r="QXO113" s="55"/>
      <c r="QXP113" s="55"/>
      <c r="QXQ113" s="55"/>
      <c r="QXR113" s="55"/>
      <c r="QXS113" s="55"/>
      <c r="QXT113" s="53"/>
      <c r="QXU113" s="54"/>
      <c r="QXV113" s="54"/>
      <c r="QXW113" s="54"/>
      <c r="QXX113" s="58"/>
      <c r="QXY113" s="74"/>
      <c r="QXZ113" s="55"/>
      <c r="QYA113" s="55"/>
      <c r="QYB113" s="55"/>
      <c r="QYC113" s="55"/>
      <c r="QYD113" s="55"/>
      <c r="QYE113" s="53"/>
      <c r="QYF113" s="54"/>
      <c r="QYG113" s="54"/>
      <c r="QYH113" s="54"/>
      <c r="QYI113" s="58"/>
      <c r="QYJ113" s="74"/>
      <c r="QYK113" s="55"/>
      <c r="QYL113" s="55"/>
      <c r="QYM113" s="55"/>
      <c r="QYN113" s="55"/>
      <c r="QYO113" s="55"/>
      <c r="QYP113" s="53"/>
      <c r="QYQ113" s="54"/>
      <c r="QYR113" s="54"/>
      <c r="QYS113" s="54"/>
      <c r="QYT113" s="58"/>
      <c r="QYU113" s="74"/>
      <c r="QYV113" s="55"/>
      <c r="QYW113" s="55"/>
      <c r="QYX113" s="55"/>
      <c r="QYY113" s="55"/>
      <c r="QYZ113" s="55"/>
      <c r="QZA113" s="53"/>
      <c r="QZB113" s="54"/>
      <c r="QZC113" s="54"/>
      <c r="QZD113" s="54"/>
      <c r="QZE113" s="58"/>
      <c r="QZF113" s="74"/>
      <c r="QZG113" s="55"/>
      <c r="QZH113" s="55"/>
      <c r="QZI113" s="55"/>
      <c r="QZJ113" s="55"/>
      <c r="QZK113" s="55"/>
      <c r="QZL113" s="53"/>
      <c r="QZM113" s="54"/>
      <c r="QZN113" s="54"/>
      <c r="QZO113" s="54"/>
      <c r="QZP113" s="58"/>
      <c r="QZQ113" s="74"/>
      <c r="QZR113" s="55"/>
      <c r="QZS113" s="55"/>
      <c r="QZT113" s="55"/>
      <c r="QZU113" s="55"/>
      <c r="QZV113" s="55"/>
      <c r="QZW113" s="53"/>
      <c r="QZX113" s="54"/>
      <c r="QZY113" s="54"/>
      <c r="QZZ113" s="54"/>
      <c r="RAA113" s="58"/>
      <c r="RAB113" s="74"/>
      <c r="RAC113" s="55"/>
      <c r="RAD113" s="55"/>
      <c r="RAE113" s="55"/>
      <c r="RAF113" s="55"/>
      <c r="RAG113" s="55"/>
      <c r="RAH113" s="53"/>
      <c r="RAI113" s="54"/>
      <c r="RAJ113" s="54"/>
      <c r="RAK113" s="54"/>
      <c r="RAL113" s="58"/>
      <c r="RAM113" s="74"/>
      <c r="RAN113" s="55"/>
      <c r="RAO113" s="55"/>
      <c r="RAP113" s="55"/>
      <c r="RAQ113" s="55"/>
      <c r="RAR113" s="55"/>
      <c r="RAS113" s="53"/>
      <c r="RAT113" s="54"/>
      <c r="RAU113" s="54"/>
      <c r="RAV113" s="54"/>
      <c r="RAW113" s="58"/>
      <c r="RAX113" s="74"/>
      <c r="RAY113" s="55"/>
      <c r="RAZ113" s="55"/>
      <c r="RBA113" s="55"/>
      <c r="RBB113" s="55"/>
      <c r="RBC113" s="55"/>
      <c r="RBD113" s="53"/>
      <c r="RBE113" s="54"/>
      <c r="RBF113" s="54"/>
      <c r="RBG113" s="54"/>
      <c r="RBH113" s="58"/>
      <c r="RBI113" s="74"/>
      <c r="RBJ113" s="55"/>
      <c r="RBK113" s="55"/>
      <c r="RBL113" s="55"/>
      <c r="RBM113" s="55"/>
      <c r="RBN113" s="55"/>
      <c r="RBO113" s="53"/>
      <c r="RBP113" s="54"/>
      <c r="RBQ113" s="54"/>
      <c r="RBR113" s="54"/>
      <c r="RBS113" s="58"/>
      <c r="RBT113" s="74"/>
      <c r="RBU113" s="55"/>
      <c r="RBV113" s="55"/>
      <c r="RBW113" s="55"/>
      <c r="RBX113" s="55"/>
      <c r="RBY113" s="55"/>
      <c r="RBZ113" s="53"/>
      <c r="RCA113" s="54"/>
      <c r="RCB113" s="54"/>
      <c r="RCC113" s="54"/>
      <c r="RCD113" s="58"/>
      <c r="RCE113" s="74"/>
      <c r="RCF113" s="55"/>
      <c r="RCG113" s="55"/>
      <c r="RCH113" s="55"/>
      <c r="RCI113" s="55"/>
      <c r="RCJ113" s="55"/>
      <c r="RCK113" s="53"/>
      <c r="RCL113" s="54"/>
      <c r="RCM113" s="54"/>
      <c r="RCN113" s="54"/>
      <c r="RCO113" s="58"/>
      <c r="RCP113" s="74"/>
      <c r="RCQ113" s="55"/>
      <c r="RCR113" s="55"/>
      <c r="RCS113" s="55"/>
      <c r="RCT113" s="55"/>
      <c r="RCU113" s="55"/>
      <c r="RCV113" s="53"/>
      <c r="RCW113" s="54"/>
      <c r="RCX113" s="54"/>
      <c r="RCY113" s="54"/>
      <c r="RCZ113" s="58"/>
      <c r="RDA113" s="74"/>
      <c r="RDB113" s="55"/>
      <c r="RDC113" s="55"/>
      <c r="RDD113" s="55"/>
      <c r="RDE113" s="55"/>
      <c r="RDF113" s="55"/>
      <c r="RDG113" s="53"/>
      <c r="RDH113" s="54"/>
      <c r="RDI113" s="54"/>
      <c r="RDJ113" s="54"/>
      <c r="RDK113" s="58"/>
      <c r="RDL113" s="74"/>
      <c r="RDM113" s="55"/>
      <c r="RDN113" s="55"/>
      <c r="RDO113" s="55"/>
      <c r="RDP113" s="55"/>
      <c r="RDQ113" s="55"/>
      <c r="RDR113" s="53"/>
      <c r="RDS113" s="54"/>
      <c r="RDT113" s="54"/>
      <c r="RDU113" s="54"/>
      <c r="RDV113" s="58"/>
      <c r="RDW113" s="74"/>
      <c r="RDX113" s="55"/>
      <c r="RDY113" s="55"/>
      <c r="RDZ113" s="55"/>
      <c r="REA113" s="55"/>
      <c r="REB113" s="55"/>
      <c r="REC113" s="53"/>
      <c r="RED113" s="54"/>
      <c r="REE113" s="54"/>
      <c r="REF113" s="54"/>
      <c r="REG113" s="58"/>
      <c r="REH113" s="74"/>
      <c r="REI113" s="55"/>
      <c r="REJ113" s="55"/>
      <c r="REK113" s="55"/>
      <c r="REL113" s="55"/>
      <c r="REM113" s="55"/>
      <c r="REN113" s="53"/>
      <c r="REO113" s="54"/>
      <c r="REP113" s="54"/>
      <c r="REQ113" s="54"/>
      <c r="RER113" s="58"/>
      <c r="RES113" s="74"/>
      <c r="RET113" s="55"/>
      <c r="REU113" s="55"/>
      <c r="REV113" s="55"/>
      <c r="REW113" s="55"/>
      <c r="REX113" s="55"/>
      <c r="REY113" s="53"/>
      <c r="REZ113" s="54"/>
      <c r="RFA113" s="54"/>
      <c r="RFB113" s="54"/>
      <c r="RFC113" s="58"/>
      <c r="RFD113" s="74"/>
      <c r="RFE113" s="55"/>
      <c r="RFF113" s="55"/>
      <c r="RFG113" s="55"/>
      <c r="RFH113" s="55"/>
      <c r="RFI113" s="55"/>
      <c r="RFJ113" s="53"/>
      <c r="RFK113" s="54"/>
      <c r="RFL113" s="54"/>
      <c r="RFM113" s="54"/>
      <c r="RFN113" s="58"/>
      <c r="RFO113" s="74"/>
      <c r="RFP113" s="55"/>
      <c r="RFQ113" s="55"/>
      <c r="RFR113" s="55"/>
      <c r="RFS113" s="55"/>
      <c r="RFT113" s="55"/>
      <c r="RFU113" s="53"/>
      <c r="RFV113" s="54"/>
      <c r="RFW113" s="54"/>
      <c r="RFX113" s="54"/>
      <c r="RFY113" s="58"/>
      <c r="RFZ113" s="74"/>
      <c r="RGA113" s="55"/>
      <c r="RGB113" s="55"/>
      <c r="RGC113" s="55"/>
      <c r="RGD113" s="55"/>
      <c r="RGE113" s="55"/>
      <c r="RGF113" s="53"/>
      <c r="RGG113" s="54"/>
      <c r="RGH113" s="54"/>
      <c r="RGI113" s="54"/>
      <c r="RGJ113" s="58"/>
      <c r="RGK113" s="74"/>
      <c r="RGL113" s="55"/>
      <c r="RGM113" s="55"/>
      <c r="RGN113" s="55"/>
      <c r="RGO113" s="55"/>
      <c r="RGP113" s="55"/>
      <c r="RGQ113" s="53"/>
      <c r="RGR113" s="54"/>
      <c r="RGS113" s="54"/>
      <c r="RGT113" s="54"/>
      <c r="RGU113" s="58"/>
      <c r="RGV113" s="74"/>
      <c r="RGW113" s="55"/>
      <c r="RGX113" s="55"/>
      <c r="RGY113" s="55"/>
      <c r="RGZ113" s="55"/>
      <c r="RHA113" s="55"/>
      <c r="RHB113" s="53"/>
      <c r="RHC113" s="54"/>
      <c r="RHD113" s="54"/>
      <c r="RHE113" s="54"/>
      <c r="RHF113" s="58"/>
      <c r="RHG113" s="74"/>
      <c r="RHH113" s="55"/>
      <c r="RHI113" s="55"/>
      <c r="RHJ113" s="55"/>
      <c r="RHK113" s="55"/>
      <c r="RHL113" s="55"/>
      <c r="RHM113" s="53"/>
      <c r="RHN113" s="54"/>
      <c r="RHO113" s="54"/>
      <c r="RHP113" s="54"/>
      <c r="RHQ113" s="58"/>
      <c r="RHR113" s="74"/>
      <c r="RHS113" s="55"/>
      <c r="RHT113" s="55"/>
      <c r="RHU113" s="55"/>
      <c r="RHV113" s="55"/>
      <c r="RHW113" s="55"/>
      <c r="RHX113" s="53"/>
      <c r="RHY113" s="54"/>
      <c r="RHZ113" s="54"/>
      <c r="RIA113" s="54"/>
      <c r="RIB113" s="58"/>
      <c r="RIC113" s="74"/>
      <c r="RID113" s="55"/>
      <c r="RIE113" s="55"/>
      <c r="RIF113" s="55"/>
      <c r="RIG113" s="55"/>
      <c r="RIH113" s="55"/>
      <c r="RII113" s="53"/>
      <c r="RIJ113" s="54"/>
      <c r="RIK113" s="54"/>
      <c r="RIL113" s="54"/>
      <c r="RIM113" s="58"/>
      <c r="RIN113" s="74"/>
      <c r="RIO113" s="55"/>
      <c r="RIP113" s="55"/>
      <c r="RIQ113" s="55"/>
      <c r="RIR113" s="55"/>
      <c r="RIS113" s="55"/>
      <c r="RIT113" s="53"/>
      <c r="RIU113" s="54"/>
      <c r="RIV113" s="54"/>
      <c r="RIW113" s="54"/>
      <c r="RIX113" s="58"/>
      <c r="RIY113" s="74"/>
      <c r="RIZ113" s="55"/>
      <c r="RJA113" s="55"/>
      <c r="RJB113" s="55"/>
      <c r="RJC113" s="55"/>
      <c r="RJD113" s="55"/>
      <c r="RJE113" s="53"/>
      <c r="RJF113" s="54"/>
      <c r="RJG113" s="54"/>
      <c r="RJH113" s="54"/>
      <c r="RJI113" s="58"/>
      <c r="RJJ113" s="74"/>
      <c r="RJK113" s="55"/>
      <c r="RJL113" s="55"/>
      <c r="RJM113" s="55"/>
      <c r="RJN113" s="55"/>
      <c r="RJO113" s="55"/>
      <c r="RJP113" s="53"/>
      <c r="RJQ113" s="54"/>
      <c r="RJR113" s="54"/>
      <c r="RJS113" s="54"/>
      <c r="RJT113" s="58"/>
      <c r="RJU113" s="74"/>
      <c r="RJV113" s="55"/>
      <c r="RJW113" s="55"/>
      <c r="RJX113" s="55"/>
      <c r="RJY113" s="55"/>
      <c r="RJZ113" s="55"/>
      <c r="RKA113" s="53"/>
      <c r="RKB113" s="54"/>
      <c r="RKC113" s="54"/>
      <c r="RKD113" s="54"/>
      <c r="RKE113" s="58"/>
      <c r="RKF113" s="74"/>
      <c r="RKG113" s="55"/>
      <c r="RKH113" s="55"/>
      <c r="RKI113" s="55"/>
      <c r="RKJ113" s="55"/>
      <c r="RKK113" s="55"/>
      <c r="RKL113" s="53"/>
      <c r="RKM113" s="54"/>
      <c r="RKN113" s="54"/>
      <c r="RKO113" s="54"/>
      <c r="RKP113" s="58"/>
      <c r="RKQ113" s="74"/>
      <c r="RKR113" s="55"/>
      <c r="RKS113" s="55"/>
      <c r="RKT113" s="55"/>
      <c r="RKU113" s="55"/>
      <c r="RKV113" s="55"/>
      <c r="RKW113" s="53"/>
      <c r="RKX113" s="54"/>
      <c r="RKY113" s="54"/>
      <c r="RKZ113" s="54"/>
      <c r="RLA113" s="58"/>
      <c r="RLB113" s="74"/>
      <c r="RLC113" s="55"/>
      <c r="RLD113" s="55"/>
      <c r="RLE113" s="55"/>
      <c r="RLF113" s="55"/>
      <c r="RLG113" s="55"/>
      <c r="RLH113" s="53"/>
      <c r="RLI113" s="54"/>
      <c r="RLJ113" s="54"/>
      <c r="RLK113" s="54"/>
      <c r="RLL113" s="58"/>
      <c r="RLM113" s="74"/>
      <c r="RLN113" s="55"/>
      <c r="RLO113" s="55"/>
      <c r="RLP113" s="55"/>
      <c r="RLQ113" s="55"/>
      <c r="RLR113" s="55"/>
      <c r="RLS113" s="53"/>
      <c r="RLT113" s="54"/>
      <c r="RLU113" s="54"/>
      <c r="RLV113" s="54"/>
      <c r="RLW113" s="58"/>
      <c r="RLX113" s="74"/>
      <c r="RLY113" s="55"/>
      <c r="RLZ113" s="55"/>
      <c r="RMA113" s="55"/>
      <c r="RMB113" s="55"/>
      <c r="RMC113" s="55"/>
      <c r="RMD113" s="53"/>
      <c r="RME113" s="54"/>
      <c r="RMF113" s="54"/>
      <c r="RMG113" s="54"/>
      <c r="RMH113" s="58"/>
      <c r="RMI113" s="74"/>
      <c r="RMJ113" s="55"/>
      <c r="RMK113" s="55"/>
      <c r="RML113" s="55"/>
      <c r="RMM113" s="55"/>
      <c r="RMN113" s="55"/>
      <c r="RMO113" s="53"/>
      <c r="RMP113" s="54"/>
      <c r="RMQ113" s="54"/>
      <c r="RMR113" s="54"/>
      <c r="RMS113" s="58"/>
      <c r="RMT113" s="74"/>
      <c r="RMU113" s="55"/>
      <c r="RMV113" s="55"/>
      <c r="RMW113" s="55"/>
      <c r="RMX113" s="55"/>
      <c r="RMY113" s="55"/>
      <c r="RMZ113" s="53"/>
      <c r="RNA113" s="54"/>
      <c r="RNB113" s="54"/>
      <c r="RNC113" s="54"/>
      <c r="RND113" s="58"/>
      <c r="RNE113" s="74"/>
      <c r="RNF113" s="55"/>
      <c r="RNG113" s="55"/>
      <c r="RNH113" s="55"/>
      <c r="RNI113" s="55"/>
      <c r="RNJ113" s="55"/>
      <c r="RNK113" s="53"/>
      <c r="RNL113" s="54"/>
      <c r="RNM113" s="54"/>
      <c r="RNN113" s="54"/>
      <c r="RNO113" s="58"/>
      <c r="RNP113" s="74"/>
      <c r="RNQ113" s="55"/>
      <c r="RNR113" s="55"/>
      <c r="RNS113" s="55"/>
      <c r="RNT113" s="55"/>
      <c r="RNU113" s="55"/>
      <c r="RNV113" s="53"/>
      <c r="RNW113" s="54"/>
      <c r="RNX113" s="54"/>
      <c r="RNY113" s="54"/>
      <c r="RNZ113" s="58"/>
      <c r="ROA113" s="74"/>
      <c r="ROB113" s="55"/>
      <c r="ROC113" s="55"/>
      <c r="ROD113" s="55"/>
      <c r="ROE113" s="55"/>
      <c r="ROF113" s="55"/>
      <c r="ROG113" s="53"/>
      <c r="ROH113" s="54"/>
      <c r="ROI113" s="54"/>
      <c r="ROJ113" s="54"/>
      <c r="ROK113" s="58"/>
      <c r="ROL113" s="74"/>
      <c r="ROM113" s="55"/>
      <c r="RON113" s="55"/>
      <c r="ROO113" s="55"/>
      <c r="ROP113" s="55"/>
      <c r="ROQ113" s="55"/>
      <c r="ROR113" s="53"/>
      <c r="ROS113" s="54"/>
      <c r="ROT113" s="54"/>
      <c r="ROU113" s="54"/>
      <c r="ROV113" s="58"/>
      <c r="ROW113" s="74"/>
      <c r="ROX113" s="55"/>
      <c r="ROY113" s="55"/>
      <c r="ROZ113" s="55"/>
      <c r="RPA113" s="55"/>
      <c r="RPB113" s="55"/>
      <c r="RPC113" s="53"/>
      <c r="RPD113" s="54"/>
      <c r="RPE113" s="54"/>
      <c r="RPF113" s="54"/>
      <c r="RPG113" s="58"/>
      <c r="RPH113" s="74"/>
      <c r="RPI113" s="55"/>
      <c r="RPJ113" s="55"/>
      <c r="RPK113" s="55"/>
      <c r="RPL113" s="55"/>
      <c r="RPM113" s="55"/>
      <c r="RPN113" s="53"/>
      <c r="RPO113" s="54"/>
      <c r="RPP113" s="54"/>
      <c r="RPQ113" s="54"/>
      <c r="RPR113" s="58"/>
      <c r="RPS113" s="74"/>
      <c r="RPT113" s="55"/>
      <c r="RPU113" s="55"/>
      <c r="RPV113" s="55"/>
      <c r="RPW113" s="55"/>
      <c r="RPX113" s="55"/>
      <c r="RPY113" s="53"/>
      <c r="RPZ113" s="54"/>
      <c r="RQA113" s="54"/>
      <c r="RQB113" s="54"/>
      <c r="RQC113" s="58"/>
      <c r="RQD113" s="74"/>
      <c r="RQE113" s="55"/>
      <c r="RQF113" s="55"/>
      <c r="RQG113" s="55"/>
      <c r="RQH113" s="55"/>
      <c r="RQI113" s="55"/>
      <c r="RQJ113" s="53"/>
      <c r="RQK113" s="54"/>
      <c r="RQL113" s="54"/>
      <c r="RQM113" s="54"/>
      <c r="RQN113" s="58"/>
      <c r="RQO113" s="74"/>
      <c r="RQP113" s="55"/>
      <c r="RQQ113" s="55"/>
      <c r="RQR113" s="55"/>
      <c r="RQS113" s="55"/>
      <c r="RQT113" s="55"/>
      <c r="RQU113" s="53"/>
      <c r="RQV113" s="54"/>
      <c r="RQW113" s="54"/>
      <c r="RQX113" s="54"/>
      <c r="RQY113" s="58"/>
      <c r="RQZ113" s="74"/>
      <c r="RRA113" s="55"/>
      <c r="RRB113" s="55"/>
      <c r="RRC113" s="55"/>
      <c r="RRD113" s="55"/>
      <c r="RRE113" s="55"/>
      <c r="RRF113" s="53"/>
      <c r="RRG113" s="54"/>
      <c r="RRH113" s="54"/>
      <c r="RRI113" s="54"/>
      <c r="RRJ113" s="58"/>
      <c r="RRK113" s="74"/>
      <c r="RRL113" s="55"/>
      <c r="RRM113" s="55"/>
      <c r="RRN113" s="55"/>
      <c r="RRO113" s="55"/>
      <c r="RRP113" s="55"/>
      <c r="RRQ113" s="53"/>
      <c r="RRR113" s="54"/>
      <c r="RRS113" s="54"/>
      <c r="RRT113" s="54"/>
      <c r="RRU113" s="58"/>
      <c r="RRV113" s="74"/>
      <c r="RRW113" s="55"/>
      <c r="RRX113" s="55"/>
      <c r="RRY113" s="55"/>
      <c r="RRZ113" s="55"/>
      <c r="RSA113" s="55"/>
      <c r="RSB113" s="53"/>
      <c r="RSC113" s="54"/>
      <c r="RSD113" s="54"/>
      <c r="RSE113" s="54"/>
      <c r="RSF113" s="58"/>
      <c r="RSG113" s="74"/>
      <c r="RSH113" s="55"/>
      <c r="RSI113" s="55"/>
      <c r="RSJ113" s="55"/>
      <c r="RSK113" s="55"/>
      <c r="RSL113" s="55"/>
      <c r="RSM113" s="53"/>
      <c r="RSN113" s="54"/>
      <c r="RSO113" s="54"/>
      <c r="RSP113" s="54"/>
      <c r="RSQ113" s="58"/>
      <c r="RSR113" s="74"/>
      <c r="RSS113" s="55"/>
      <c r="RST113" s="55"/>
      <c r="RSU113" s="55"/>
      <c r="RSV113" s="55"/>
      <c r="RSW113" s="55"/>
      <c r="RSX113" s="53"/>
      <c r="RSY113" s="54"/>
      <c r="RSZ113" s="54"/>
      <c r="RTA113" s="54"/>
      <c r="RTB113" s="58"/>
      <c r="RTC113" s="74"/>
      <c r="RTD113" s="55"/>
      <c r="RTE113" s="55"/>
      <c r="RTF113" s="55"/>
      <c r="RTG113" s="55"/>
      <c r="RTH113" s="55"/>
      <c r="RTI113" s="53"/>
      <c r="RTJ113" s="54"/>
      <c r="RTK113" s="54"/>
      <c r="RTL113" s="54"/>
      <c r="RTM113" s="58"/>
      <c r="RTN113" s="74"/>
      <c r="RTO113" s="55"/>
      <c r="RTP113" s="55"/>
      <c r="RTQ113" s="55"/>
      <c r="RTR113" s="55"/>
      <c r="RTS113" s="55"/>
      <c r="RTT113" s="53"/>
      <c r="RTU113" s="54"/>
      <c r="RTV113" s="54"/>
      <c r="RTW113" s="54"/>
      <c r="RTX113" s="58"/>
      <c r="RTY113" s="74"/>
      <c r="RTZ113" s="55"/>
      <c r="RUA113" s="55"/>
      <c r="RUB113" s="55"/>
      <c r="RUC113" s="55"/>
      <c r="RUD113" s="55"/>
      <c r="RUE113" s="53"/>
      <c r="RUF113" s="54"/>
      <c r="RUG113" s="54"/>
      <c r="RUH113" s="54"/>
      <c r="RUI113" s="58"/>
      <c r="RUJ113" s="74"/>
      <c r="RUK113" s="55"/>
      <c r="RUL113" s="55"/>
      <c r="RUM113" s="55"/>
      <c r="RUN113" s="55"/>
      <c r="RUO113" s="55"/>
      <c r="RUP113" s="53"/>
      <c r="RUQ113" s="54"/>
      <c r="RUR113" s="54"/>
      <c r="RUS113" s="54"/>
      <c r="RUT113" s="58"/>
      <c r="RUU113" s="74"/>
      <c r="RUV113" s="55"/>
      <c r="RUW113" s="55"/>
      <c r="RUX113" s="55"/>
      <c r="RUY113" s="55"/>
      <c r="RUZ113" s="55"/>
      <c r="RVA113" s="53"/>
      <c r="RVB113" s="54"/>
      <c r="RVC113" s="54"/>
      <c r="RVD113" s="54"/>
      <c r="RVE113" s="58"/>
      <c r="RVF113" s="74"/>
      <c r="RVG113" s="55"/>
      <c r="RVH113" s="55"/>
      <c r="RVI113" s="55"/>
      <c r="RVJ113" s="55"/>
      <c r="RVK113" s="55"/>
      <c r="RVL113" s="53"/>
      <c r="RVM113" s="54"/>
      <c r="RVN113" s="54"/>
      <c r="RVO113" s="54"/>
      <c r="RVP113" s="58"/>
      <c r="RVQ113" s="74"/>
      <c r="RVR113" s="55"/>
      <c r="RVS113" s="55"/>
      <c r="RVT113" s="55"/>
      <c r="RVU113" s="55"/>
      <c r="RVV113" s="55"/>
      <c r="RVW113" s="53"/>
      <c r="RVX113" s="54"/>
      <c r="RVY113" s="54"/>
      <c r="RVZ113" s="54"/>
      <c r="RWA113" s="58"/>
      <c r="RWB113" s="74"/>
      <c r="RWC113" s="55"/>
      <c r="RWD113" s="55"/>
      <c r="RWE113" s="55"/>
      <c r="RWF113" s="55"/>
      <c r="RWG113" s="55"/>
      <c r="RWH113" s="53"/>
      <c r="RWI113" s="54"/>
      <c r="RWJ113" s="54"/>
      <c r="RWK113" s="54"/>
      <c r="RWL113" s="58"/>
      <c r="RWM113" s="74"/>
      <c r="RWN113" s="55"/>
      <c r="RWO113" s="55"/>
      <c r="RWP113" s="55"/>
      <c r="RWQ113" s="55"/>
      <c r="RWR113" s="55"/>
      <c r="RWS113" s="53"/>
      <c r="RWT113" s="54"/>
      <c r="RWU113" s="54"/>
      <c r="RWV113" s="54"/>
      <c r="RWW113" s="58"/>
      <c r="RWX113" s="74"/>
      <c r="RWY113" s="55"/>
      <c r="RWZ113" s="55"/>
      <c r="RXA113" s="55"/>
      <c r="RXB113" s="55"/>
      <c r="RXC113" s="55"/>
      <c r="RXD113" s="53"/>
      <c r="RXE113" s="54"/>
      <c r="RXF113" s="54"/>
      <c r="RXG113" s="54"/>
      <c r="RXH113" s="58"/>
      <c r="RXI113" s="74"/>
      <c r="RXJ113" s="55"/>
      <c r="RXK113" s="55"/>
      <c r="RXL113" s="55"/>
      <c r="RXM113" s="55"/>
      <c r="RXN113" s="55"/>
      <c r="RXO113" s="53"/>
      <c r="RXP113" s="54"/>
      <c r="RXQ113" s="54"/>
      <c r="RXR113" s="54"/>
      <c r="RXS113" s="58"/>
      <c r="RXT113" s="74"/>
      <c r="RXU113" s="55"/>
      <c r="RXV113" s="55"/>
      <c r="RXW113" s="55"/>
      <c r="RXX113" s="55"/>
      <c r="RXY113" s="55"/>
      <c r="RXZ113" s="53"/>
      <c r="RYA113" s="54"/>
      <c r="RYB113" s="54"/>
      <c r="RYC113" s="54"/>
      <c r="RYD113" s="58"/>
      <c r="RYE113" s="74"/>
      <c r="RYF113" s="55"/>
      <c r="RYG113" s="55"/>
      <c r="RYH113" s="55"/>
      <c r="RYI113" s="55"/>
      <c r="RYJ113" s="55"/>
      <c r="RYK113" s="53"/>
      <c r="RYL113" s="54"/>
      <c r="RYM113" s="54"/>
      <c r="RYN113" s="54"/>
      <c r="RYO113" s="58"/>
      <c r="RYP113" s="74"/>
      <c r="RYQ113" s="55"/>
      <c r="RYR113" s="55"/>
      <c r="RYS113" s="55"/>
      <c r="RYT113" s="55"/>
      <c r="RYU113" s="55"/>
      <c r="RYV113" s="53"/>
      <c r="RYW113" s="54"/>
      <c r="RYX113" s="54"/>
      <c r="RYY113" s="54"/>
      <c r="RYZ113" s="58"/>
      <c r="RZA113" s="74"/>
      <c r="RZB113" s="55"/>
      <c r="RZC113" s="55"/>
      <c r="RZD113" s="55"/>
      <c r="RZE113" s="55"/>
      <c r="RZF113" s="55"/>
      <c r="RZG113" s="53"/>
      <c r="RZH113" s="54"/>
      <c r="RZI113" s="54"/>
      <c r="RZJ113" s="54"/>
      <c r="RZK113" s="58"/>
      <c r="RZL113" s="74"/>
      <c r="RZM113" s="55"/>
      <c r="RZN113" s="55"/>
      <c r="RZO113" s="55"/>
      <c r="RZP113" s="55"/>
      <c r="RZQ113" s="55"/>
      <c r="RZR113" s="53"/>
      <c r="RZS113" s="54"/>
      <c r="RZT113" s="54"/>
      <c r="RZU113" s="54"/>
      <c r="RZV113" s="58"/>
      <c r="RZW113" s="74"/>
      <c r="RZX113" s="55"/>
      <c r="RZY113" s="55"/>
      <c r="RZZ113" s="55"/>
      <c r="SAA113" s="55"/>
      <c r="SAB113" s="55"/>
      <c r="SAC113" s="53"/>
      <c r="SAD113" s="54"/>
      <c r="SAE113" s="54"/>
      <c r="SAF113" s="54"/>
      <c r="SAG113" s="58"/>
      <c r="SAH113" s="74"/>
      <c r="SAI113" s="55"/>
      <c r="SAJ113" s="55"/>
      <c r="SAK113" s="55"/>
      <c r="SAL113" s="55"/>
      <c r="SAM113" s="55"/>
      <c r="SAN113" s="53"/>
      <c r="SAO113" s="54"/>
      <c r="SAP113" s="54"/>
      <c r="SAQ113" s="54"/>
      <c r="SAR113" s="58"/>
      <c r="SAS113" s="74"/>
      <c r="SAT113" s="55"/>
      <c r="SAU113" s="55"/>
      <c r="SAV113" s="55"/>
      <c r="SAW113" s="55"/>
      <c r="SAX113" s="55"/>
      <c r="SAY113" s="53"/>
      <c r="SAZ113" s="54"/>
      <c r="SBA113" s="54"/>
      <c r="SBB113" s="54"/>
      <c r="SBC113" s="58"/>
      <c r="SBD113" s="74"/>
      <c r="SBE113" s="55"/>
      <c r="SBF113" s="55"/>
      <c r="SBG113" s="55"/>
      <c r="SBH113" s="55"/>
      <c r="SBI113" s="55"/>
      <c r="SBJ113" s="53"/>
      <c r="SBK113" s="54"/>
      <c r="SBL113" s="54"/>
      <c r="SBM113" s="54"/>
      <c r="SBN113" s="58"/>
      <c r="SBO113" s="74"/>
      <c r="SBP113" s="55"/>
      <c r="SBQ113" s="55"/>
      <c r="SBR113" s="55"/>
      <c r="SBS113" s="55"/>
      <c r="SBT113" s="55"/>
      <c r="SBU113" s="53"/>
      <c r="SBV113" s="54"/>
      <c r="SBW113" s="54"/>
      <c r="SBX113" s="54"/>
      <c r="SBY113" s="58"/>
      <c r="SBZ113" s="74"/>
      <c r="SCA113" s="55"/>
      <c r="SCB113" s="55"/>
      <c r="SCC113" s="55"/>
      <c r="SCD113" s="55"/>
      <c r="SCE113" s="55"/>
      <c r="SCF113" s="53"/>
      <c r="SCG113" s="54"/>
      <c r="SCH113" s="54"/>
      <c r="SCI113" s="54"/>
      <c r="SCJ113" s="58"/>
      <c r="SCK113" s="74"/>
      <c r="SCL113" s="55"/>
      <c r="SCM113" s="55"/>
      <c r="SCN113" s="55"/>
      <c r="SCO113" s="55"/>
      <c r="SCP113" s="55"/>
      <c r="SCQ113" s="53"/>
      <c r="SCR113" s="54"/>
      <c r="SCS113" s="54"/>
      <c r="SCT113" s="54"/>
      <c r="SCU113" s="58"/>
      <c r="SCV113" s="74"/>
      <c r="SCW113" s="55"/>
      <c r="SCX113" s="55"/>
      <c r="SCY113" s="55"/>
      <c r="SCZ113" s="55"/>
      <c r="SDA113" s="55"/>
      <c r="SDB113" s="53"/>
      <c r="SDC113" s="54"/>
      <c r="SDD113" s="54"/>
      <c r="SDE113" s="54"/>
      <c r="SDF113" s="58"/>
      <c r="SDG113" s="74"/>
      <c r="SDH113" s="55"/>
      <c r="SDI113" s="55"/>
      <c r="SDJ113" s="55"/>
      <c r="SDK113" s="55"/>
      <c r="SDL113" s="55"/>
      <c r="SDM113" s="53"/>
      <c r="SDN113" s="54"/>
      <c r="SDO113" s="54"/>
      <c r="SDP113" s="54"/>
      <c r="SDQ113" s="58"/>
      <c r="SDR113" s="74"/>
      <c r="SDS113" s="55"/>
      <c r="SDT113" s="55"/>
      <c r="SDU113" s="55"/>
      <c r="SDV113" s="55"/>
      <c r="SDW113" s="55"/>
      <c r="SDX113" s="53"/>
      <c r="SDY113" s="54"/>
      <c r="SDZ113" s="54"/>
      <c r="SEA113" s="54"/>
      <c r="SEB113" s="58"/>
      <c r="SEC113" s="74"/>
      <c r="SED113" s="55"/>
      <c r="SEE113" s="55"/>
      <c r="SEF113" s="55"/>
      <c r="SEG113" s="55"/>
      <c r="SEH113" s="55"/>
      <c r="SEI113" s="53"/>
      <c r="SEJ113" s="54"/>
      <c r="SEK113" s="54"/>
      <c r="SEL113" s="54"/>
      <c r="SEM113" s="58"/>
      <c r="SEN113" s="74"/>
      <c r="SEO113" s="55"/>
      <c r="SEP113" s="55"/>
      <c r="SEQ113" s="55"/>
      <c r="SER113" s="55"/>
      <c r="SES113" s="55"/>
      <c r="SET113" s="53"/>
      <c r="SEU113" s="54"/>
      <c r="SEV113" s="54"/>
      <c r="SEW113" s="54"/>
      <c r="SEX113" s="58"/>
      <c r="SEY113" s="74"/>
      <c r="SEZ113" s="55"/>
      <c r="SFA113" s="55"/>
      <c r="SFB113" s="55"/>
      <c r="SFC113" s="55"/>
      <c r="SFD113" s="55"/>
      <c r="SFE113" s="53"/>
      <c r="SFF113" s="54"/>
      <c r="SFG113" s="54"/>
      <c r="SFH113" s="54"/>
      <c r="SFI113" s="58"/>
      <c r="SFJ113" s="74"/>
      <c r="SFK113" s="55"/>
      <c r="SFL113" s="55"/>
      <c r="SFM113" s="55"/>
      <c r="SFN113" s="55"/>
      <c r="SFO113" s="55"/>
      <c r="SFP113" s="53"/>
      <c r="SFQ113" s="54"/>
      <c r="SFR113" s="54"/>
      <c r="SFS113" s="54"/>
      <c r="SFT113" s="58"/>
      <c r="SFU113" s="74"/>
      <c r="SFV113" s="55"/>
      <c r="SFW113" s="55"/>
      <c r="SFX113" s="55"/>
      <c r="SFY113" s="55"/>
      <c r="SFZ113" s="55"/>
      <c r="SGA113" s="53"/>
      <c r="SGB113" s="54"/>
      <c r="SGC113" s="54"/>
      <c r="SGD113" s="54"/>
      <c r="SGE113" s="58"/>
      <c r="SGF113" s="74"/>
      <c r="SGG113" s="55"/>
      <c r="SGH113" s="55"/>
      <c r="SGI113" s="55"/>
      <c r="SGJ113" s="55"/>
      <c r="SGK113" s="55"/>
      <c r="SGL113" s="53"/>
      <c r="SGM113" s="54"/>
      <c r="SGN113" s="54"/>
      <c r="SGO113" s="54"/>
      <c r="SGP113" s="58"/>
      <c r="SGQ113" s="74"/>
      <c r="SGR113" s="55"/>
      <c r="SGS113" s="55"/>
      <c r="SGT113" s="55"/>
      <c r="SGU113" s="55"/>
      <c r="SGV113" s="55"/>
      <c r="SGW113" s="53"/>
      <c r="SGX113" s="54"/>
      <c r="SGY113" s="54"/>
      <c r="SGZ113" s="54"/>
      <c r="SHA113" s="58"/>
      <c r="SHB113" s="74"/>
      <c r="SHC113" s="55"/>
      <c r="SHD113" s="55"/>
      <c r="SHE113" s="55"/>
      <c r="SHF113" s="55"/>
      <c r="SHG113" s="55"/>
      <c r="SHH113" s="53"/>
      <c r="SHI113" s="54"/>
      <c r="SHJ113" s="54"/>
      <c r="SHK113" s="54"/>
      <c r="SHL113" s="58"/>
      <c r="SHM113" s="74"/>
      <c r="SHN113" s="55"/>
      <c r="SHO113" s="55"/>
      <c r="SHP113" s="55"/>
      <c r="SHQ113" s="55"/>
      <c r="SHR113" s="55"/>
      <c r="SHS113" s="53"/>
      <c r="SHT113" s="54"/>
      <c r="SHU113" s="54"/>
      <c r="SHV113" s="54"/>
      <c r="SHW113" s="58"/>
      <c r="SHX113" s="74"/>
      <c r="SHY113" s="55"/>
      <c r="SHZ113" s="55"/>
      <c r="SIA113" s="55"/>
      <c r="SIB113" s="55"/>
      <c r="SIC113" s="55"/>
      <c r="SID113" s="53"/>
      <c r="SIE113" s="54"/>
      <c r="SIF113" s="54"/>
      <c r="SIG113" s="54"/>
      <c r="SIH113" s="58"/>
      <c r="SII113" s="74"/>
      <c r="SIJ113" s="55"/>
      <c r="SIK113" s="55"/>
      <c r="SIL113" s="55"/>
      <c r="SIM113" s="55"/>
      <c r="SIN113" s="55"/>
      <c r="SIO113" s="53"/>
      <c r="SIP113" s="54"/>
      <c r="SIQ113" s="54"/>
      <c r="SIR113" s="54"/>
      <c r="SIS113" s="58"/>
      <c r="SIT113" s="74"/>
      <c r="SIU113" s="55"/>
      <c r="SIV113" s="55"/>
      <c r="SIW113" s="55"/>
      <c r="SIX113" s="55"/>
      <c r="SIY113" s="55"/>
      <c r="SIZ113" s="53"/>
      <c r="SJA113" s="54"/>
      <c r="SJB113" s="54"/>
      <c r="SJC113" s="54"/>
      <c r="SJD113" s="58"/>
      <c r="SJE113" s="74"/>
      <c r="SJF113" s="55"/>
      <c r="SJG113" s="55"/>
      <c r="SJH113" s="55"/>
      <c r="SJI113" s="55"/>
      <c r="SJJ113" s="55"/>
      <c r="SJK113" s="53"/>
      <c r="SJL113" s="54"/>
      <c r="SJM113" s="54"/>
      <c r="SJN113" s="54"/>
      <c r="SJO113" s="58"/>
      <c r="SJP113" s="74"/>
      <c r="SJQ113" s="55"/>
      <c r="SJR113" s="55"/>
      <c r="SJS113" s="55"/>
      <c r="SJT113" s="55"/>
      <c r="SJU113" s="55"/>
      <c r="SJV113" s="53"/>
      <c r="SJW113" s="54"/>
      <c r="SJX113" s="54"/>
      <c r="SJY113" s="54"/>
      <c r="SJZ113" s="58"/>
      <c r="SKA113" s="74"/>
      <c r="SKB113" s="55"/>
      <c r="SKC113" s="55"/>
      <c r="SKD113" s="55"/>
      <c r="SKE113" s="55"/>
      <c r="SKF113" s="55"/>
      <c r="SKG113" s="53"/>
      <c r="SKH113" s="54"/>
      <c r="SKI113" s="54"/>
      <c r="SKJ113" s="54"/>
      <c r="SKK113" s="58"/>
      <c r="SKL113" s="74"/>
      <c r="SKM113" s="55"/>
      <c r="SKN113" s="55"/>
      <c r="SKO113" s="55"/>
      <c r="SKP113" s="55"/>
      <c r="SKQ113" s="55"/>
      <c r="SKR113" s="53"/>
      <c r="SKS113" s="54"/>
      <c r="SKT113" s="54"/>
      <c r="SKU113" s="54"/>
      <c r="SKV113" s="58"/>
      <c r="SKW113" s="74"/>
      <c r="SKX113" s="55"/>
      <c r="SKY113" s="55"/>
      <c r="SKZ113" s="55"/>
      <c r="SLA113" s="55"/>
      <c r="SLB113" s="55"/>
      <c r="SLC113" s="53"/>
      <c r="SLD113" s="54"/>
      <c r="SLE113" s="54"/>
      <c r="SLF113" s="54"/>
      <c r="SLG113" s="58"/>
      <c r="SLH113" s="74"/>
      <c r="SLI113" s="55"/>
      <c r="SLJ113" s="55"/>
      <c r="SLK113" s="55"/>
      <c r="SLL113" s="55"/>
      <c r="SLM113" s="55"/>
      <c r="SLN113" s="53"/>
      <c r="SLO113" s="54"/>
      <c r="SLP113" s="54"/>
      <c r="SLQ113" s="54"/>
      <c r="SLR113" s="58"/>
      <c r="SLS113" s="74"/>
      <c r="SLT113" s="55"/>
      <c r="SLU113" s="55"/>
      <c r="SLV113" s="55"/>
      <c r="SLW113" s="55"/>
      <c r="SLX113" s="55"/>
      <c r="SLY113" s="53"/>
      <c r="SLZ113" s="54"/>
      <c r="SMA113" s="54"/>
      <c r="SMB113" s="54"/>
      <c r="SMC113" s="58"/>
      <c r="SMD113" s="74"/>
      <c r="SME113" s="55"/>
      <c r="SMF113" s="55"/>
      <c r="SMG113" s="55"/>
      <c r="SMH113" s="55"/>
      <c r="SMI113" s="55"/>
      <c r="SMJ113" s="53"/>
      <c r="SMK113" s="54"/>
      <c r="SML113" s="54"/>
      <c r="SMM113" s="54"/>
      <c r="SMN113" s="58"/>
      <c r="SMO113" s="74"/>
      <c r="SMP113" s="55"/>
      <c r="SMQ113" s="55"/>
      <c r="SMR113" s="55"/>
      <c r="SMS113" s="55"/>
      <c r="SMT113" s="55"/>
      <c r="SMU113" s="53"/>
      <c r="SMV113" s="54"/>
      <c r="SMW113" s="54"/>
      <c r="SMX113" s="54"/>
      <c r="SMY113" s="58"/>
      <c r="SMZ113" s="74"/>
      <c r="SNA113" s="55"/>
      <c r="SNB113" s="55"/>
      <c r="SNC113" s="55"/>
      <c r="SND113" s="55"/>
      <c r="SNE113" s="55"/>
      <c r="SNF113" s="53"/>
      <c r="SNG113" s="54"/>
      <c r="SNH113" s="54"/>
      <c r="SNI113" s="54"/>
      <c r="SNJ113" s="58"/>
      <c r="SNK113" s="74"/>
      <c r="SNL113" s="55"/>
      <c r="SNM113" s="55"/>
      <c r="SNN113" s="55"/>
      <c r="SNO113" s="55"/>
      <c r="SNP113" s="55"/>
      <c r="SNQ113" s="53"/>
      <c r="SNR113" s="54"/>
      <c r="SNS113" s="54"/>
      <c r="SNT113" s="54"/>
      <c r="SNU113" s="58"/>
      <c r="SNV113" s="74"/>
      <c r="SNW113" s="55"/>
      <c r="SNX113" s="55"/>
      <c r="SNY113" s="55"/>
      <c r="SNZ113" s="55"/>
      <c r="SOA113" s="55"/>
      <c r="SOB113" s="53"/>
      <c r="SOC113" s="54"/>
      <c r="SOD113" s="54"/>
      <c r="SOE113" s="54"/>
      <c r="SOF113" s="58"/>
      <c r="SOG113" s="74"/>
      <c r="SOH113" s="55"/>
      <c r="SOI113" s="55"/>
      <c r="SOJ113" s="55"/>
      <c r="SOK113" s="55"/>
      <c r="SOL113" s="55"/>
      <c r="SOM113" s="53"/>
      <c r="SON113" s="54"/>
      <c r="SOO113" s="54"/>
      <c r="SOP113" s="54"/>
      <c r="SOQ113" s="58"/>
      <c r="SOR113" s="74"/>
      <c r="SOS113" s="55"/>
      <c r="SOT113" s="55"/>
      <c r="SOU113" s="55"/>
      <c r="SOV113" s="55"/>
      <c r="SOW113" s="55"/>
      <c r="SOX113" s="53"/>
      <c r="SOY113" s="54"/>
      <c r="SOZ113" s="54"/>
      <c r="SPA113" s="54"/>
      <c r="SPB113" s="58"/>
      <c r="SPC113" s="74"/>
      <c r="SPD113" s="55"/>
      <c r="SPE113" s="55"/>
      <c r="SPF113" s="55"/>
      <c r="SPG113" s="55"/>
      <c r="SPH113" s="55"/>
      <c r="SPI113" s="53"/>
      <c r="SPJ113" s="54"/>
      <c r="SPK113" s="54"/>
      <c r="SPL113" s="54"/>
      <c r="SPM113" s="58"/>
      <c r="SPN113" s="74"/>
      <c r="SPO113" s="55"/>
      <c r="SPP113" s="55"/>
      <c r="SPQ113" s="55"/>
      <c r="SPR113" s="55"/>
      <c r="SPS113" s="55"/>
      <c r="SPT113" s="53"/>
      <c r="SPU113" s="54"/>
      <c r="SPV113" s="54"/>
      <c r="SPW113" s="54"/>
      <c r="SPX113" s="58"/>
      <c r="SPY113" s="74"/>
      <c r="SPZ113" s="55"/>
      <c r="SQA113" s="55"/>
      <c r="SQB113" s="55"/>
      <c r="SQC113" s="55"/>
      <c r="SQD113" s="55"/>
      <c r="SQE113" s="53"/>
      <c r="SQF113" s="54"/>
      <c r="SQG113" s="54"/>
      <c r="SQH113" s="54"/>
      <c r="SQI113" s="58"/>
      <c r="SQJ113" s="74"/>
      <c r="SQK113" s="55"/>
      <c r="SQL113" s="55"/>
      <c r="SQM113" s="55"/>
      <c r="SQN113" s="55"/>
      <c r="SQO113" s="55"/>
      <c r="SQP113" s="53"/>
      <c r="SQQ113" s="54"/>
      <c r="SQR113" s="54"/>
      <c r="SQS113" s="54"/>
      <c r="SQT113" s="58"/>
      <c r="SQU113" s="74"/>
      <c r="SQV113" s="55"/>
      <c r="SQW113" s="55"/>
      <c r="SQX113" s="55"/>
      <c r="SQY113" s="55"/>
      <c r="SQZ113" s="55"/>
      <c r="SRA113" s="53"/>
      <c r="SRB113" s="54"/>
      <c r="SRC113" s="54"/>
      <c r="SRD113" s="54"/>
      <c r="SRE113" s="58"/>
      <c r="SRF113" s="74"/>
      <c r="SRG113" s="55"/>
      <c r="SRH113" s="55"/>
      <c r="SRI113" s="55"/>
      <c r="SRJ113" s="55"/>
      <c r="SRK113" s="55"/>
      <c r="SRL113" s="53"/>
      <c r="SRM113" s="54"/>
      <c r="SRN113" s="54"/>
      <c r="SRO113" s="54"/>
      <c r="SRP113" s="58"/>
      <c r="SRQ113" s="74"/>
      <c r="SRR113" s="55"/>
      <c r="SRS113" s="55"/>
      <c r="SRT113" s="55"/>
      <c r="SRU113" s="55"/>
      <c r="SRV113" s="55"/>
      <c r="SRW113" s="53"/>
      <c r="SRX113" s="54"/>
      <c r="SRY113" s="54"/>
      <c r="SRZ113" s="54"/>
      <c r="SSA113" s="58"/>
      <c r="SSB113" s="74"/>
      <c r="SSC113" s="55"/>
      <c r="SSD113" s="55"/>
      <c r="SSE113" s="55"/>
      <c r="SSF113" s="55"/>
      <c r="SSG113" s="55"/>
      <c r="SSH113" s="53"/>
      <c r="SSI113" s="54"/>
      <c r="SSJ113" s="54"/>
      <c r="SSK113" s="54"/>
      <c r="SSL113" s="58"/>
      <c r="SSM113" s="74"/>
      <c r="SSN113" s="55"/>
      <c r="SSO113" s="55"/>
      <c r="SSP113" s="55"/>
      <c r="SSQ113" s="55"/>
      <c r="SSR113" s="55"/>
      <c r="SSS113" s="53"/>
      <c r="SST113" s="54"/>
      <c r="SSU113" s="54"/>
      <c r="SSV113" s="54"/>
      <c r="SSW113" s="58"/>
      <c r="SSX113" s="74"/>
      <c r="SSY113" s="55"/>
      <c r="SSZ113" s="55"/>
      <c r="STA113" s="55"/>
      <c r="STB113" s="55"/>
      <c r="STC113" s="55"/>
      <c r="STD113" s="53"/>
      <c r="STE113" s="54"/>
      <c r="STF113" s="54"/>
      <c r="STG113" s="54"/>
      <c r="STH113" s="58"/>
      <c r="STI113" s="74"/>
      <c r="STJ113" s="55"/>
      <c r="STK113" s="55"/>
      <c r="STL113" s="55"/>
      <c r="STM113" s="55"/>
      <c r="STN113" s="55"/>
      <c r="STO113" s="53"/>
      <c r="STP113" s="54"/>
      <c r="STQ113" s="54"/>
      <c r="STR113" s="54"/>
      <c r="STS113" s="58"/>
      <c r="STT113" s="74"/>
      <c r="STU113" s="55"/>
      <c r="STV113" s="55"/>
      <c r="STW113" s="55"/>
      <c r="STX113" s="55"/>
      <c r="STY113" s="55"/>
      <c r="STZ113" s="53"/>
      <c r="SUA113" s="54"/>
      <c r="SUB113" s="54"/>
      <c r="SUC113" s="54"/>
      <c r="SUD113" s="58"/>
      <c r="SUE113" s="74"/>
      <c r="SUF113" s="55"/>
      <c r="SUG113" s="55"/>
      <c r="SUH113" s="55"/>
      <c r="SUI113" s="55"/>
      <c r="SUJ113" s="55"/>
      <c r="SUK113" s="53"/>
      <c r="SUL113" s="54"/>
      <c r="SUM113" s="54"/>
      <c r="SUN113" s="54"/>
      <c r="SUO113" s="58"/>
      <c r="SUP113" s="74"/>
      <c r="SUQ113" s="55"/>
      <c r="SUR113" s="55"/>
      <c r="SUS113" s="55"/>
      <c r="SUT113" s="55"/>
      <c r="SUU113" s="55"/>
      <c r="SUV113" s="53"/>
      <c r="SUW113" s="54"/>
      <c r="SUX113" s="54"/>
      <c r="SUY113" s="54"/>
      <c r="SUZ113" s="58"/>
      <c r="SVA113" s="74"/>
      <c r="SVB113" s="55"/>
      <c r="SVC113" s="55"/>
      <c r="SVD113" s="55"/>
      <c r="SVE113" s="55"/>
      <c r="SVF113" s="55"/>
      <c r="SVG113" s="53"/>
      <c r="SVH113" s="54"/>
      <c r="SVI113" s="54"/>
      <c r="SVJ113" s="54"/>
      <c r="SVK113" s="58"/>
      <c r="SVL113" s="74"/>
      <c r="SVM113" s="55"/>
      <c r="SVN113" s="55"/>
      <c r="SVO113" s="55"/>
      <c r="SVP113" s="55"/>
      <c r="SVQ113" s="55"/>
      <c r="SVR113" s="53"/>
      <c r="SVS113" s="54"/>
      <c r="SVT113" s="54"/>
      <c r="SVU113" s="54"/>
      <c r="SVV113" s="58"/>
      <c r="SVW113" s="74"/>
      <c r="SVX113" s="55"/>
      <c r="SVY113" s="55"/>
      <c r="SVZ113" s="55"/>
      <c r="SWA113" s="55"/>
      <c r="SWB113" s="55"/>
      <c r="SWC113" s="53"/>
      <c r="SWD113" s="54"/>
      <c r="SWE113" s="54"/>
      <c r="SWF113" s="54"/>
      <c r="SWG113" s="58"/>
      <c r="SWH113" s="74"/>
      <c r="SWI113" s="55"/>
      <c r="SWJ113" s="55"/>
      <c r="SWK113" s="55"/>
      <c r="SWL113" s="55"/>
      <c r="SWM113" s="55"/>
      <c r="SWN113" s="53"/>
      <c r="SWO113" s="54"/>
      <c r="SWP113" s="54"/>
      <c r="SWQ113" s="54"/>
      <c r="SWR113" s="58"/>
      <c r="SWS113" s="74"/>
      <c r="SWT113" s="55"/>
      <c r="SWU113" s="55"/>
      <c r="SWV113" s="55"/>
      <c r="SWW113" s="55"/>
      <c r="SWX113" s="55"/>
      <c r="SWY113" s="53"/>
      <c r="SWZ113" s="54"/>
      <c r="SXA113" s="54"/>
      <c r="SXB113" s="54"/>
      <c r="SXC113" s="58"/>
      <c r="SXD113" s="74"/>
      <c r="SXE113" s="55"/>
      <c r="SXF113" s="55"/>
      <c r="SXG113" s="55"/>
      <c r="SXH113" s="55"/>
      <c r="SXI113" s="55"/>
      <c r="SXJ113" s="53"/>
      <c r="SXK113" s="54"/>
      <c r="SXL113" s="54"/>
      <c r="SXM113" s="54"/>
      <c r="SXN113" s="58"/>
      <c r="SXO113" s="74"/>
      <c r="SXP113" s="55"/>
      <c r="SXQ113" s="55"/>
      <c r="SXR113" s="55"/>
      <c r="SXS113" s="55"/>
      <c r="SXT113" s="55"/>
      <c r="SXU113" s="53"/>
      <c r="SXV113" s="54"/>
      <c r="SXW113" s="54"/>
      <c r="SXX113" s="54"/>
      <c r="SXY113" s="58"/>
      <c r="SXZ113" s="74"/>
      <c r="SYA113" s="55"/>
      <c r="SYB113" s="55"/>
      <c r="SYC113" s="55"/>
      <c r="SYD113" s="55"/>
      <c r="SYE113" s="55"/>
      <c r="SYF113" s="53"/>
      <c r="SYG113" s="54"/>
      <c r="SYH113" s="54"/>
      <c r="SYI113" s="54"/>
      <c r="SYJ113" s="58"/>
      <c r="SYK113" s="74"/>
      <c r="SYL113" s="55"/>
      <c r="SYM113" s="55"/>
      <c r="SYN113" s="55"/>
      <c r="SYO113" s="55"/>
      <c r="SYP113" s="55"/>
      <c r="SYQ113" s="53"/>
      <c r="SYR113" s="54"/>
      <c r="SYS113" s="54"/>
      <c r="SYT113" s="54"/>
      <c r="SYU113" s="58"/>
      <c r="SYV113" s="74"/>
      <c r="SYW113" s="55"/>
      <c r="SYX113" s="55"/>
      <c r="SYY113" s="55"/>
      <c r="SYZ113" s="55"/>
      <c r="SZA113" s="55"/>
      <c r="SZB113" s="53"/>
      <c r="SZC113" s="54"/>
      <c r="SZD113" s="54"/>
      <c r="SZE113" s="54"/>
      <c r="SZF113" s="58"/>
      <c r="SZG113" s="74"/>
      <c r="SZH113" s="55"/>
      <c r="SZI113" s="55"/>
      <c r="SZJ113" s="55"/>
      <c r="SZK113" s="55"/>
      <c r="SZL113" s="55"/>
      <c r="SZM113" s="53"/>
      <c r="SZN113" s="54"/>
      <c r="SZO113" s="54"/>
      <c r="SZP113" s="54"/>
      <c r="SZQ113" s="58"/>
      <c r="SZR113" s="74"/>
      <c r="SZS113" s="55"/>
      <c r="SZT113" s="55"/>
      <c r="SZU113" s="55"/>
      <c r="SZV113" s="55"/>
      <c r="SZW113" s="55"/>
      <c r="SZX113" s="53"/>
      <c r="SZY113" s="54"/>
      <c r="SZZ113" s="54"/>
      <c r="TAA113" s="54"/>
      <c r="TAB113" s="58"/>
      <c r="TAC113" s="74"/>
      <c r="TAD113" s="55"/>
      <c r="TAE113" s="55"/>
      <c r="TAF113" s="55"/>
      <c r="TAG113" s="55"/>
      <c r="TAH113" s="55"/>
      <c r="TAI113" s="53"/>
      <c r="TAJ113" s="54"/>
      <c r="TAK113" s="54"/>
      <c r="TAL113" s="54"/>
      <c r="TAM113" s="58"/>
      <c r="TAN113" s="74"/>
      <c r="TAO113" s="55"/>
      <c r="TAP113" s="55"/>
      <c r="TAQ113" s="55"/>
      <c r="TAR113" s="55"/>
      <c r="TAS113" s="55"/>
      <c r="TAT113" s="53"/>
      <c r="TAU113" s="54"/>
      <c r="TAV113" s="54"/>
      <c r="TAW113" s="54"/>
      <c r="TAX113" s="58"/>
      <c r="TAY113" s="74"/>
      <c r="TAZ113" s="55"/>
      <c r="TBA113" s="55"/>
      <c r="TBB113" s="55"/>
      <c r="TBC113" s="55"/>
      <c r="TBD113" s="55"/>
      <c r="TBE113" s="53"/>
      <c r="TBF113" s="54"/>
      <c r="TBG113" s="54"/>
      <c r="TBH113" s="54"/>
      <c r="TBI113" s="58"/>
      <c r="TBJ113" s="74"/>
      <c r="TBK113" s="55"/>
      <c r="TBL113" s="55"/>
      <c r="TBM113" s="55"/>
      <c r="TBN113" s="55"/>
      <c r="TBO113" s="55"/>
      <c r="TBP113" s="53"/>
      <c r="TBQ113" s="54"/>
      <c r="TBR113" s="54"/>
      <c r="TBS113" s="54"/>
      <c r="TBT113" s="58"/>
      <c r="TBU113" s="74"/>
      <c r="TBV113" s="55"/>
      <c r="TBW113" s="55"/>
      <c r="TBX113" s="55"/>
      <c r="TBY113" s="55"/>
      <c r="TBZ113" s="55"/>
      <c r="TCA113" s="53"/>
      <c r="TCB113" s="54"/>
      <c r="TCC113" s="54"/>
      <c r="TCD113" s="54"/>
      <c r="TCE113" s="58"/>
      <c r="TCF113" s="74"/>
      <c r="TCG113" s="55"/>
      <c r="TCH113" s="55"/>
      <c r="TCI113" s="55"/>
      <c r="TCJ113" s="55"/>
      <c r="TCK113" s="55"/>
      <c r="TCL113" s="53"/>
      <c r="TCM113" s="54"/>
      <c r="TCN113" s="54"/>
      <c r="TCO113" s="54"/>
      <c r="TCP113" s="58"/>
      <c r="TCQ113" s="74"/>
      <c r="TCR113" s="55"/>
      <c r="TCS113" s="55"/>
      <c r="TCT113" s="55"/>
      <c r="TCU113" s="55"/>
      <c r="TCV113" s="55"/>
      <c r="TCW113" s="53"/>
      <c r="TCX113" s="54"/>
      <c r="TCY113" s="54"/>
      <c r="TCZ113" s="54"/>
      <c r="TDA113" s="58"/>
      <c r="TDB113" s="74"/>
      <c r="TDC113" s="55"/>
      <c r="TDD113" s="55"/>
      <c r="TDE113" s="55"/>
      <c r="TDF113" s="55"/>
      <c r="TDG113" s="55"/>
      <c r="TDH113" s="53"/>
      <c r="TDI113" s="54"/>
      <c r="TDJ113" s="54"/>
      <c r="TDK113" s="54"/>
      <c r="TDL113" s="58"/>
      <c r="TDM113" s="74"/>
      <c r="TDN113" s="55"/>
      <c r="TDO113" s="55"/>
      <c r="TDP113" s="55"/>
      <c r="TDQ113" s="55"/>
      <c r="TDR113" s="55"/>
      <c r="TDS113" s="53"/>
      <c r="TDT113" s="54"/>
      <c r="TDU113" s="54"/>
      <c r="TDV113" s="54"/>
      <c r="TDW113" s="58"/>
      <c r="TDX113" s="74"/>
      <c r="TDY113" s="55"/>
      <c r="TDZ113" s="55"/>
      <c r="TEA113" s="55"/>
      <c r="TEB113" s="55"/>
      <c r="TEC113" s="55"/>
      <c r="TED113" s="53"/>
      <c r="TEE113" s="54"/>
      <c r="TEF113" s="54"/>
      <c r="TEG113" s="54"/>
      <c r="TEH113" s="58"/>
      <c r="TEI113" s="74"/>
      <c r="TEJ113" s="55"/>
      <c r="TEK113" s="55"/>
      <c r="TEL113" s="55"/>
      <c r="TEM113" s="55"/>
      <c r="TEN113" s="55"/>
      <c r="TEO113" s="53"/>
      <c r="TEP113" s="54"/>
      <c r="TEQ113" s="54"/>
      <c r="TER113" s="54"/>
      <c r="TES113" s="58"/>
      <c r="TET113" s="74"/>
      <c r="TEU113" s="55"/>
      <c r="TEV113" s="55"/>
      <c r="TEW113" s="55"/>
      <c r="TEX113" s="55"/>
      <c r="TEY113" s="55"/>
      <c r="TEZ113" s="53"/>
      <c r="TFA113" s="54"/>
      <c r="TFB113" s="54"/>
      <c r="TFC113" s="54"/>
      <c r="TFD113" s="58"/>
      <c r="TFE113" s="74"/>
      <c r="TFF113" s="55"/>
      <c r="TFG113" s="55"/>
      <c r="TFH113" s="55"/>
      <c r="TFI113" s="55"/>
      <c r="TFJ113" s="55"/>
      <c r="TFK113" s="53"/>
      <c r="TFL113" s="54"/>
      <c r="TFM113" s="54"/>
      <c r="TFN113" s="54"/>
      <c r="TFO113" s="58"/>
      <c r="TFP113" s="74"/>
      <c r="TFQ113" s="55"/>
      <c r="TFR113" s="55"/>
      <c r="TFS113" s="55"/>
      <c r="TFT113" s="55"/>
      <c r="TFU113" s="55"/>
      <c r="TFV113" s="53"/>
      <c r="TFW113" s="54"/>
      <c r="TFX113" s="54"/>
      <c r="TFY113" s="54"/>
      <c r="TFZ113" s="58"/>
      <c r="TGA113" s="74"/>
      <c r="TGB113" s="55"/>
      <c r="TGC113" s="55"/>
      <c r="TGD113" s="55"/>
      <c r="TGE113" s="55"/>
      <c r="TGF113" s="55"/>
      <c r="TGG113" s="53"/>
      <c r="TGH113" s="54"/>
      <c r="TGI113" s="54"/>
      <c r="TGJ113" s="54"/>
      <c r="TGK113" s="58"/>
      <c r="TGL113" s="74"/>
      <c r="TGM113" s="55"/>
      <c r="TGN113" s="55"/>
      <c r="TGO113" s="55"/>
      <c r="TGP113" s="55"/>
      <c r="TGQ113" s="55"/>
      <c r="TGR113" s="53"/>
      <c r="TGS113" s="54"/>
      <c r="TGT113" s="54"/>
      <c r="TGU113" s="54"/>
      <c r="TGV113" s="58"/>
      <c r="TGW113" s="74"/>
      <c r="TGX113" s="55"/>
      <c r="TGY113" s="55"/>
      <c r="TGZ113" s="55"/>
      <c r="THA113" s="55"/>
      <c r="THB113" s="55"/>
      <c r="THC113" s="53"/>
      <c r="THD113" s="54"/>
      <c r="THE113" s="54"/>
      <c r="THF113" s="54"/>
      <c r="THG113" s="58"/>
      <c r="THH113" s="74"/>
      <c r="THI113" s="55"/>
      <c r="THJ113" s="55"/>
      <c r="THK113" s="55"/>
      <c r="THL113" s="55"/>
      <c r="THM113" s="55"/>
      <c r="THN113" s="53"/>
      <c r="THO113" s="54"/>
      <c r="THP113" s="54"/>
      <c r="THQ113" s="54"/>
      <c r="THR113" s="58"/>
      <c r="THS113" s="74"/>
      <c r="THT113" s="55"/>
      <c r="THU113" s="55"/>
      <c r="THV113" s="55"/>
      <c r="THW113" s="55"/>
      <c r="THX113" s="55"/>
      <c r="THY113" s="53"/>
      <c r="THZ113" s="54"/>
      <c r="TIA113" s="54"/>
      <c r="TIB113" s="54"/>
      <c r="TIC113" s="58"/>
      <c r="TID113" s="74"/>
      <c r="TIE113" s="55"/>
      <c r="TIF113" s="55"/>
      <c r="TIG113" s="55"/>
      <c r="TIH113" s="55"/>
      <c r="TII113" s="55"/>
      <c r="TIJ113" s="53"/>
      <c r="TIK113" s="54"/>
      <c r="TIL113" s="54"/>
      <c r="TIM113" s="54"/>
      <c r="TIN113" s="58"/>
      <c r="TIO113" s="74"/>
      <c r="TIP113" s="55"/>
      <c r="TIQ113" s="55"/>
      <c r="TIR113" s="55"/>
      <c r="TIS113" s="55"/>
      <c r="TIT113" s="55"/>
      <c r="TIU113" s="53"/>
      <c r="TIV113" s="54"/>
      <c r="TIW113" s="54"/>
      <c r="TIX113" s="54"/>
      <c r="TIY113" s="58"/>
      <c r="TIZ113" s="74"/>
      <c r="TJA113" s="55"/>
      <c r="TJB113" s="55"/>
      <c r="TJC113" s="55"/>
      <c r="TJD113" s="55"/>
      <c r="TJE113" s="55"/>
      <c r="TJF113" s="53"/>
      <c r="TJG113" s="54"/>
      <c r="TJH113" s="54"/>
      <c r="TJI113" s="54"/>
      <c r="TJJ113" s="58"/>
      <c r="TJK113" s="74"/>
      <c r="TJL113" s="55"/>
      <c r="TJM113" s="55"/>
      <c r="TJN113" s="55"/>
      <c r="TJO113" s="55"/>
      <c r="TJP113" s="55"/>
      <c r="TJQ113" s="53"/>
      <c r="TJR113" s="54"/>
      <c r="TJS113" s="54"/>
      <c r="TJT113" s="54"/>
      <c r="TJU113" s="58"/>
      <c r="TJV113" s="74"/>
      <c r="TJW113" s="55"/>
      <c r="TJX113" s="55"/>
      <c r="TJY113" s="55"/>
      <c r="TJZ113" s="55"/>
      <c r="TKA113" s="55"/>
      <c r="TKB113" s="53"/>
      <c r="TKC113" s="54"/>
      <c r="TKD113" s="54"/>
      <c r="TKE113" s="54"/>
      <c r="TKF113" s="58"/>
      <c r="TKG113" s="74"/>
      <c r="TKH113" s="55"/>
      <c r="TKI113" s="55"/>
      <c r="TKJ113" s="55"/>
      <c r="TKK113" s="55"/>
      <c r="TKL113" s="55"/>
      <c r="TKM113" s="53"/>
      <c r="TKN113" s="54"/>
      <c r="TKO113" s="54"/>
      <c r="TKP113" s="54"/>
      <c r="TKQ113" s="58"/>
      <c r="TKR113" s="74"/>
      <c r="TKS113" s="55"/>
      <c r="TKT113" s="55"/>
      <c r="TKU113" s="55"/>
      <c r="TKV113" s="55"/>
      <c r="TKW113" s="55"/>
      <c r="TKX113" s="53"/>
      <c r="TKY113" s="54"/>
      <c r="TKZ113" s="54"/>
      <c r="TLA113" s="54"/>
      <c r="TLB113" s="58"/>
      <c r="TLC113" s="74"/>
      <c r="TLD113" s="55"/>
      <c r="TLE113" s="55"/>
      <c r="TLF113" s="55"/>
      <c r="TLG113" s="55"/>
      <c r="TLH113" s="55"/>
      <c r="TLI113" s="53"/>
      <c r="TLJ113" s="54"/>
      <c r="TLK113" s="54"/>
      <c r="TLL113" s="54"/>
      <c r="TLM113" s="58"/>
      <c r="TLN113" s="74"/>
      <c r="TLO113" s="55"/>
      <c r="TLP113" s="55"/>
      <c r="TLQ113" s="55"/>
      <c r="TLR113" s="55"/>
      <c r="TLS113" s="55"/>
      <c r="TLT113" s="53"/>
      <c r="TLU113" s="54"/>
      <c r="TLV113" s="54"/>
      <c r="TLW113" s="54"/>
      <c r="TLX113" s="58"/>
      <c r="TLY113" s="74"/>
      <c r="TLZ113" s="55"/>
      <c r="TMA113" s="55"/>
      <c r="TMB113" s="55"/>
      <c r="TMC113" s="55"/>
      <c r="TMD113" s="55"/>
      <c r="TME113" s="53"/>
      <c r="TMF113" s="54"/>
      <c r="TMG113" s="54"/>
      <c r="TMH113" s="54"/>
      <c r="TMI113" s="58"/>
      <c r="TMJ113" s="74"/>
      <c r="TMK113" s="55"/>
      <c r="TML113" s="55"/>
      <c r="TMM113" s="55"/>
      <c r="TMN113" s="55"/>
      <c r="TMO113" s="55"/>
      <c r="TMP113" s="53"/>
      <c r="TMQ113" s="54"/>
      <c r="TMR113" s="54"/>
      <c r="TMS113" s="54"/>
      <c r="TMT113" s="58"/>
      <c r="TMU113" s="74"/>
      <c r="TMV113" s="55"/>
      <c r="TMW113" s="55"/>
      <c r="TMX113" s="55"/>
      <c r="TMY113" s="55"/>
      <c r="TMZ113" s="55"/>
      <c r="TNA113" s="53"/>
      <c r="TNB113" s="54"/>
      <c r="TNC113" s="54"/>
      <c r="TND113" s="54"/>
      <c r="TNE113" s="58"/>
      <c r="TNF113" s="74"/>
      <c r="TNG113" s="55"/>
      <c r="TNH113" s="55"/>
      <c r="TNI113" s="55"/>
      <c r="TNJ113" s="55"/>
      <c r="TNK113" s="55"/>
      <c r="TNL113" s="53"/>
      <c r="TNM113" s="54"/>
      <c r="TNN113" s="54"/>
      <c r="TNO113" s="54"/>
      <c r="TNP113" s="58"/>
      <c r="TNQ113" s="74"/>
      <c r="TNR113" s="55"/>
      <c r="TNS113" s="55"/>
      <c r="TNT113" s="55"/>
      <c r="TNU113" s="55"/>
      <c r="TNV113" s="55"/>
      <c r="TNW113" s="53"/>
      <c r="TNX113" s="54"/>
      <c r="TNY113" s="54"/>
      <c r="TNZ113" s="54"/>
      <c r="TOA113" s="58"/>
      <c r="TOB113" s="74"/>
      <c r="TOC113" s="55"/>
      <c r="TOD113" s="55"/>
      <c r="TOE113" s="55"/>
      <c r="TOF113" s="55"/>
      <c r="TOG113" s="55"/>
      <c r="TOH113" s="53"/>
      <c r="TOI113" s="54"/>
      <c r="TOJ113" s="54"/>
      <c r="TOK113" s="54"/>
      <c r="TOL113" s="58"/>
      <c r="TOM113" s="74"/>
      <c r="TON113" s="55"/>
      <c r="TOO113" s="55"/>
      <c r="TOP113" s="55"/>
      <c r="TOQ113" s="55"/>
      <c r="TOR113" s="55"/>
      <c r="TOS113" s="53"/>
      <c r="TOT113" s="54"/>
      <c r="TOU113" s="54"/>
      <c r="TOV113" s="54"/>
      <c r="TOW113" s="58"/>
      <c r="TOX113" s="74"/>
      <c r="TOY113" s="55"/>
      <c r="TOZ113" s="55"/>
      <c r="TPA113" s="55"/>
      <c r="TPB113" s="55"/>
      <c r="TPC113" s="55"/>
      <c r="TPD113" s="53"/>
      <c r="TPE113" s="54"/>
      <c r="TPF113" s="54"/>
      <c r="TPG113" s="54"/>
      <c r="TPH113" s="58"/>
      <c r="TPI113" s="74"/>
      <c r="TPJ113" s="55"/>
      <c r="TPK113" s="55"/>
      <c r="TPL113" s="55"/>
      <c r="TPM113" s="55"/>
      <c r="TPN113" s="55"/>
      <c r="TPO113" s="53"/>
      <c r="TPP113" s="54"/>
      <c r="TPQ113" s="54"/>
      <c r="TPR113" s="54"/>
      <c r="TPS113" s="58"/>
      <c r="TPT113" s="74"/>
      <c r="TPU113" s="55"/>
      <c r="TPV113" s="55"/>
      <c r="TPW113" s="55"/>
      <c r="TPX113" s="55"/>
      <c r="TPY113" s="55"/>
      <c r="TPZ113" s="53"/>
      <c r="TQA113" s="54"/>
      <c r="TQB113" s="54"/>
      <c r="TQC113" s="54"/>
      <c r="TQD113" s="58"/>
      <c r="TQE113" s="74"/>
      <c r="TQF113" s="55"/>
      <c r="TQG113" s="55"/>
      <c r="TQH113" s="55"/>
      <c r="TQI113" s="55"/>
      <c r="TQJ113" s="55"/>
      <c r="TQK113" s="53"/>
      <c r="TQL113" s="54"/>
      <c r="TQM113" s="54"/>
      <c r="TQN113" s="54"/>
      <c r="TQO113" s="58"/>
      <c r="TQP113" s="74"/>
      <c r="TQQ113" s="55"/>
      <c r="TQR113" s="55"/>
      <c r="TQS113" s="55"/>
      <c r="TQT113" s="55"/>
      <c r="TQU113" s="55"/>
      <c r="TQV113" s="53"/>
      <c r="TQW113" s="54"/>
      <c r="TQX113" s="54"/>
      <c r="TQY113" s="54"/>
      <c r="TQZ113" s="58"/>
      <c r="TRA113" s="74"/>
      <c r="TRB113" s="55"/>
      <c r="TRC113" s="55"/>
      <c r="TRD113" s="55"/>
      <c r="TRE113" s="55"/>
      <c r="TRF113" s="55"/>
      <c r="TRG113" s="53"/>
      <c r="TRH113" s="54"/>
      <c r="TRI113" s="54"/>
      <c r="TRJ113" s="54"/>
      <c r="TRK113" s="58"/>
      <c r="TRL113" s="74"/>
      <c r="TRM113" s="55"/>
      <c r="TRN113" s="55"/>
      <c r="TRO113" s="55"/>
      <c r="TRP113" s="55"/>
      <c r="TRQ113" s="55"/>
      <c r="TRR113" s="53"/>
      <c r="TRS113" s="54"/>
      <c r="TRT113" s="54"/>
      <c r="TRU113" s="54"/>
      <c r="TRV113" s="58"/>
      <c r="TRW113" s="74"/>
      <c r="TRX113" s="55"/>
      <c r="TRY113" s="55"/>
      <c r="TRZ113" s="55"/>
      <c r="TSA113" s="55"/>
      <c r="TSB113" s="55"/>
      <c r="TSC113" s="53"/>
      <c r="TSD113" s="54"/>
      <c r="TSE113" s="54"/>
      <c r="TSF113" s="54"/>
      <c r="TSG113" s="58"/>
      <c r="TSH113" s="74"/>
      <c r="TSI113" s="55"/>
      <c r="TSJ113" s="55"/>
      <c r="TSK113" s="55"/>
      <c r="TSL113" s="55"/>
      <c r="TSM113" s="55"/>
      <c r="TSN113" s="53"/>
      <c r="TSO113" s="54"/>
      <c r="TSP113" s="54"/>
      <c r="TSQ113" s="54"/>
      <c r="TSR113" s="58"/>
      <c r="TSS113" s="74"/>
      <c r="TST113" s="55"/>
      <c r="TSU113" s="55"/>
      <c r="TSV113" s="55"/>
      <c r="TSW113" s="55"/>
      <c r="TSX113" s="55"/>
      <c r="TSY113" s="53"/>
      <c r="TSZ113" s="54"/>
      <c r="TTA113" s="54"/>
      <c r="TTB113" s="54"/>
      <c r="TTC113" s="58"/>
      <c r="TTD113" s="74"/>
      <c r="TTE113" s="55"/>
      <c r="TTF113" s="55"/>
      <c r="TTG113" s="55"/>
      <c r="TTH113" s="55"/>
      <c r="TTI113" s="55"/>
      <c r="TTJ113" s="53"/>
      <c r="TTK113" s="54"/>
      <c r="TTL113" s="54"/>
      <c r="TTM113" s="54"/>
      <c r="TTN113" s="58"/>
      <c r="TTO113" s="74"/>
      <c r="TTP113" s="55"/>
      <c r="TTQ113" s="55"/>
      <c r="TTR113" s="55"/>
      <c r="TTS113" s="55"/>
      <c r="TTT113" s="55"/>
      <c r="TTU113" s="53"/>
      <c r="TTV113" s="54"/>
      <c r="TTW113" s="54"/>
      <c r="TTX113" s="54"/>
      <c r="TTY113" s="58"/>
      <c r="TTZ113" s="74"/>
      <c r="TUA113" s="55"/>
      <c r="TUB113" s="55"/>
      <c r="TUC113" s="55"/>
      <c r="TUD113" s="55"/>
      <c r="TUE113" s="55"/>
      <c r="TUF113" s="53"/>
      <c r="TUG113" s="54"/>
      <c r="TUH113" s="54"/>
      <c r="TUI113" s="54"/>
      <c r="TUJ113" s="58"/>
      <c r="TUK113" s="74"/>
      <c r="TUL113" s="55"/>
      <c r="TUM113" s="55"/>
      <c r="TUN113" s="55"/>
      <c r="TUO113" s="55"/>
      <c r="TUP113" s="55"/>
      <c r="TUQ113" s="53"/>
      <c r="TUR113" s="54"/>
      <c r="TUS113" s="54"/>
      <c r="TUT113" s="54"/>
      <c r="TUU113" s="58"/>
      <c r="TUV113" s="74"/>
      <c r="TUW113" s="55"/>
      <c r="TUX113" s="55"/>
      <c r="TUY113" s="55"/>
      <c r="TUZ113" s="55"/>
      <c r="TVA113" s="55"/>
      <c r="TVB113" s="53"/>
      <c r="TVC113" s="54"/>
      <c r="TVD113" s="54"/>
      <c r="TVE113" s="54"/>
      <c r="TVF113" s="58"/>
      <c r="TVG113" s="74"/>
      <c r="TVH113" s="55"/>
      <c r="TVI113" s="55"/>
      <c r="TVJ113" s="55"/>
      <c r="TVK113" s="55"/>
      <c r="TVL113" s="55"/>
      <c r="TVM113" s="53"/>
      <c r="TVN113" s="54"/>
      <c r="TVO113" s="54"/>
      <c r="TVP113" s="54"/>
      <c r="TVQ113" s="58"/>
      <c r="TVR113" s="74"/>
      <c r="TVS113" s="55"/>
      <c r="TVT113" s="55"/>
      <c r="TVU113" s="55"/>
      <c r="TVV113" s="55"/>
      <c r="TVW113" s="55"/>
      <c r="TVX113" s="53"/>
      <c r="TVY113" s="54"/>
      <c r="TVZ113" s="54"/>
      <c r="TWA113" s="54"/>
      <c r="TWB113" s="58"/>
      <c r="TWC113" s="74"/>
      <c r="TWD113" s="55"/>
      <c r="TWE113" s="55"/>
      <c r="TWF113" s="55"/>
      <c r="TWG113" s="55"/>
      <c r="TWH113" s="55"/>
      <c r="TWI113" s="53"/>
      <c r="TWJ113" s="54"/>
      <c r="TWK113" s="54"/>
      <c r="TWL113" s="54"/>
      <c r="TWM113" s="58"/>
      <c r="TWN113" s="74"/>
      <c r="TWO113" s="55"/>
      <c r="TWP113" s="55"/>
      <c r="TWQ113" s="55"/>
      <c r="TWR113" s="55"/>
      <c r="TWS113" s="55"/>
      <c r="TWT113" s="53"/>
      <c r="TWU113" s="54"/>
      <c r="TWV113" s="54"/>
      <c r="TWW113" s="54"/>
      <c r="TWX113" s="58"/>
      <c r="TWY113" s="74"/>
      <c r="TWZ113" s="55"/>
      <c r="TXA113" s="55"/>
      <c r="TXB113" s="55"/>
      <c r="TXC113" s="55"/>
      <c r="TXD113" s="55"/>
      <c r="TXE113" s="53"/>
      <c r="TXF113" s="54"/>
      <c r="TXG113" s="54"/>
      <c r="TXH113" s="54"/>
      <c r="TXI113" s="58"/>
      <c r="TXJ113" s="74"/>
      <c r="TXK113" s="55"/>
      <c r="TXL113" s="55"/>
      <c r="TXM113" s="55"/>
      <c r="TXN113" s="55"/>
      <c r="TXO113" s="55"/>
      <c r="TXP113" s="53"/>
      <c r="TXQ113" s="54"/>
      <c r="TXR113" s="54"/>
      <c r="TXS113" s="54"/>
      <c r="TXT113" s="58"/>
      <c r="TXU113" s="74"/>
      <c r="TXV113" s="55"/>
      <c r="TXW113" s="55"/>
      <c r="TXX113" s="55"/>
      <c r="TXY113" s="55"/>
      <c r="TXZ113" s="55"/>
      <c r="TYA113" s="53"/>
      <c r="TYB113" s="54"/>
      <c r="TYC113" s="54"/>
      <c r="TYD113" s="54"/>
      <c r="TYE113" s="58"/>
      <c r="TYF113" s="74"/>
      <c r="TYG113" s="55"/>
      <c r="TYH113" s="55"/>
      <c r="TYI113" s="55"/>
      <c r="TYJ113" s="55"/>
      <c r="TYK113" s="55"/>
      <c r="TYL113" s="53"/>
      <c r="TYM113" s="54"/>
      <c r="TYN113" s="54"/>
      <c r="TYO113" s="54"/>
      <c r="TYP113" s="58"/>
      <c r="TYQ113" s="74"/>
      <c r="TYR113" s="55"/>
      <c r="TYS113" s="55"/>
      <c r="TYT113" s="55"/>
      <c r="TYU113" s="55"/>
      <c r="TYV113" s="55"/>
      <c r="TYW113" s="53"/>
      <c r="TYX113" s="54"/>
      <c r="TYY113" s="54"/>
      <c r="TYZ113" s="54"/>
      <c r="TZA113" s="58"/>
      <c r="TZB113" s="74"/>
      <c r="TZC113" s="55"/>
      <c r="TZD113" s="55"/>
      <c r="TZE113" s="55"/>
      <c r="TZF113" s="55"/>
      <c r="TZG113" s="55"/>
      <c r="TZH113" s="53"/>
      <c r="TZI113" s="54"/>
      <c r="TZJ113" s="54"/>
      <c r="TZK113" s="54"/>
      <c r="TZL113" s="58"/>
      <c r="TZM113" s="74"/>
      <c r="TZN113" s="55"/>
      <c r="TZO113" s="55"/>
      <c r="TZP113" s="55"/>
      <c r="TZQ113" s="55"/>
      <c r="TZR113" s="55"/>
      <c r="TZS113" s="53"/>
      <c r="TZT113" s="54"/>
      <c r="TZU113" s="54"/>
      <c r="TZV113" s="54"/>
      <c r="TZW113" s="58"/>
      <c r="TZX113" s="74"/>
      <c r="TZY113" s="55"/>
      <c r="TZZ113" s="55"/>
      <c r="UAA113" s="55"/>
      <c r="UAB113" s="55"/>
      <c r="UAC113" s="55"/>
      <c r="UAD113" s="53"/>
      <c r="UAE113" s="54"/>
      <c r="UAF113" s="54"/>
      <c r="UAG113" s="54"/>
      <c r="UAH113" s="58"/>
      <c r="UAI113" s="74"/>
      <c r="UAJ113" s="55"/>
      <c r="UAK113" s="55"/>
      <c r="UAL113" s="55"/>
      <c r="UAM113" s="55"/>
      <c r="UAN113" s="55"/>
      <c r="UAO113" s="53"/>
      <c r="UAP113" s="54"/>
      <c r="UAQ113" s="54"/>
      <c r="UAR113" s="54"/>
      <c r="UAS113" s="58"/>
      <c r="UAT113" s="74"/>
      <c r="UAU113" s="55"/>
      <c r="UAV113" s="55"/>
      <c r="UAW113" s="55"/>
      <c r="UAX113" s="55"/>
      <c r="UAY113" s="55"/>
      <c r="UAZ113" s="53"/>
      <c r="UBA113" s="54"/>
      <c r="UBB113" s="54"/>
      <c r="UBC113" s="54"/>
      <c r="UBD113" s="58"/>
      <c r="UBE113" s="74"/>
      <c r="UBF113" s="55"/>
      <c r="UBG113" s="55"/>
      <c r="UBH113" s="55"/>
      <c r="UBI113" s="55"/>
      <c r="UBJ113" s="55"/>
      <c r="UBK113" s="53"/>
      <c r="UBL113" s="54"/>
      <c r="UBM113" s="54"/>
      <c r="UBN113" s="54"/>
      <c r="UBO113" s="58"/>
      <c r="UBP113" s="74"/>
      <c r="UBQ113" s="55"/>
      <c r="UBR113" s="55"/>
      <c r="UBS113" s="55"/>
      <c r="UBT113" s="55"/>
      <c r="UBU113" s="55"/>
      <c r="UBV113" s="53"/>
      <c r="UBW113" s="54"/>
      <c r="UBX113" s="54"/>
      <c r="UBY113" s="54"/>
      <c r="UBZ113" s="58"/>
      <c r="UCA113" s="74"/>
      <c r="UCB113" s="55"/>
      <c r="UCC113" s="55"/>
      <c r="UCD113" s="55"/>
      <c r="UCE113" s="55"/>
      <c r="UCF113" s="55"/>
      <c r="UCG113" s="53"/>
      <c r="UCH113" s="54"/>
      <c r="UCI113" s="54"/>
      <c r="UCJ113" s="54"/>
      <c r="UCK113" s="58"/>
      <c r="UCL113" s="74"/>
      <c r="UCM113" s="55"/>
      <c r="UCN113" s="55"/>
      <c r="UCO113" s="55"/>
      <c r="UCP113" s="55"/>
      <c r="UCQ113" s="55"/>
      <c r="UCR113" s="53"/>
      <c r="UCS113" s="54"/>
      <c r="UCT113" s="54"/>
      <c r="UCU113" s="54"/>
      <c r="UCV113" s="58"/>
      <c r="UCW113" s="74"/>
      <c r="UCX113" s="55"/>
      <c r="UCY113" s="55"/>
      <c r="UCZ113" s="55"/>
      <c r="UDA113" s="55"/>
      <c r="UDB113" s="55"/>
      <c r="UDC113" s="53"/>
      <c r="UDD113" s="54"/>
      <c r="UDE113" s="54"/>
      <c r="UDF113" s="54"/>
      <c r="UDG113" s="58"/>
      <c r="UDH113" s="74"/>
      <c r="UDI113" s="55"/>
      <c r="UDJ113" s="55"/>
      <c r="UDK113" s="55"/>
      <c r="UDL113" s="55"/>
      <c r="UDM113" s="55"/>
      <c r="UDN113" s="53"/>
      <c r="UDO113" s="54"/>
      <c r="UDP113" s="54"/>
      <c r="UDQ113" s="54"/>
      <c r="UDR113" s="58"/>
      <c r="UDS113" s="74"/>
      <c r="UDT113" s="55"/>
      <c r="UDU113" s="55"/>
      <c r="UDV113" s="55"/>
      <c r="UDW113" s="55"/>
      <c r="UDX113" s="55"/>
      <c r="UDY113" s="53"/>
      <c r="UDZ113" s="54"/>
      <c r="UEA113" s="54"/>
      <c r="UEB113" s="54"/>
      <c r="UEC113" s="58"/>
      <c r="UED113" s="74"/>
      <c r="UEE113" s="55"/>
      <c r="UEF113" s="55"/>
      <c r="UEG113" s="55"/>
      <c r="UEH113" s="55"/>
      <c r="UEI113" s="55"/>
      <c r="UEJ113" s="53"/>
      <c r="UEK113" s="54"/>
      <c r="UEL113" s="54"/>
      <c r="UEM113" s="54"/>
      <c r="UEN113" s="58"/>
      <c r="UEO113" s="74"/>
      <c r="UEP113" s="55"/>
      <c r="UEQ113" s="55"/>
      <c r="UER113" s="55"/>
      <c r="UES113" s="55"/>
      <c r="UET113" s="55"/>
      <c r="UEU113" s="53"/>
      <c r="UEV113" s="54"/>
      <c r="UEW113" s="54"/>
      <c r="UEX113" s="54"/>
      <c r="UEY113" s="58"/>
      <c r="UEZ113" s="74"/>
      <c r="UFA113" s="55"/>
      <c r="UFB113" s="55"/>
      <c r="UFC113" s="55"/>
      <c r="UFD113" s="55"/>
      <c r="UFE113" s="55"/>
      <c r="UFF113" s="53"/>
      <c r="UFG113" s="54"/>
      <c r="UFH113" s="54"/>
      <c r="UFI113" s="54"/>
      <c r="UFJ113" s="58"/>
      <c r="UFK113" s="74"/>
      <c r="UFL113" s="55"/>
      <c r="UFM113" s="55"/>
      <c r="UFN113" s="55"/>
      <c r="UFO113" s="55"/>
      <c r="UFP113" s="55"/>
      <c r="UFQ113" s="53"/>
      <c r="UFR113" s="54"/>
      <c r="UFS113" s="54"/>
      <c r="UFT113" s="54"/>
      <c r="UFU113" s="58"/>
      <c r="UFV113" s="74"/>
      <c r="UFW113" s="55"/>
      <c r="UFX113" s="55"/>
      <c r="UFY113" s="55"/>
      <c r="UFZ113" s="55"/>
      <c r="UGA113" s="55"/>
      <c r="UGB113" s="53"/>
      <c r="UGC113" s="54"/>
      <c r="UGD113" s="54"/>
      <c r="UGE113" s="54"/>
      <c r="UGF113" s="58"/>
      <c r="UGG113" s="74"/>
      <c r="UGH113" s="55"/>
      <c r="UGI113" s="55"/>
      <c r="UGJ113" s="55"/>
      <c r="UGK113" s="55"/>
      <c r="UGL113" s="55"/>
      <c r="UGM113" s="53"/>
      <c r="UGN113" s="54"/>
      <c r="UGO113" s="54"/>
      <c r="UGP113" s="54"/>
      <c r="UGQ113" s="58"/>
      <c r="UGR113" s="74"/>
      <c r="UGS113" s="55"/>
      <c r="UGT113" s="55"/>
      <c r="UGU113" s="55"/>
      <c r="UGV113" s="55"/>
      <c r="UGW113" s="55"/>
      <c r="UGX113" s="53"/>
      <c r="UGY113" s="54"/>
      <c r="UGZ113" s="54"/>
      <c r="UHA113" s="54"/>
      <c r="UHB113" s="58"/>
      <c r="UHC113" s="74"/>
      <c r="UHD113" s="55"/>
      <c r="UHE113" s="55"/>
      <c r="UHF113" s="55"/>
      <c r="UHG113" s="55"/>
      <c r="UHH113" s="55"/>
      <c r="UHI113" s="53"/>
      <c r="UHJ113" s="54"/>
      <c r="UHK113" s="54"/>
      <c r="UHL113" s="54"/>
      <c r="UHM113" s="58"/>
      <c r="UHN113" s="74"/>
      <c r="UHO113" s="55"/>
      <c r="UHP113" s="55"/>
      <c r="UHQ113" s="55"/>
      <c r="UHR113" s="55"/>
      <c r="UHS113" s="55"/>
      <c r="UHT113" s="53"/>
      <c r="UHU113" s="54"/>
      <c r="UHV113" s="54"/>
      <c r="UHW113" s="54"/>
      <c r="UHX113" s="58"/>
      <c r="UHY113" s="74"/>
      <c r="UHZ113" s="55"/>
      <c r="UIA113" s="55"/>
      <c r="UIB113" s="55"/>
      <c r="UIC113" s="55"/>
      <c r="UID113" s="55"/>
      <c r="UIE113" s="53"/>
      <c r="UIF113" s="54"/>
      <c r="UIG113" s="54"/>
      <c r="UIH113" s="54"/>
      <c r="UII113" s="58"/>
      <c r="UIJ113" s="74"/>
      <c r="UIK113" s="55"/>
      <c r="UIL113" s="55"/>
      <c r="UIM113" s="55"/>
      <c r="UIN113" s="55"/>
      <c r="UIO113" s="55"/>
      <c r="UIP113" s="53"/>
      <c r="UIQ113" s="54"/>
      <c r="UIR113" s="54"/>
      <c r="UIS113" s="54"/>
      <c r="UIT113" s="58"/>
      <c r="UIU113" s="74"/>
      <c r="UIV113" s="55"/>
      <c r="UIW113" s="55"/>
      <c r="UIX113" s="55"/>
      <c r="UIY113" s="55"/>
      <c r="UIZ113" s="55"/>
      <c r="UJA113" s="53"/>
      <c r="UJB113" s="54"/>
      <c r="UJC113" s="54"/>
      <c r="UJD113" s="54"/>
      <c r="UJE113" s="58"/>
      <c r="UJF113" s="74"/>
      <c r="UJG113" s="55"/>
      <c r="UJH113" s="55"/>
      <c r="UJI113" s="55"/>
      <c r="UJJ113" s="55"/>
      <c r="UJK113" s="55"/>
      <c r="UJL113" s="53"/>
      <c r="UJM113" s="54"/>
      <c r="UJN113" s="54"/>
      <c r="UJO113" s="54"/>
      <c r="UJP113" s="58"/>
      <c r="UJQ113" s="74"/>
      <c r="UJR113" s="55"/>
      <c r="UJS113" s="55"/>
      <c r="UJT113" s="55"/>
      <c r="UJU113" s="55"/>
      <c r="UJV113" s="55"/>
      <c r="UJW113" s="53"/>
      <c r="UJX113" s="54"/>
      <c r="UJY113" s="54"/>
      <c r="UJZ113" s="54"/>
      <c r="UKA113" s="58"/>
      <c r="UKB113" s="74"/>
      <c r="UKC113" s="55"/>
      <c r="UKD113" s="55"/>
      <c r="UKE113" s="55"/>
      <c r="UKF113" s="55"/>
      <c r="UKG113" s="55"/>
      <c r="UKH113" s="53"/>
      <c r="UKI113" s="54"/>
      <c r="UKJ113" s="54"/>
      <c r="UKK113" s="54"/>
      <c r="UKL113" s="58"/>
      <c r="UKM113" s="74"/>
      <c r="UKN113" s="55"/>
      <c r="UKO113" s="55"/>
      <c r="UKP113" s="55"/>
      <c r="UKQ113" s="55"/>
      <c r="UKR113" s="55"/>
      <c r="UKS113" s="53"/>
      <c r="UKT113" s="54"/>
      <c r="UKU113" s="54"/>
      <c r="UKV113" s="54"/>
      <c r="UKW113" s="58"/>
      <c r="UKX113" s="74"/>
      <c r="UKY113" s="55"/>
      <c r="UKZ113" s="55"/>
      <c r="ULA113" s="55"/>
      <c r="ULB113" s="55"/>
      <c r="ULC113" s="55"/>
      <c r="ULD113" s="53"/>
      <c r="ULE113" s="54"/>
      <c r="ULF113" s="54"/>
      <c r="ULG113" s="54"/>
      <c r="ULH113" s="58"/>
      <c r="ULI113" s="74"/>
      <c r="ULJ113" s="55"/>
      <c r="ULK113" s="55"/>
      <c r="ULL113" s="55"/>
      <c r="ULM113" s="55"/>
      <c r="ULN113" s="55"/>
      <c r="ULO113" s="53"/>
      <c r="ULP113" s="54"/>
      <c r="ULQ113" s="54"/>
      <c r="ULR113" s="54"/>
      <c r="ULS113" s="58"/>
      <c r="ULT113" s="74"/>
      <c r="ULU113" s="55"/>
      <c r="ULV113" s="55"/>
      <c r="ULW113" s="55"/>
      <c r="ULX113" s="55"/>
      <c r="ULY113" s="55"/>
      <c r="ULZ113" s="53"/>
      <c r="UMA113" s="54"/>
      <c r="UMB113" s="54"/>
      <c r="UMC113" s="54"/>
      <c r="UMD113" s="58"/>
      <c r="UME113" s="74"/>
      <c r="UMF113" s="55"/>
      <c r="UMG113" s="55"/>
      <c r="UMH113" s="55"/>
      <c r="UMI113" s="55"/>
      <c r="UMJ113" s="55"/>
      <c r="UMK113" s="53"/>
      <c r="UML113" s="54"/>
      <c r="UMM113" s="54"/>
      <c r="UMN113" s="54"/>
      <c r="UMO113" s="58"/>
      <c r="UMP113" s="74"/>
      <c r="UMQ113" s="55"/>
      <c r="UMR113" s="55"/>
      <c r="UMS113" s="55"/>
      <c r="UMT113" s="55"/>
      <c r="UMU113" s="55"/>
      <c r="UMV113" s="53"/>
      <c r="UMW113" s="54"/>
      <c r="UMX113" s="54"/>
      <c r="UMY113" s="54"/>
      <c r="UMZ113" s="58"/>
      <c r="UNA113" s="74"/>
      <c r="UNB113" s="55"/>
      <c r="UNC113" s="55"/>
      <c r="UND113" s="55"/>
      <c r="UNE113" s="55"/>
      <c r="UNF113" s="55"/>
      <c r="UNG113" s="53"/>
      <c r="UNH113" s="54"/>
      <c r="UNI113" s="54"/>
      <c r="UNJ113" s="54"/>
      <c r="UNK113" s="58"/>
      <c r="UNL113" s="74"/>
      <c r="UNM113" s="55"/>
      <c r="UNN113" s="55"/>
      <c r="UNO113" s="55"/>
      <c r="UNP113" s="55"/>
      <c r="UNQ113" s="55"/>
      <c r="UNR113" s="53"/>
      <c r="UNS113" s="54"/>
      <c r="UNT113" s="54"/>
      <c r="UNU113" s="54"/>
      <c r="UNV113" s="58"/>
      <c r="UNW113" s="74"/>
      <c r="UNX113" s="55"/>
      <c r="UNY113" s="55"/>
      <c r="UNZ113" s="55"/>
      <c r="UOA113" s="55"/>
      <c r="UOB113" s="55"/>
      <c r="UOC113" s="53"/>
      <c r="UOD113" s="54"/>
      <c r="UOE113" s="54"/>
      <c r="UOF113" s="54"/>
      <c r="UOG113" s="58"/>
      <c r="UOH113" s="74"/>
      <c r="UOI113" s="55"/>
      <c r="UOJ113" s="55"/>
      <c r="UOK113" s="55"/>
      <c r="UOL113" s="55"/>
      <c r="UOM113" s="55"/>
      <c r="UON113" s="53"/>
      <c r="UOO113" s="54"/>
      <c r="UOP113" s="54"/>
      <c r="UOQ113" s="54"/>
      <c r="UOR113" s="58"/>
      <c r="UOS113" s="74"/>
      <c r="UOT113" s="55"/>
      <c r="UOU113" s="55"/>
      <c r="UOV113" s="55"/>
      <c r="UOW113" s="55"/>
      <c r="UOX113" s="55"/>
      <c r="UOY113" s="53"/>
      <c r="UOZ113" s="54"/>
      <c r="UPA113" s="54"/>
      <c r="UPB113" s="54"/>
      <c r="UPC113" s="58"/>
      <c r="UPD113" s="74"/>
      <c r="UPE113" s="55"/>
      <c r="UPF113" s="55"/>
      <c r="UPG113" s="55"/>
      <c r="UPH113" s="55"/>
      <c r="UPI113" s="55"/>
      <c r="UPJ113" s="53"/>
      <c r="UPK113" s="54"/>
      <c r="UPL113" s="54"/>
      <c r="UPM113" s="54"/>
      <c r="UPN113" s="58"/>
      <c r="UPO113" s="74"/>
      <c r="UPP113" s="55"/>
      <c r="UPQ113" s="55"/>
      <c r="UPR113" s="55"/>
      <c r="UPS113" s="55"/>
      <c r="UPT113" s="55"/>
      <c r="UPU113" s="53"/>
      <c r="UPV113" s="54"/>
      <c r="UPW113" s="54"/>
      <c r="UPX113" s="54"/>
      <c r="UPY113" s="58"/>
      <c r="UPZ113" s="74"/>
      <c r="UQA113" s="55"/>
      <c r="UQB113" s="55"/>
      <c r="UQC113" s="55"/>
      <c r="UQD113" s="55"/>
      <c r="UQE113" s="55"/>
      <c r="UQF113" s="53"/>
      <c r="UQG113" s="54"/>
      <c r="UQH113" s="54"/>
      <c r="UQI113" s="54"/>
      <c r="UQJ113" s="58"/>
      <c r="UQK113" s="74"/>
      <c r="UQL113" s="55"/>
      <c r="UQM113" s="55"/>
      <c r="UQN113" s="55"/>
      <c r="UQO113" s="55"/>
      <c r="UQP113" s="55"/>
      <c r="UQQ113" s="53"/>
      <c r="UQR113" s="54"/>
      <c r="UQS113" s="54"/>
      <c r="UQT113" s="54"/>
      <c r="UQU113" s="58"/>
      <c r="UQV113" s="74"/>
      <c r="UQW113" s="55"/>
      <c r="UQX113" s="55"/>
      <c r="UQY113" s="55"/>
      <c r="UQZ113" s="55"/>
      <c r="URA113" s="55"/>
      <c r="URB113" s="53"/>
      <c r="URC113" s="54"/>
      <c r="URD113" s="54"/>
      <c r="URE113" s="54"/>
      <c r="URF113" s="58"/>
      <c r="URG113" s="74"/>
      <c r="URH113" s="55"/>
      <c r="URI113" s="55"/>
      <c r="URJ113" s="55"/>
      <c r="URK113" s="55"/>
      <c r="URL113" s="55"/>
      <c r="URM113" s="53"/>
      <c r="URN113" s="54"/>
      <c r="URO113" s="54"/>
      <c r="URP113" s="54"/>
      <c r="URQ113" s="58"/>
      <c r="URR113" s="74"/>
      <c r="URS113" s="55"/>
      <c r="URT113" s="55"/>
      <c r="URU113" s="55"/>
      <c r="URV113" s="55"/>
      <c r="URW113" s="55"/>
      <c r="URX113" s="53"/>
      <c r="URY113" s="54"/>
      <c r="URZ113" s="54"/>
      <c r="USA113" s="54"/>
      <c r="USB113" s="58"/>
      <c r="USC113" s="74"/>
      <c r="USD113" s="55"/>
      <c r="USE113" s="55"/>
      <c r="USF113" s="55"/>
      <c r="USG113" s="55"/>
      <c r="USH113" s="55"/>
      <c r="USI113" s="53"/>
      <c r="USJ113" s="54"/>
      <c r="USK113" s="54"/>
      <c r="USL113" s="54"/>
      <c r="USM113" s="58"/>
      <c r="USN113" s="74"/>
      <c r="USO113" s="55"/>
      <c r="USP113" s="55"/>
      <c r="USQ113" s="55"/>
      <c r="USR113" s="55"/>
      <c r="USS113" s="55"/>
      <c r="UST113" s="53"/>
      <c r="USU113" s="54"/>
      <c r="USV113" s="54"/>
      <c r="USW113" s="54"/>
      <c r="USX113" s="58"/>
      <c r="USY113" s="74"/>
      <c r="USZ113" s="55"/>
      <c r="UTA113" s="55"/>
      <c r="UTB113" s="55"/>
      <c r="UTC113" s="55"/>
      <c r="UTD113" s="55"/>
      <c r="UTE113" s="53"/>
      <c r="UTF113" s="54"/>
      <c r="UTG113" s="54"/>
      <c r="UTH113" s="54"/>
      <c r="UTI113" s="58"/>
      <c r="UTJ113" s="74"/>
      <c r="UTK113" s="55"/>
      <c r="UTL113" s="55"/>
      <c r="UTM113" s="55"/>
      <c r="UTN113" s="55"/>
      <c r="UTO113" s="55"/>
      <c r="UTP113" s="53"/>
      <c r="UTQ113" s="54"/>
      <c r="UTR113" s="54"/>
      <c r="UTS113" s="54"/>
      <c r="UTT113" s="58"/>
      <c r="UTU113" s="74"/>
      <c r="UTV113" s="55"/>
      <c r="UTW113" s="55"/>
      <c r="UTX113" s="55"/>
      <c r="UTY113" s="55"/>
      <c r="UTZ113" s="55"/>
      <c r="UUA113" s="53"/>
      <c r="UUB113" s="54"/>
      <c r="UUC113" s="54"/>
      <c r="UUD113" s="54"/>
      <c r="UUE113" s="58"/>
      <c r="UUF113" s="74"/>
      <c r="UUG113" s="55"/>
      <c r="UUH113" s="55"/>
      <c r="UUI113" s="55"/>
      <c r="UUJ113" s="55"/>
      <c r="UUK113" s="55"/>
      <c r="UUL113" s="53"/>
      <c r="UUM113" s="54"/>
      <c r="UUN113" s="54"/>
      <c r="UUO113" s="54"/>
      <c r="UUP113" s="58"/>
      <c r="UUQ113" s="74"/>
      <c r="UUR113" s="55"/>
      <c r="UUS113" s="55"/>
      <c r="UUT113" s="55"/>
      <c r="UUU113" s="55"/>
      <c r="UUV113" s="55"/>
      <c r="UUW113" s="53"/>
      <c r="UUX113" s="54"/>
      <c r="UUY113" s="54"/>
      <c r="UUZ113" s="54"/>
      <c r="UVA113" s="58"/>
      <c r="UVB113" s="74"/>
      <c r="UVC113" s="55"/>
      <c r="UVD113" s="55"/>
      <c r="UVE113" s="55"/>
      <c r="UVF113" s="55"/>
      <c r="UVG113" s="55"/>
      <c r="UVH113" s="53"/>
      <c r="UVI113" s="54"/>
      <c r="UVJ113" s="54"/>
      <c r="UVK113" s="54"/>
      <c r="UVL113" s="58"/>
      <c r="UVM113" s="74"/>
      <c r="UVN113" s="55"/>
      <c r="UVO113" s="55"/>
      <c r="UVP113" s="55"/>
      <c r="UVQ113" s="55"/>
      <c r="UVR113" s="55"/>
      <c r="UVS113" s="53"/>
      <c r="UVT113" s="54"/>
      <c r="UVU113" s="54"/>
      <c r="UVV113" s="54"/>
      <c r="UVW113" s="58"/>
      <c r="UVX113" s="74"/>
      <c r="UVY113" s="55"/>
      <c r="UVZ113" s="55"/>
      <c r="UWA113" s="55"/>
      <c r="UWB113" s="55"/>
      <c r="UWC113" s="55"/>
      <c r="UWD113" s="53"/>
      <c r="UWE113" s="54"/>
      <c r="UWF113" s="54"/>
      <c r="UWG113" s="54"/>
      <c r="UWH113" s="58"/>
      <c r="UWI113" s="74"/>
      <c r="UWJ113" s="55"/>
      <c r="UWK113" s="55"/>
      <c r="UWL113" s="55"/>
      <c r="UWM113" s="55"/>
      <c r="UWN113" s="55"/>
      <c r="UWO113" s="53"/>
      <c r="UWP113" s="54"/>
      <c r="UWQ113" s="54"/>
      <c r="UWR113" s="54"/>
      <c r="UWS113" s="58"/>
      <c r="UWT113" s="74"/>
      <c r="UWU113" s="55"/>
      <c r="UWV113" s="55"/>
      <c r="UWW113" s="55"/>
      <c r="UWX113" s="55"/>
      <c r="UWY113" s="55"/>
      <c r="UWZ113" s="53"/>
      <c r="UXA113" s="54"/>
      <c r="UXB113" s="54"/>
      <c r="UXC113" s="54"/>
      <c r="UXD113" s="58"/>
      <c r="UXE113" s="74"/>
      <c r="UXF113" s="55"/>
      <c r="UXG113" s="55"/>
      <c r="UXH113" s="55"/>
      <c r="UXI113" s="55"/>
      <c r="UXJ113" s="55"/>
      <c r="UXK113" s="53"/>
      <c r="UXL113" s="54"/>
      <c r="UXM113" s="54"/>
      <c r="UXN113" s="54"/>
      <c r="UXO113" s="58"/>
      <c r="UXP113" s="74"/>
      <c r="UXQ113" s="55"/>
      <c r="UXR113" s="55"/>
      <c r="UXS113" s="55"/>
      <c r="UXT113" s="55"/>
      <c r="UXU113" s="55"/>
      <c r="UXV113" s="53"/>
      <c r="UXW113" s="54"/>
      <c r="UXX113" s="54"/>
      <c r="UXY113" s="54"/>
      <c r="UXZ113" s="58"/>
      <c r="UYA113" s="74"/>
      <c r="UYB113" s="55"/>
      <c r="UYC113" s="55"/>
      <c r="UYD113" s="55"/>
      <c r="UYE113" s="55"/>
      <c r="UYF113" s="55"/>
      <c r="UYG113" s="53"/>
      <c r="UYH113" s="54"/>
      <c r="UYI113" s="54"/>
      <c r="UYJ113" s="54"/>
      <c r="UYK113" s="58"/>
      <c r="UYL113" s="74"/>
      <c r="UYM113" s="55"/>
      <c r="UYN113" s="55"/>
      <c r="UYO113" s="55"/>
      <c r="UYP113" s="55"/>
      <c r="UYQ113" s="55"/>
      <c r="UYR113" s="53"/>
      <c r="UYS113" s="54"/>
      <c r="UYT113" s="54"/>
      <c r="UYU113" s="54"/>
      <c r="UYV113" s="58"/>
      <c r="UYW113" s="74"/>
      <c r="UYX113" s="55"/>
      <c r="UYY113" s="55"/>
      <c r="UYZ113" s="55"/>
      <c r="UZA113" s="55"/>
      <c r="UZB113" s="55"/>
      <c r="UZC113" s="53"/>
      <c r="UZD113" s="54"/>
      <c r="UZE113" s="54"/>
      <c r="UZF113" s="54"/>
      <c r="UZG113" s="58"/>
      <c r="UZH113" s="74"/>
      <c r="UZI113" s="55"/>
      <c r="UZJ113" s="55"/>
      <c r="UZK113" s="55"/>
      <c r="UZL113" s="55"/>
      <c r="UZM113" s="55"/>
      <c r="UZN113" s="53"/>
      <c r="UZO113" s="54"/>
      <c r="UZP113" s="54"/>
      <c r="UZQ113" s="54"/>
      <c r="UZR113" s="58"/>
      <c r="UZS113" s="74"/>
      <c r="UZT113" s="55"/>
      <c r="UZU113" s="55"/>
      <c r="UZV113" s="55"/>
      <c r="UZW113" s="55"/>
      <c r="UZX113" s="55"/>
      <c r="UZY113" s="53"/>
      <c r="UZZ113" s="54"/>
      <c r="VAA113" s="54"/>
      <c r="VAB113" s="54"/>
      <c r="VAC113" s="58"/>
      <c r="VAD113" s="74"/>
      <c r="VAE113" s="55"/>
      <c r="VAF113" s="55"/>
      <c r="VAG113" s="55"/>
      <c r="VAH113" s="55"/>
      <c r="VAI113" s="55"/>
      <c r="VAJ113" s="53"/>
      <c r="VAK113" s="54"/>
      <c r="VAL113" s="54"/>
      <c r="VAM113" s="54"/>
      <c r="VAN113" s="58"/>
      <c r="VAO113" s="74"/>
      <c r="VAP113" s="55"/>
      <c r="VAQ113" s="55"/>
      <c r="VAR113" s="55"/>
      <c r="VAS113" s="55"/>
      <c r="VAT113" s="55"/>
      <c r="VAU113" s="53"/>
      <c r="VAV113" s="54"/>
      <c r="VAW113" s="54"/>
      <c r="VAX113" s="54"/>
      <c r="VAY113" s="58"/>
      <c r="VAZ113" s="74"/>
      <c r="VBA113" s="55"/>
      <c r="VBB113" s="55"/>
      <c r="VBC113" s="55"/>
      <c r="VBD113" s="55"/>
      <c r="VBE113" s="55"/>
      <c r="VBF113" s="53"/>
      <c r="VBG113" s="54"/>
      <c r="VBH113" s="54"/>
      <c r="VBI113" s="54"/>
      <c r="VBJ113" s="58"/>
      <c r="VBK113" s="74"/>
      <c r="VBL113" s="55"/>
      <c r="VBM113" s="55"/>
      <c r="VBN113" s="55"/>
      <c r="VBO113" s="55"/>
      <c r="VBP113" s="55"/>
      <c r="VBQ113" s="53"/>
      <c r="VBR113" s="54"/>
      <c r="VBS113" s="54"/>
      <c r="VBT113" s="54"/>
      <c r="VBU113" s="58"/>
      <c r="VBV113" s="74"/>
      <c r="VBW113" s="55"/>
      <c r="VBX113" s="55"/>
      <c r="VBY113" s="55"/>
      <c r="VBZ113" s="55"/>
      <c r="VCA113" s="55"/>
      <c r="VCB113" s="53"/>
      <c r="VCC113" s="54"/>
      <c r="VCD113" s="54"/>
      <c r="VCE113" s="54"/>
      <c r="VCF113" s="58"/>
      <c r="VCG113" s="74"/>
      <c r="VCH113" s="55"/>
      <c r="VCI113" s="55"/>
      <c r="VCJ113" s="55"/>
      <c r="VCK113" s="55"/>
      <c r="VCL113" s="55"/>
      <c r="VCM113" s="53"/>
      <c r="VCN113" s="54"/>
      <c r="VCO113" s="54"/>
      <c r="VCP113" s="54"/>
      <c r="VCQ113" s="58"/>
      <c r="VCR113" s="74"/>
      <c r="VCS113" s="55"/>
      <c r="VCT113" s="55"/>
      <c r="VCU113" s="55"/>
      <c r="VCV113" s="55"/>
      <c r="VCW113" s="55"/>
      <c r="VCX113" s="53"/>
      <c r="VCY113" s="54"/>
      <c r="VCZ113" s="54"/>
      <c r="VDA113" s="54"/>
      <c r="VDB113" s="58"/>
      <c r="VDC113" s="74"/>
      <c r="VDD113" s="55"/>
      <c r="VDE113" s="55"/>
      <c r="VDF113" s="55"/>
      <c r="VDG113" s="55"/>
      <c r="VDH113" s="55"/>
      <c r="VDI113" s="53"/>
      <c r="VDJ113" s="54"/>
      <c r="VDK113" s="54"/>
      <c r="VDL113" s="54"/>
      <c r="VDM113" s="58"/>
      <c r="VDN113" s="74"/>
      <c r="VDO113" s="55"/>
      <c r="VDP113" s="55"/>
      <c r="VDQ113" s="55"/>
      <c r="VDR113" s="55"/>
      <c r="VDS113" s="55"/>
      <c r="VDT113" s="53"/>
      <c r="VDU113" s="54"/>
      <c r="VDV113" s="54"/>
      <c r="VDW113" s="54"/>
      <c r="VDX113" s="58"/>
      <c r="VDY113" s="74"/>
      <c r="VDZ113" s="55"/>
      <c r="VEA113" s="55"/>
      <c r="VEB113" s="55"/>
      <c r="VEC113" s="55"/>
      <c r="VED113" s="55"/>
      <c r="VEE113" s="53"/>
      <c r="VEF113" s="54"/>
      <c r="VEG113" s="54"/>
      <c r="VEH113" s="54"/>
      <c r="VEI113" s="58"/>
      <c r="VEJ113" s="74"/>
      <c r="VEK113" s="55"/>
      <c r="VEL113" s="55"/>
      <c r="VEM113" s="55"/>
      <c r="VEN113" s="55"/>
      <c r="VEO113" s="55"/>
      <c r="VEP113" s="53"/>
      <c r="VEQ113" s="54"/>
      <c r="VER113" s="54"/>
      <c r="VES113" s="54"/>
      <c r="VET113" s="58"/>
      <c r="VEU113" s="74"/>
      <c r="VEV113" s="55"/>
      <c r="VEW113" s="55"/>
      <c r="VEX113" s="55"/>
      <c r="VEY113" s="55"/>
      <c r="VEZ113" s="55"/>
      <c r="VFA113" s="53"/>
      <c r="VFB113" s="54"/>
      <c r="VFC113" s="54"/>
      <c r="VFD113" s="54"/>
      <c r="VFE113" s="58"/>
      <c r="VFF113" s="74"/>
      <c r="VFG113" s="55"/>
      <c r="VFH113" s="55"/>
      <c r="VFI113" s="55"/>
      <c r="VFJ113" s="55"/>
      <c r="VFK113" s="55"/>
      <c r="VFL113" s="53"/>
      <c r="VFM113" s="54"/>
      <c r="VFN113" s="54"/>
      <c r="VFO113" s="54"/>
      <c r="VFP113" s="58"/>
      <c r="VFQ113" s="74"/>
      <c r="VFR113" s="55"/>
      <c r="VFS113" s="55"/>
      <c r="VFT113" s="55"/>
      <c r="VFU113" s="55"/>
      <c r="VFV113" s="55"/>
      <c r="VFW113" s="53"/>
      <c r="VFX113" s="54"/>
      <c r="VFY113" s="54"/>
      <c r="VFZ113" s="54"/>
      <c r="VGA113" s="58"/>
      <c r="VGB113" s="74"/>
      <c r="VGC113" s="55"/>
      <c r="VGD113" s="55"/>
      <c r="VGE113" s="55"/>
      <c r="VGF113" s="55"/>
      <c r="VGG113" s="55"/>
      <c r="VGH113" s="53"/>
      <c r="VGI113" s="54"/>
      <c r="VGJ113" s="54"/>
      <c r="VGK113" s="54"/>
      <c r="VGL113" s="58"/>
      <c r="VGM113" s="74"/>
      <c r="VGN113" s="55"/>
      <c r="VGO113" s="55"/>
      <c r="VGP113" s="55"/>
      <c r="VGQ113" s="55"/>
      <c r="VGR113" s="55"/>
      <c r="VGS113" s="53"/>
      <c r="VGT113" s="54"/>
      <c r="VGU113" s="54"/>
      <c r="VGV113" s="54"/>
      <c r="VGW113" s="58"/>
      <c r="VGX113" s="74"/>
      <c r="VGY113" s="55"/>
      <c r="VGZ113" s="55"/>
      <c r="VHA113" s="55"/>
      <c r="VHB113" s="55"/>
      <c r="VHC113" s="55"/>
      <c r="VHD113" s="53"/>
      <c r="VHE113" s="54"/>
      <c r="VHF113" s="54"/>
      <c r="VHG113" s="54"/>
      <c r="VHH113" s="58"/>
      <c r="VHI113" s="74"/>
      <c r="VHJ113" s="55"/>
      <c r="VHK113" s="55"/>
      <c r="VHL113" s="55"/>
      <c r="VHM113" s="55"/>
      <c r="VHN113" s="55"/>
      <c r="VHO113" s="53"/>
      <c r="VHP113" s="54"/>
      <c r="VHQ113" s="54"/>
      <c r="VHR113" s="54"/>
      <c r="VHS113" s="58"/>
      <c r="VHT113" s="74"/>
      <c r="VHU113" s="55"/>
      <c r="VHV113" s="55"/>
      <c r="VHW113" s="55"/>
      <c r="VHX113" s="55"/>
      <c r="VHY113" s="55"/>
      <c r="VHZ113" s="53"/>
      <c r="VIA113" s="54"/>
      <c r="VIB113" s="54"/>
      <c r="VIC113" s="54"/>
      <c r="VID113" s="58"/>
      <c r="VIE113" s="74"/>
      <c r="VIF113" s="55"/>
      <c r="VIG113" s="55"/>
      <c r="VIH113" s="55"/>
      <c r="VII113" s="55"/>
      <c r="VIJ113" s="55"/>
      <c r="VIK113" s="53"/>
      <c r="VIL113" s="54"/>
      <c r="VIM113" s="54"/>
      <c r="VIN113" s="54"/>
      <c r="VIO113" s="58"/>
      <c r="VIP113" s="74"/>
      <c r="VIQ113" s="55"/>
      <c r="VIR113" s="55"/>
      <c r="VIS113" s="55"/>
      <c r="VIT113" s="55"/>
      <c r="VIU113" s="55"/>
      <c r="VIV113" s="53"/>
      <c r="VIW113" s="54"/>
      <c r="VIX113" s="54"/>
      <c r="VIY113" s="54"/>
      <c r="VIZ113" s="58"/>
      <c r="VJA113" s="74"/>
      <c r="VJB113" s="55"/>
      <c r="VJC113" s="55"/>
      <c r="VJD113" s="55"/>
      <c r="VJE113" s="55"/>
      <c r="VJF113" s="55"/>
      <c r="VJG113" s="53"/>
      <c r="VJH113" s="54"/>
      <c r="VJI113" s="54"/>
      <c r="VJJ113" s="54"/>
      <c r="VJK113" s="58"/>
      <c r="VJL113" s="74"/>
      <c r="VJM113" s="55"/>
      <c r="VJN113" s="55"/>
      <c r="VJO113" s="55"/>
      <c r="VJP113" s="55"/>
      <c r="VJQ113" s="55"/>
      <c r="VJR113" s="53"/>
      <c r="VJS113" s="54"/>
      <c r="VJT113" s="54"/>
      <c r="VJU113" s="54"/>
      <c r="VJV113" s="58"/>
      <c r="VJW113" s="74"/>
      <c r="VJX113" s="55"/>
      <c r="VJY113" s="55"/>
      <c r="VJZ113" s="55"/>
      <c r="VKA113" s="55"/>
      <c r="VKB113" s="55"/>
      <c r="VKC113" s="53"/>
      <c r="VKD113" s="54"/>
      <c r="VKE113" s="54"/>
      <c r="VKF113" s="54"/>
      <c r="VKG113" s="58"/>
      <c r="VKH113" s="74"/>
      <c r="VKI113" s="55"/>
      <c r="VKJ113" s="55"/>
      <c r="VKK113" s="55"/>
      <c r="VKL113" s="55"/>
      <c r="VKM113" s="55"/>
      <c r="VKN113" s="53"/>
      <c r="VKO113" s="54"/>
      <c r="VKP113" s="54"/>
      <c r="VKQ113" s="54"/>
      <c r="VKR113" s="58"/>
      <c r="VKS113" s="74"/>
      <c r="VKT113" s="55"/>
      <c r="VKU113" s="55"/>
      <c r="VKV113" s="55"/>
      <c r="VKW113" s="55"/>
      <c r="VKX113" s="55"/>
      <c r="VKY113" s="53"/>
      <c r="VKZ113" s="54"/>
      <c r="VLA113" s="54"/>
      <c r="VLB113" s="54"/>
      <c r="VLC113" s="58"/>
      <c r="VLD113" s="74"/>
      <c r="VLE113" s="55"/>
      <c r="VLF113" s="55"/>
      <c r="VLG113" s="55"/>
      <c r="VLH113" s="55"/>
      <c r="VLI113" s="55"/>
      <c r="VLJ113" s="53"/>
      <c r="VLK113" s="54"/>
      <c r="VLL113" s="54"/>
      <c r="VLM113" s="54"/>
      <c r="VLN113" s="58"/>
      <c r="VLO113" s="74"/>
      <c r="VLP113" s="55"/>
      <c r="VLQ113" s="55"/>
      <c r="VLR113" s="55"/>
      <c r="VLS113" s="55"/>
      <c r="VLT113" s="55"/>
      <c r="VLU113" s="53"/>
      <c r="VLV113" s="54"/>
      <c r="VLW113" s="54"/>
      <c r="VLX113" s="54"/>
      <c r="VLY113" s="58"/>
      <c r="VLZ113" s="74"/>
      <c r="VMA113" s="55"/>
      <c r="VMB113" s="55"/>
      <c r="VMC113" s="55"/>
      <c r="VMD113" s="55"/>
      <c r="VME113" s="55"/>
      <c r="VMF113" s="53"/>
      <c r="VMG113" s="54"/>
      <c r="VMH113" s="54"/>
      <c r="VMI113" s="54"/>
      <c r="VMJ113" s="58"/>
      <c r="VMK113" s="74"/>
      <c r="VML113" s="55"/>
      <c r="VMM113" s="55"/>
      <c r="VMN113" s="55"/>
      <c r="VMO113" s="55"/>
      <c r="VMP113" s="55"/>
      <c r="VMQ113" s="53"/>
      <c r="VMR113" s="54"/>
      <c r="VMS113" s="54"/>
      <c r="VMT113" s="54"/>
      <c r="VMU113" s="58"/>
      <c r="VMV113" s="74"/>
      <c r="VMW113" s="55"/>
      <c r="VMX113" s="55"/>
      <c r="VMY113" s="55"/>
      <c r="VMZ113" s="55"/>
      <c r="VNA113" s="55"/>
      <c r="VNB113" s="53"/>
      <c r="VNC113" s="54"/>
      <c r="VND113" s="54"/>
      <c r="VNE113" s="54"/>
      <c r="VNF113" s="58"/>
      <c r="VNG113" s="74"/>
      <c r="VNH113" s="55"/>
      <c r="VNI113" s="55"/>
      <c r="VNJ113" s="55"/>
      <c r="VNK113" s="55"/>
      <c r="VNL113" s="55"/>
      <c r="VNM113" s="53"/>
      <c r="VNN113" s="54"/>
      <c r="VNO113" s="54"/>
      <c r="VNP113" s="54"/>
      <c r="VNQ113" s="58"/>
      <c r="VNR113" s="74"/>
      <c r="VNS113" s="55"/>
      <c r="VNT113" s="55"/>
      <c r="VNU113" s="55"/>
      <c r="VNV113" s="55"/>
      <c r="VNW113" s="55"/>
      <c r="VNX113" s="53"/>
      <c r="VNY113" s="54"/>
      <c r="VNZ113" s="54"/>
      <c r="VOA113" s="54"/>
      <c r="VOB113" s="58"/>
      <c r="VOC113" s="74"/>
      <c r="VOD113" s="55"/>
      <c r="VOE113" s="55"/>
      <c r="VOF113" s="55"/>
      <c r="VOG113" s="55"/>
      <c r="VOH113" s="55"/>
      <c r="VOI113" s="53"/>
      <c r="VOJ113" s="54"/>
      <c r="VOK113" s="54"/>
      <c r="VOL113" s="54"/>
      <c r="VOM113" s="58"/>
      <c r="VON113" s="74"/>
      <c r="VOO113" s="55"/>
      <c r="VOP113" s="55"/>
      <c r="VOQ113" s="55"/>
      <c r="VOR113" s="55"/>
      <c r="VOS113" s="55"/>
      <c r="VOT113" s="53"/>
      <c r="VOU113" s="54"/>
      <c r="VOV113" s="54"/>
      <c r="VOW113" s="54"/>
      <c r="VOX113" s="58"/>
      <c r="VOY113" s="74"/>
      <c r="VOZ113" s="55"/>
      <c r="VPA113" s="55"/>
      <c r="VPB113" s="55"/>
      <c r="VPC113" s="55"/>
      <c r="VPD113" s="55"/>
      <c r="VPE113" s="53"/>
      <c r="VPF113" s="54"/>
      <c r="VPG113" s="54"/>
      <c r="VPH113" s="54"/>
      <c r="VPI113" s="58"/>
      <c r="VPJ113" s="74"/>
      <c r="VPK113" s="55"/>
      <c r="VPL113" s="55"/>
      <c r="VPM113" s="55"/>
      <c r="VPN113" s="55"/>
      <c r="VPO113" s="55"/>
      <c r="VPP113" s="53"/>
      <c r="VPQ113" s="54"/>
      <c r="VPR113" s="54"/>
      <c r="VPS113" s="54"/>
      <c r="VPT113" s="58"/>
      <c r="VPU113" s="74"/>
      <c r="VPV113" s="55"/>
      <c r="VPW113" s="55"/>
      <c r="VPX113" s="55"/>
      <c r="VPY113" s="55"/>
      <c r="VPZ113" s="55"/>
      <c r="VQA113" s="53"/>
      <c r="VQB113" s="54"/>
      <c r="VQC113" s="54"/>
      <c r="VQD113" s="54"/>
      <c r="VQE113" s="58"/>
      <c r="VQF113" s="74"/>
      <c r="VQG113" s="55"/>
      <c r="VQH113" s="55"/>
      <c r="VQI113" s="55"/>
      <c r="VQJ113" s="55"/>
      <c r="VQK113" s="55"/>
      <c r="VQL113" s="53"/>
      <c r="VQM113" s="54"/>
      <c r="VQN113" s="54"/>
      <c r="VQO113" s="54"/>
      <c r="VQP113" s="58"/>
      <c r="VQQ113" s="74"/>
      <c r="VQR113" s="55"/>
      <c r="VQS113" s="55"/>
      <c r="VQT113" s="55"/>
      <c r="VQU113" s="55"/>
      <c r="VQV113" s="55"/>
      <c r="VQW113" s="53"/>
      <c r="VQX113" s="54"/>
      <c r="VQY113" s="54"/>
      <c r="VQZ113" s="54"/>
      <c r="VRA113" s="58"/>
      <c r="VRB113" s="74"/>
      <c r="VRC113" s="55"/>
      <c r="VRD113" s="55"/>
      <c r="VRE113" s="55"/>
      <c r="VRF113" s="55"/>
      <c r="VRG113" s="55"/>
      <c r="VRH113" s="53"/>
      <c r="VRI113" s="54"/>
      <c r="VRJ113" s="54"/>
      <c r="VRK113" s="54"/>
      <c r="VRL113" s="58"/>
      <c r="VRM113" s="74"/>
      <c r="VRN113" s="55"/>
      <c r="VRO113" s="55"/>
      <c r="VRP113" s="55"/>
      <c r="VRQ113" s="55"/>
      <c r="VRR113" s="55"/>
      <c r="VRS113" s="53"/>
      <c r="VRT113" s="54"/>
      <c r="VRU113" s="54"/>
      <c r="VRV113" s="54"/>
      <c r="VRW113" s="58"/>
      <c r="VRX113" s="74"/>
      <c r="VRY113" s="55"/>
      <c r="VRZ113" s="55"/>
      <c r="VSA113" s="55"/>
      <c r="VSB113" s="55"/>
      <c r="VSC113" s="55"/>
      <c r="VSD113" s="53"/>
      <c r="VSE113" s="54"/>
      <c r="VSF113" s="54"/>
      <c r="VSG113" s="54"/>
      <c r="VSH113" s="58"/>
      <c r="VSI113" s="74"/>
      <c r="VSJ113" s="55"/>
      <c r="VSK113" s="55"/>
      <c r="VSL113" s="55"/>
      <c r="VSM113" s="55"/>
      <c r="VSN113" s="55"/>
      <c r="VSO113" s="53"/>
      <c r="VSP113" s="54"/>
      <c r="VSQ113" s="54"/>
      <c r="VSR113" s="54"/>
      <c r="VSS113" s="58"/>
      <c r="VST113" s="74"/>
      <c r="VSU113" s="55"/>
      <c r="VSV113" s="55"/>
      <c r="VSW113" s="55"/>
      <c r="VSX113" s="55"/>
      <c r="VSY113" s="55"/>
      <c r="VSZ113" s="53"/>
      <c r="VTA113" s="54"/>
      <c r="VTB113" s="54"/>
      <c r="VTC113" s="54"/>
      <c r="VTD113" s="58"/>
      <c r="VTE113" s="74"/>
      <c r="VTF113" s="55"/>
      <c r="VTG113" s="55"/>
      <c r="VTH113" s="55"/>
      <c r="VTI113" s="55"/>
      <c r="VTJ113" s="55"/>
      <c r="VTK113" s="53"/>
      <c r="VTL113" s="54"/>
      <c r="VTM113" s="54"/>
      <c r="VTN113" s="54"/>
      <c r="VTO113" s="58"/>
      <c r="VTP113" s="74"/>
      <c r="VTQ113" s="55"/>
      <c r="VTR113" s="55"/>
      <c r="VTS113" s="55"/>
      <c r="VTT113" s="55"/>
      <c r="VTU113" s="55"/>
      <c r="VTV113" s="53"/>
      <c r="VTW113" s="54"/>
      <c r="VTX113" s="54"/>
      <c r="VTY113" s="54"/>
      <c r="VTZ113" s="58"/>
      <c r="VUA113" s="74"/>
      <c r="VUB113" s="55"/>
      <c r="VUC113" s="55"/>
      <c r="VUD113" s="55"/>
      <c r="VUE113" s="55"/>
      <c r="VUF113" s="55"/>
      <c r="VUG113" s="53"/>
      <c r="VUH113" s="54"/>
      <c r="VUI113" s="54"/>
      <c r="VUJ113" s="54"/>
      <c r="VUK113" s="58"/>
      <c r="VUL113" s="74"/>
      <c r="VUM113" s="55"/>
      <c r="VUN113" s="55"/>
      <c r="VUO113" s="55"/>
      <c r="VUP113" s="55"/>
      <c r="VUQ113" s="55"/>
      <c r="VUR113" s="53"/>
      <c r="VUS113" s="54"/>
      <c r="VUT113" s="54"/>
      <c r="VUU113" s="54"/>
      <c r="VUV113" s="58"/>
      <c r="VUW113" s="74"/>
      <c r="VUX113" s="55"/>
      <c r="VUY113" s="55"/>
      <c r="VUZ113" s="55"/>
      <c r="VVA113" s="55"/>
      <c r="VVB113" s="55"/>
      <c r="VVC113" s="53"/>
      <c r="VVD113" s="54"/>
      <c r="VVE113" s="54"/>
      <c r="VVF113" s="54"/>
      <c r="VVG113" s="58"/>
      <c r="VVH113" s="74"/>
      <c r="VVI113" s="55"/>
      <c r="VVJ113" s="55"/>
      <c r="VVK113" s="55"/>
      <c r="VVL113" s="55"/>
      <c r="VVM113" s="55"/>
      <c r="VVN113" s="53"/>
      <c r="VVO113" s="54"/>
      <c r="VVP113" s="54"/>
      <c r="VVQ113" s="54"/>
      <c r="VVR113" s="58"/>
      <c r="VVS113" s="74"/>
      <c r="VVT113" s="55"/>
      <c r="VVU113" s="55"/>
      <c r="VVV113" s="55"/>
      <c r="VVW113" s="55"/>
      <c r="VVX113" s="55"/>
      <c r="VVY113" s="53"/>
      <c r="VVZ113" s="54"/>
      <c r="VWA113" s="54"/>
      <c r="VWB113" s="54"/>
      <c r="VWC113" s="58"/>
      <c r="VWD113" s="74"/>
      <c r="VWE113" s="55"/>
      <c r="VWF113" s="55"/>
      <c r="VWG113" s="55"/>
      <c r="VWH113" s="55"/>
      <c r="VWI113" s="55"/>
      <c r="VWJ113" s="53"/>
      <c r="VWK113" s="54"/>
      <c r="VWL113" s="54"/>
      <c r="VWM113" s="54"/>
      <c r="VWN113" s="58"/>
      <c r="VWO113" s="74"/>
      <c r="VWP113" s="55"/>
      <c r="VWQ113" s="55"/>
      <c r="VWR113" s="55"/>
      <c r="VWS113" s="55"/>
      <c r="VWT113" s="55"/>
      <c r="VWU113" s="53"/>
      <c r="VWV113" s="54"/>
      <c r="VWW113" s="54"/>
      <c r="VWX113" s="54"/>
      <c r="VWY113" s="58"/>
      <c r="VWZ113" s="74"/>
      <c r="VXA113" s="55"/>
      <c r="VXB113" s="55"/>
      <c r="VXC113" s="55"/>
      <c r="VXD113" s="55"/>
      <c r="VXE113" s="55"/>
      <c r="VXF113" s="53"/>
      <c r="VXG113" s="54"/>
      <c r="VXH113" s="54"/>
      <c r="VXI113" s="54"/>
      <c r="VXJ113" s="58"/>
      <c r="VXK113" s="74"/>
      <c r="VXL113" s="55"/>
      <c r="VXM113" s="55"/>
      <c r="VXN113" s="55"/>
      <c r="VXO113" s="55"/>
      <c r="VXP113" s="55"/>
      <c r="VXQ113" s="53"/>
      <c r="VXR113" s="54"/>
      <c r="VXS113" s="54"/>
      <c r="VXT113" s="54"/>
      <c r="VXU113" s="58"/>
      <c r="VXV113" s="74"/>
      <c r="VXW113" s="55"/>
      <c r="VXX113" s="55"/>
      <c r="VXY113" s="55"/>
      <c r="VXZ113" s="55"/>
      <c r="VYA113" s="55"/>
      <c r="VYB113" s="53"/>
      <c r="VYC113" s="54"/>
      <c r="VYD113" s="54"/>
      <c r="VYE113" s="54"/>
      <c r="VYF113" s="58"/>
      <c r="VYG113" s="74"/>
      <c r="VYH113" s="55"/>
      <c r="VYI113" s="55"/>
      <c r="VYJ113" s="55"/>
      <c r="VYK113" s="55"/>
      <c r="VYL113" s="55"/>
      <c r="VYM113" s="53"/>
      <c r="VYN113" s="54"/>
      <c r="VYO113" s="54"/>
      <c r="VYP113" s="54"/>
      <c r="VYQ113" s="58"/>
      <c r="VYR113" s="74"/>
      <c r="VYS113" s="55"/>
      <c r="VYT113" s="55"/>
      <c r="VYU113" s="55"/>
      <c r="VYV113" s="55"/>
      <c r="VYW113" s="55"/>
      <c r="VYX113" s="53"/>
      <c r="VYY113" s="54"/>
      <c r="VYZ113" s="54"/>
      <c r="VZA113" s="54"/>
      <c r="VZB113" s="58"/>
      <c r="VZC113" s="74"/>
      <c r="VZD113" s="55"/>
      <c r="VZE113" s="55"/>
      <c r="VZF113" s="55"/>
      <c r="VZG113" s="55"/>
      <c r="VZH113" s="55"/>
      <c r="VZI113" s="53"/>
      <c r="VZJ113" s="54"/>
      <c r="VZK113" s="54"/>
      <c r="VZL113" s="54"/>
      <c r="VZM113" s="58"/>
      <c r="VZN113" s="74"/>
      <c r="VZO113" s="55"/>
      <c r="VZP113" s="55"/>
      <c r="VZQ113" s="55"/>
      <c r="VZR113" s="55"/>
      <c r="VZS113" s="55"/>
      <c r="VZT113" s="53"/>
      <c r="VZU113" s="54"/>
      <c r="VZV113" s="54"/>
      <c r="VZW113" s="54"/>
      <c r="VZX113" s="58"/>
      <c r="VZY113" s="74"/>
      <c r="VZZ113" s="55"/>
      <c r="WAA113" s="55"/>
      <c r="WAB113" s="55"/>
      <c r="WAC113" s="55"/>
      <c r="WAD113" s="55"/>
      <c r="WAE113" s="53"/>
      <c r="WAF113" s="54"/>
      <c r="WAG113" s="54"/>
      <c r="WAH113" s="54"/>
      <c r="WAI113" s="58"/>
      <c r="WAJ113" s="74"/>
      <c r="WAK113" s="55"/>
      <c r="WAL113" s="55"/>
      <c r="WAM113" s="55"/>
      <c r="WAN113" s="55"/>
      <c r="WAO113" s="55"/>
      <c r="WAP113" s="53"/>
      <c r="WAQ113" s="54"/>
      <c r="WAR113" s="54"/>
      <c r="WAS113" s="54"/>
      <c r="WAT113" s="58"/>
      <c r="WAU113" s="74"/>
      <c r="WAV113" s="55"/>
      <c r="WAW113" s="55"/>
      <c r="WAX113" s="55"/>
      <c r="WAY113" s="55"/>
      <c r="WAZ113" s="55"/>
      <c r="WBA113" s="53"/>
      <c r="WBB113" s="54"/>
      <c r="WBC113" s="54"/>
      <c r="WBD113" s="54"/>
      <c r="WBE113" s="58"/>
      <c r="WBF113" s="74"/>
      <c r="WBG113" s="55"/>
      <c r="WBH113" s="55"/>
      <c r="WBI113" s="55"/>
      <c r="WBJ113" s="55"/>
      <c r="WBK113" s="55"/>
      <c r="WBL113" s="53"/>
      <c r="WBM113" s="54"/>
      <c r="WBN113" s="54"/>
      <c r="WBO113" s="54"/>
      <c r="WBP113" s="58"/>
      <c r="WBQ113" s="74"/>
      <c r="WBR113" s="55"/>
      <c r="WBS113" s="55"/>
      <c r="WBT113" s="55"/>
      <c r="WBU113" s="55"/>
      <c r="WBV113" s="55"/>
      <c r="WBW113" s="53"/>
      <c r="WBX113" s="54"/>
      <c r="WBY113" s="54"/>
      <c r="WBZ113" s="54"/>
      <c r="WCA113" s="58"/>
      <c r="WCB113" s="74"/>
      <c r="WCC113" s="55"/>
      <c r="WCD113" s="55"/>
      <c r="WCE113" s="55"/>
      <c r="WCF113" s="55"/>
      <c r="WCG113" s="55"/>
      <c r="WCH113" s="53"/>
      <c r="WCI113" s="54"/>
      <c r="WCJ113" s="54"/>
      <c r="WCK113" s="54"/>
      <c r="WCL113" s="58"/>
      <c r="WCM113" s="74"/>
      <c r="WCN113" s="55"/>
      <c r="WCO113" s="55"/>
      <c r="WCP113" s="55"/>
      <c r="WCQ113" s="55"/>
      <c r="WCR113" s="55"/>
      <c r="WCS113" s="53"/>
      <c r="WCT113" s="54"/>
      <c r="WCU113" s="54"/>
      <c r="WCV113" s="54"/>
      <c r="WCW113" s="58"/>
      <c r="WCX113" s="74"/>
      <c r="WCY113" s="55"/>
      <c r="WCZ113" s="55"/>
      <c r="WDA113" s="55"/>
      <c r="WDB113" s="55"/>
      <c r="WDC113" s="55"/>
      <c r="WDD113" s="53"/>
      <c r="WDE113" s="54"/>
      <c r="WDF113" s="54"/>
      <c r="WDG113" s="54"/>
      <c r="WDH113" s="58"/>
      <c r="WDI113" s="74"/>
      <c r="WDJ113" s="55"/>
      <c r="WDK113" s="55"/>
      <c r="WDL113" s="55"/>
      <c r="WDM113" s="55"/>
      <c r="WDN113" s="55"/>
      <c r="WDO113" s="53"/>
      <c r="WDP113" s="54"/>
      <c r="WDQ113" s="54"/>
      <c r="WDR113" s="54"/>
      <c r="WDS113" s="58"/>
      <c r="WDT113" s="74"/>
      <c r="WDU113" s="55"/>
      <c r="WDV113" s="55"/>
      <c r="WDW113" s="55"/>
      <c r="WDX113" s="55"/>
      <c r="WDY113" s="55"/>
      <c r="WDZ113" s="53"/>
      <c r="WEA113" s="54"/>
      <c r="WEB113" s="54"/>
      <c r="WEC113" s="54"/>
      <c r="WED113" s="58"/>
      <c r="WEE113" s="74"/>
      <c r="WEF113" s="55"/>
      <c r="WEG113" s="55"/>
      <c r="WEH113" s="55"/>
      <c r="WEI113" s="55"/>
      <c r="WEJ113" s="55"/>
      <c r="WEK113" s="53"/>
      <c r="WEL113" s="54"/>
      <c r="WEM113" s="54"/>
      <c r="WEN113" s="54"/>
      <c r="WEO113" s="58"/>
      <c r="WEP113" s="74"/>
      <c r="WEQ113" s="55"/>
      <c r="WER113" s="55"/>
      <c r="WES113" s="55"/>
      <c r="WET113" s="55"/>
      <c r="WEU113" s="55"/>
      <c r="WEV113" s="53"/>
      <c r="WEW113" s="54"/>
      <c r="WEX113" s="54"/>
      <c r="WEY113" s="54"/>
      <c r="WEZ113" s="58"/>
      <c r="WFA113" s="74"/>
      <c r="WFB113" s="55"/>
      <c r="WFC113" s="55"/>
      <c r="WFD113" s="55"/>
      <c r="WFE113" s="55"/>
      <c r="WFF113" s="55"/>
      <c r="WFG113" s="53"/>
      <c r="WFH113" s="54"/>
      <c r="WFI113" s="54"/>
      <c r="WFJ113" s="54"/>
      <c r="WFK113" s="58"/>
      <c r="WFL113" s="74"/>
      <c r="WFM113" s="55"/>
      <c r="WFN113" s="55"/>
      <c r="WFO113" s="55"/>
      <c r="WFP113" s="55"/>
      <c r="WFQ113" s="55"/>
      <c r="WFR113" s="53"/>
      <c r="WFS113" s="54"/>
      <c r="WFT113" s="54"/>
      <c r="WFU113" s="54"/>
      <c r="WFV113" s="58"/>
      <c r="WFW113" s="74"/>
      <c r="WFX113" s="55"/>
      <c r="WFY113" s="55"/>
      <c r="WFZ113" s="55"/>
      <c r="WGA113" s="55"/>
      <c r="WGB113" s="55"/>
      <c r="WGC113" s="53"/>
      <c r="WGD113" s="54"/>
      <c r="WGE113" s="54"/>
      <c r="WGF113" s="54"/>
      <c r="WGG113" s="58"/>
      <c r="WGH113" s="74"/>
      <c r="WGI113" s="55"/>
      <c r="WGJ113" s="55"/>
      <c r="WGK113" s="55"/>
      <c r="WGL113" s="55"/>
      <c r="WGM113" s="55"/>
      <c r="WGN113" s="53"/>
      <c r="WGO113" s="54"/>
      <c r="WGP113" s="54"/>
      <c r="WGQ113" s="54"/>
      <c r="WGR113" s="58"/>
      <c r="WGS113" s="74"/>
      <c r="WGT113" s="55"/>
      <c r="WGU113" s="55"/>
      <c r="WGV113" s="55"/>
      <c r="WGW113" s="55"/>
      <c r="WGX113" s="55"/>
      <c r="WGY113" s="53"/>
      <c r="WGZ113" s="54"/>
      <c r="WHA113" s="54"/>
      <c r="WHB113" s="54"/>
      <c r="WHC113" s="58"/>
      <c r="WHD113" s="74"/>
      <c r="WHE113" s="55"/>
      <c r="WHF113" s="55"/>
      <c r="WHG113" s="55"/>
      <c r="WHH113" s="55"/>
      <c r="WHI113" s="55"/>
      <c r="WHJ113" s="53"/>
      <c r="WHK113" s="54"/>
      <c r="WHL113" s="54"/>
      <c r="WHM113" s="54"/>
      <c r="WHN113" s="58"/>
      <c r="WHO113" s="74"/>
      <c r="WHP113" s="55"/>
      <c r="WHQ113" s="55"/>
      <c r="WHR113" s="55"/>
      <c r="WHS113" s="55"/>
      <c r="WHT113" s="55"/>
      <c r="WHU113" s="53"/>
      <c r="WHV113" s="54"/>
      <c r="WHW113" s="54"/>
      <c r="WHX113" s="54"/>
      <c r="WHY113" s="58"/>
      <c r="WHZ113" s="74"/>
      <c r="WIA113" s="55"/>
      <c r="WIB113" s="55"/>
      <c r="WIC113" s="55"/>
      <c r="WID113" s="55"/>
      <c r="WIE113" s="55"/>
      <c r="WIF113" s="53"/>
      <c r="WIG113" s="54"/>
      <c r="WIH113" s="54"/>
      <c r="WII113" s="54"/>
      <c r="WIJ113" s="58"/>
      <c r="WIK113" s="74"/>
      <c r="WIL113" s="55"/>
      <c r="WIM113" s="55"/>
      <c r="WIN113" s="55"/>
      <c r="WIO113" s="55"/>
      <c r="WIP113" s="55"/>
      <c r="WIQ113" s="53"/>
      <c r="WIR113" s="54"/>
      <c r="WIS113" s="54"/>
      <c r="WIT113" s="54"/>
      <c r="WIU113" s="58"/>
      <c r="WIV113" s="74"/>
      <c r="WIW113" s="55"/>
      <c r="WIX113" s="55"/>
      <c r="WIY113" s="55"/>
      <c r="WIZ113" s="55"/>
      <c r="WJA113" s="55"/>
      <c r="WJB113" s="53"/>
      <c r="WJC113" s="54"/>
      <c r="WJD113" s="54"/>
      <c r="WJE113" s="54"/>
      <c r="WJF113" s="58"/>
      <c r="WJG113" s="74"/>
      <c r="WJH113" s="55"/>
      <c r="WJI113" s="55"/>
      <c r="WJJ113" s="55"/>
      <c r="WJK113" s="55"/>
      <c r="WJL113" s="55"/>
      <c r="WJM113" s="53"/>
      <c r="WJN113" s="54"/>
      <c r="WJO113" s="54"/>
      <c r="WJP113" s="54"/>
      <c r="WJQ113" s="58"/>
      <c r="WJR113" s="74"/>
      <c r="WJS113" s="55"/>
      <c r="WJT113" s="55"/>
      <c r="WJU113" s="55"/>
      <c r="WJV113" s="55"/>
      <c r="WJW113" s="55"/>
      <c r="WJX113" s="53"/>
      <c r="WJY113" s="54"/>
      <c r="WJZ113" s="54"/>
      <c r="WKA113" s="54"/>
      <c r="WKB113" s="58"/>
      <c r="WKC113" s="74"/>
      <c r="WKD113" s="55"/>
      <c r="WKE113" s="55"/>
      <c r="WKF113" s="55"/>
      <c r="WKG113" s="55"/>
      <c r="WKH113" s="55"/>
      <c r="WKI113" s="53"/>
      <c r="WKJ113" s="54"/>
      <c r="WKK113" s="54"/>
      <c r="WKL113" s="54"/>
      <c r="WKM113" s="58"/>
      <c r="WKN113" s="74"/>
      <c r="WKO113" s="55"/>
      <c r="WKP113" s="55"/>
      <c r="WKQ113" s="55"/>
      <c r="WKR113" s="55"/>
      <c r="WKS113" s="55"/>
      <c r="WKT113" s="53"/>
      <c r="WKU113" s="54"/>
      <c r="WKV113" s="54"/>
      <c r="WKW113" s="54"/>
      <c r="WKX113" s="58"/>
      <c r="WKY113" s="74"/>
      <c r="WKZ113" s="55"/>
      <c r="WLA113" s="55"/>
      <c r="WLB113" s="55"/>
      <c r="WLC113" s="55"/>
      <c r="WLD113" s="55"/>
      <c r="WLE113" s="53"/>
      <c r="WLF113" s="54"/>
      <c r="WLG113" s="54"/>
      <c r="WLH113" s="54"/>
      <c r="WLI113" s="58"/>
      <c r="WLJ113" s="74"/>
      <c r="WLK113" s="55"/>
      <c r="WLL113" s="55"/>
      <c r="WLM113" s="55"/>
      <c r="WLN113" s="55"/>
      <c r="WLO113" s="55"/>
      <c r="WLP113" s="53"/>
      <c r="WLQ113" s="54"/>
      <c r="WLR113" s="54"/>
      <c r="WLS113" s="54"/>
      <c r="WLT113" s="58"/>
      <c r="WLU113" s="74"/>
      <c r="WLV113" s="55"/>
      <c r="WLW113" s="55"/>
      <c r="WLX113" s="55"/>
      <c r="WLY113" s="55"/>
      <c r="WLZ113" s="55"/>
      <c r="WMA113" s="53"/>
      <c r="WMB113" s="54"/>
      <c r="WMC113" s="54"/>
      <c r="WMD113" s="54"/>
      <c r="WME113" s="58"/>
      <c r="WMF113" s="74"/>
      <c r="WMG113" s="55"/>
      <c r="WMH113" s="55"/>
      <c r="WMI113" s="55"/>
      <c r="WMJ113" s="55"/>
      <c r="WMK113" s="55"/>
      <c r="WML113" s="53"/>
      <c r="WMM113" s="54"/>
      <c r="WMN113" s="54"/>
      <c r="WMO113" s="54"/>
      <c r="WMP113" s="58"/>
      <c r="WMQ113" s="74"/>
      <c r="WMR113" s="55"/>
      <c r="WMS113" s="55"/>
      <c r="WMT113" s="55"/>
      <c r="WMU113" s="55"/>
      <c r="WMV113" s="55"/>
      <c r="WMW113" s="53"/>
      <c r="WMX113" s="54"/>
      <c r="WMY113" s="54"/>
      <c r="WMZ113" s="54"/>
      <c r="WNA113" s="58"/>
      <c r="WNB113" s="74"/>
      <c r="WNC113" s="55"/>
      <c r="WND113" s="55"/>
      <c r="WNE113" s="55"/>
      <c r="WNF113" s="55"/>
      <c r="WNG113" s="55"/>
      <c r="WNH113" s="53"/>
      <c r="WNI113" s="54"/>
      <c r="WNJ113" s="54"/>
      <c r="WNK113" s="54"/>
      <c r="WNL113" s="58"/>
      <c r="WNM113" s="74"/>
      <c r="WNN113" s="55"/>
      <c r="WNO113" s="55"/>
      <c r="WNP113" s="55"/>
      <c r="WNQ113" s="55"/>
      <c r="WNR113" s="55"/>
      <c r="WNS113" s="53"/>
      <c r="WNT113" s="54"/>
      <c r="WNU113" s="54"/>
      <c r="WNV113" s="54"/>
      <c r="WNW113" s="58"/>
      <c r="WNX113" s="74"/>
      <c r="WNY113" s="55"/>
      <c r="WNZ113" s="55"/>
      <c r="WOA113" s="55"/>
      <c r="WOB113" s="55"/>
      <c r="WOC113" s="55"/>
      <c r="WOD113" s="53"/>
      <c r="WOE113" s="54"/>
      <c r="WOF113" s="54"/>
      <c r="WOG113" s="54"/>
      <c r="WOH113" s="58"/>
      <c r="WOI113" s="74"/>
      <c r="WOJ113" s="55"/>
      <c r="WOK113" s="55"/>
      <c r="WOL113" s="55"/>
      <c r="WOM113" s="55"/>
      <c r="WON113" s="55"/>
      <c r="WOO113" s="53"/>
      <c r="WOP113" s="54"/>
      <c r="WOQ113" s="54"/>
      <c r="WOR113" s="54"/>
      <c r="WOS113" s="58"/>
      <c r="WOT113" s="74"/>
      <c r="WOU113" s="55"/>
      <c r="WOV113" s="55"/>
      <c r="WOW113" s="55"/>
      <c r="WOX113" s="55"/>
      <c r="WOY113" s="55"/>
      <c r="WOZ113" s="53"/>
      <c r="WPA113" s="54"/>
      <c r="WPB113" s="54"/>
      <c r="WPC113" s="54"/>
      <c r="WPD113" s="58"/>
      <c r="WPE113" s="74"/>
      <c r="WPF113" s="55"/>
      <c r="WPG113" s="55"/>
      <c r="WPH113" s="55"/>
      <c r="WPI113" s="55"/>
      <c r="WPJ113" s="55"/>
      <c r="WPK113" s="53"/>
      <c r="WPL113" s="54"/>
      <c r="WPM113" s="54"/>
      <c r="WPN113" s="54"/>
      <c r="WPO113" s="58"/>
      <c r="WPP113" s="74"/>
      <c r="WPQ113" s="55"/>
      <c r="WPR113" s="55"/>
      <c r="WPS113" s="55"/>
      <c r="WPT113" s="55"/>
      <c r="WPU113" s="55"/>
      <c r="WPV113" s="53"/>
      <c r="WPW113" s="54"/>
      <c r="WPX113" s="54"/>
      <c r="WPY113" s="54"/>
      <c r="WPZ113" s="58"/>
      <c r="WQA113" s="74"/>
      <c r="WQB113" s="55"/>
      <c r="WQC113" s="55"/>
      <c r="WQD113" s="55"/>
      <c r="WQE113" s="55"/>
      <c r="WQF113" s="55"/>
      <c r="WQG113" s="53"/>
      <c r="WQH113" s="54"/>
      <c r="WQI113" s="54"/>
      <c r="WQJ113" s="54"/>
      <c r="WQK113" s="58"/>
      <c r="WQL113" s="74"/>
      <c r="WQM113" s="55"/>
      <c r="WQN113" s="55"/>
      <c r="WQO113" s="55"/>
      <c r="WQP113" s="55"/>
      <c r="WQQ113" s="55"/>
      <c r="WQR113" s="53"/>
      <c r="WQS113" s="54"/>
      <c r="WQT113" s="54"/>
      <c r="WQU113" s="54"/>
      <c r="WQV113" s="58"/>
      <c r="WQW113" s="74"/>
      <c r="WQX113" s="55"/>
      <c r="WQY113" s="55"/>
      <c r="WQZ113" s="55"/>
      <c r="WRA113" s="55"/>
      <c r="WRB113" s="55"/>
      <c r="WRC113" s="53"/>
      <c r="WRD113" s="54"/>
      <c r="WRE113" s="54"/>
      <c r="WRF113" s="54"/>
      <c r="WRG113" s="58"/>
      <c r="WRH113" s="74"/>
      <c r="WRI113" s="55"/>
      <c r="WRJ113" s="55"/>
      <c r="WRK113" s="55"/>
      <c r="WRL113" s="55"/>
      <c r="WRM113" s="55"/>
      <c r="WRN113" s="53"/>
      <c r="WRO113" s="54"/>
      <c r="WRP113" s="54"/>
      <c r="WRQ113" s="54"/>
      <c r="WRR113" s="58"/>
      <c r="WRS113" s="74"/>
      <c r="WRT113" s="55"/>
      <c r="WRU113" s="55"/>
      <c r="WRV113" s="55"/>
      <c r="WRW113" s="55"/>
      <c r="WRX113" s="55"/>
      <c r="WRY113" s="53"/>
      <c r="WRZ113" s="54"/>
      <c r="WSA113" s="54"/>
      <c r="WSB113" s="54"/>
      <c r="WSC113" s="58"/>
      <c r="WSD113" s="74"/>
      <c r="WSE113" s="55"/>
      <c r="WSF113" s="55"/>
      <c r="WSG113" s="55"/>
      <c r="WSH113" s="55"/>
      <c r="WSI113" s="55"/>
      <c r="WSJ113" s="53"/>
      <c r="WSK113" s="54"/>
      <c r="WSL113" s="54"/>
      <c r="WSM113" s="54"/>
      <c r="WSN113" s="58"/>
      <c r="WSO113" s="74"/>
      <c r="WSP113" s="55"/>
      <c r="WSQ113" s="55"/>
      <c r="WSR113" s="55"/>
      <c r="WSS113" s="55"/>
      <c r="WST113" s="55"/>
      <c r="WSU113" s="53"/>
      <c r="WSV113" s="54"/>
      <c r="WSW113" s="54"/>
      <c r="WSX113" s="54"/>
      <c r="WSY113" s="58"/>
      <c r="WSZ113" s="74"/>
      <c r="WTA113" s="55"/>
      <c r="WTB113" s="55"/>
      <c r="WTC113" s="55"/>
      <c r="WTD113" s="55"/>
      <c r="WTE113" s="55"/>
      <c r="WTF113" s="53"/>
      <c r="WTG113" s="54"/>
      <c r="WTH113" s="54"/>
      <c r="WTI113" s="54"/>
      <c r="WTJ113" s="58"/>
      <c r="WTK113" s="74"/>
      <c r="WTL113" s="55"/>
      <c r="WTM113" s="55"/>
      <c r="WTN113" s="55"/>
      <c r="WTO113" s="55"/>
      <c r="WTP113" s="55"/>
      <c r="WTQ113" s="53"/>
      <c r="WTR113" s="54"/>
      <c r="WTS113" s="54"/>
      <c r="WTT113" s="54"/>
      <c r="WTU113" s="58"/>
      <c r="WTV113" s="74"/>
      <c r="WTW113" s="55"/>
      <c r="WTX113" s="55"/>
      <c r="WTY113" s="55"/>
      <c r="WTZ113" s="55"/>
      <c r="WUA113" s="55"/>
      <c r="WUB113" s="53"/>
      <c r="WUC113" s="54"/>
      <c r="WUD113" s="54"/>
      <c r="WUE113" s="54"/>
      <c r="WUF113" s="58"/>
      <c r="WUG113" s="74"/>
      <c r="WUH113" s="55"/>
      <c r="WUI113" s="55"/>
      <c r="WUJ113" s="55"/>
      <c r="WUK113" s="55"/>
      <c r="WUL113" s="55"/>
      <c r="WUM113" s="53"/>
      <c r="WUN113" s="54"/>
      <c r="WUO113" s="54"/>
      <c r="WUP113" s="54"/>
      <c r="WUQ113" s="58"/>
      <c r="WUR113" s="74"/>
      <c r="WUS113" s="55"/>
      <c r="WUT113" s="55"/>
      <c r="WUU113" s="55"/>
      <c r="WUV113" s="55"/>
      <c r="WUW113" s="55"/>
      <c r="WUX113" s="53"/>
      <c r="WUY113" s="54"/>
      <c r="WUZ113" s="54"/>
      <c r="WVA113" s="54"/>
      <c r="WVB113" s="58"/>
      <c r="WVC113" s="74"/>
      <c r="WVD113" s="55"/>
      <c r="WVE113" s="55"/>
      <c r="WVF113" s="55"/>
      <c r="WVG113" s="55"/>
      <c r="WVH113" s="55"/>
      <c r="WVI113" s="53"/>
      <c r="WVJ113" s="54"/>
      <c r="WVK113" s="54"/>
      <c r="WVL113" s="54"/>
      <c r="WVM113" s="58"/>
      <c r="WVN113" s="74"/>
      <c r="WVO113" s="55"/>
      <c r="WVP113" s="55"/>
      <c r="WVQ113" s="55"/>
      <c r="WVR113" s="55"/>
      <c r="WVS113" s="55"/>
      <c r="WVT113" s="53"/>
      <c r="WVU113" s="54"/>
      <c r="WVV113" s="54"/>
      <c r="WVW113" s="54"/>
      <c r="WVX113" s="58"/>
      <c r="WVY113" s="74"/>
      <c r="WVZ113" s="55"/>
      <c r="WWA113" s="55"/>
      <c r="WWB113" s="55"/>
      <c r="WWC113" s="55"/>
      <c r="WWD113" s="55"/>
      <c r="WWE113" s="53"/>
      <c r="WWF113" s="54"/>
      <c r="WWG113" s="54"/>
      <c r="WWH113" s="54"/>
      <c r="WWI113" s="58"/>
      <c r="WWJ113" s="74"/>
      <c r="WWK113" s="55"/>
      <c r="WWL113" s="55"/>
      <c r="WWM113" s="55"/>
      <c r="WWN113" s="55"/>
      <c r="WWO113" s="55"/>
      <c r="WWP113" s="53"/>
      <c r="WWQ113" s="54"/>
      <c r="WWR113" s="54"/>
      <c r="WWS113" s="54"/>
      <c r="WWT113" s="58"/>
      <c r="WWU113" s="74"/>
      <c r="WWV113" s="55"/>
      <c r="WWW113" s="55"/>
      <c r="WWX113" s="55"/>
      <c r="WWY113" s="55"/>
      <c r="WWZ113" s="55"/>
      <c r="WXA113" s="53"/>
      <c r="WXB113" s="54"/>
      <c r="WXC113" s="54"/>
      <c r="WXD113" s="54"/>
      <c r="WXE113" s="58"/>
      <c r="WXF113" s="74"/>
      <c r="WXG113" s="55"/>
      <c r="WXH113" s="55"/>
      <c r="WXI113" s="55"/>
      <c r="WXJ113" s="55"/>
      <c r="WXK113" s="55"/>
      <c r="WXL113" s="53"/>
      <c r="WXM113" s="54"/>
      <c r="WXN113" s="54"/>
      <c r="WXO113" s="54"/>
      <c r="WXP113" s="58"/>
      <c r="WXQ113" s="74"/>
      <c r="WXR113" s="55"/>
      <c r="WXS113" s="55"/>
      <c r="WXT113" s="55"/>
      <c r="WXU113" s="55"/>
      <c r="WXV113" s="55"/>
      <c r="WXW113" s="53"/>
      <c r="WXX113" s="54"/>
      <c r="WXY113" s="54"/>
      <c r="WXZ113" s="54"/>
      <c r="WYA113" s="58"/>
      <c r="WYB113" s="74"/>
      <c r="WYC113" s="55"/>
      <c r="WYD113" s="55"/>
      <c r="WYE113" s="55"/>
      <c r="WYF113" s="55"/>
      <c r="WYG113" s="55"/>
      <c r="WYH113" s="53"/>
      <c r="WYI113" s="54"/>
      <c r="WYJ113" s="54"/>
      <c r="WYK113" s="54"/>
      <c r="WYL113" s="58"/>
      <c r="WYM113" s="74"/>
      <c r="WYN113" s="55"/>
      <c r="WYO113" s="55"/>
      <c r="WYP113" s="55"/>
      <c r="WYQ113" s="55"/>
      <c r="WYR113" s="55"/>
      <c r="WYS113" s="53"/>
      <c r="WYT113" s="54"/>
      <c r="WYU113" s="54"/>
      <c r="WYV113" s="54"/>
      <c r="WYW113" s="58"/>
      <c r="WYX113" s="74"/>
      <c r="WYY113" s="55"/>
      <c r="WYZ113" s="55"/>
      <c r="WZA113" s="55"/>
      <c r="WZB113" s="55"/>
      <c r="WZC113" s="55"/>
      <c r="WZD113" s="53"/>
      <c r="WZE113" s="54"/>
      <c r="WZF113" s="54"/>
      <c r="WZG113" s="54"/>
      <c r="WZH113" s="58"/>
      <c r="WZI113" s="74"/>
      <c r="WZJ113" s="55"/>
      <c r="WZK113" s="55"/>
      <c r="WZL113" s="55"/>
      <c r="WZM113" s="55"/>
      <c r="WZN113" s="55"/>
      <c r="WZO113" s="53"/>
      <c r="WZP113" s="54"/>
      <c r="WZQ113" s="54"/>
      <c r="WZR113" s="54"/>
      <c r="WZS113" s="58"/>
      <c r="WZT113" s="74"/>
      <c r="WZU113" s="55"/>
      <c r="WZV113" s="55"/>
      <c r="WZW113" s="55"/>
      <c r="WZX113" s="55"/>
      <c r="WZY113" s="55"/>
      <c r="WZZ113" s="53"/>
      <c r="XAA113" s="54"/>
      <c r="XAB113" s="54"/>
      <c r="XAC113" s="54"/>
      <c r="XAD113" s="58"/>
      <c r="XAE113" s="74"/>
      <c r="XAF113" s="55"/>
      <c r="XAG113" s="55"/>
      <c r="XAH113" s="55"/>
      <c r="XAI113" s="55"/>
      <c r="XAJ113" s="55"/>
      <c r="XAK113" s="53"/>
      <c r="XAL113" s="54"/>
      <c r="XAM113" s="54"/>
      <c r="XAN113" s="54"/>
      <c r="XAO113" s="58"/>
      <c r="XAP113" s="74"/>
      <c r="XAQ113" s="55"/>
      <c r="XAR113" s="55"/>
      <c r="XAS113" s="55"/>
      <c r="XAT113" s="55"/>
      <c r="XAU113" s="55"/>
      <c r="XAV113" s="53"/>
      <c r="XAW113" s="54"/>
      <c r="XAX113" s="54"/>
      <c r="XAY113" s="54"/>
      <c r="XAZ113" s="58"/>
      <c r="XBA113" s="74"/>
      <c r="XBB113" s="55"/>
      <c r="XBC113" s="55"/>
      <c r="XBD113" s="55"/>
      <c r="XBE113" s="55"/>
      <c r="XBF113" s="55"/>
      <c r="XBG113" s="53"/>
      <c r="XBH113" s="54"/>
      <c r="XBI113" s="54"/>
      <c r="XBJ113" s="54"/>
      <c r="XBK113" s="58"/>
      <c r="XBL113" s="74"/>
      <c r="XBM113" s="55"/>
      <c r="XBN113" s="55"/>
      <c r="XBO113" s="55"/>
      <c r="XBP113" s="55"/>
      <c r="XBQ113" s="55"/>
      <c r="XBR113" s="53"/>
      <c r="XBS113" s="54"/>
      <c r="XBT113" s="54"/>
      <c r="XBU113" s="54"/>
      <c r="XBV113" s="58"/>
      <c r="XBW113" s="74"/>
      <c r="XBX113" s="55"/>
      <c r="XBY113" s="55"/>
      <c r="XBZ113" s="55"/>
      <c r="XCA113" s="55"/>
      <c r="XCB113" s="55"/>
      <c r="XCC113" s="53"/>
      <c r="XCD113" s="54"/>
      <c r="XCE113" s="54"/>
      <c r="XCF113" s="54"/>
      <c r="XCG113" s="58"/>
      <c r="XCH113" s="74"/>
      <c r="XCI113" s="55"/>
      <c r="XCJ113" s="55"/>
      <c r="XCK113" s="55"/>
      <c r="XCL113" s="55"/>
      <c r="XCM113" s="55"/>
      <c r="XCN113" s="53"/>
      <c r="XCO113" s="54"/>
      <c r="XCP113" s="54"/>
      <c r="XCQ113" s="54"/>
      <c r="XCR113" s="58"/>
      <c r="XCS113" s="74"/>
      <c r="XCT113" s="55"/>
      <c r="XCU113" s="55"/>
      <c r="XCV113" s="55"/>
      <c r="XCW113" s="55"/>
      <c r="XCX113" s="55"/>
      <c r="XCY113" s="53"/>
      <c r="XCZ113" s="54"/>
      <c r="XDA113" s="54"/>
      <c r="XDB113" s="54"/>
      <c r="XDC113" s="58"/>
      <c r="XDD113" s="74"/>
      <c r="XDE113" s="55"/>
      <c r="XDF113" s="55"/>
      <c r="XDG113" s="55"/>
      <c r="XDH113" s="55"/>
      <c r="XDI113" s="55"/>
      <c r="XDJ113" s="53"/>
      <c r="XDK113" s="54"/>
      <c r="XDL113" s="54"/>
      <c r="XDM113" s="54"/>
      <c r="XDN113" s="58"/>
      <c r="XDO113" s="74"/>
      <c r="XDP113" s="55"/>
      <c r="XDQ113" s="55"/>
      <c r="XDR113" s="55"/>
      <c r="XDS113" s="55"/>
      <c r="XDT113" s="55"/>
      <c r="XDU113" s="53"/>
      <c r="XDV113" s="54"/>
      <c r="XDW113" s="54"/>
      <c r="XDX113" s="54"/>
      <c r="XDY113" s="58"/>
      <c r="XDZ113" s="74"/>
      <c r="XEA113" s="55"/>
      <c r="XEB113" s="55"/>
      <c r="XEC113" s="55"/>
      <c r="XED113" s="55"/>
      <c r="XEE113" s="55"/>
      <c r="XEF113" s="53"/>
    </row>
    <row r="114" spans="2:16360" ht="39" customHeight="1" x14ac:dyDescent="0.55000000000000004">
      <c r="B114" s="54"/>
      <c r="C114" s="114" t="s">
        <v>221</v>
      </c>
      <c r="D114" s="106"/>
      <c r="E114" s="106"/>
      <c r="F114" s="106"/>
      <c r="G114" s="107"/>
      <c r="H114" s="115">
        <f>SUM(H111:H113)</f>
        <v>-269.78455000000054</v>
      </c>
      <c r="I114" s="115">
        <f t="shared" ref="I114:T114" si="53">SUM(I111:I113)</f>
        <v>-25.620660000000001</v>
      </c>
      <c r="J114" s="116">
        <f t="shared" si="53"/>
        <v>-153.62114000000003</v>
      </c>
      <c r="K114" s="116">
        <f t="shared" si="53"/>
        <v>28.106269999999995</v>
      </c>
      <c r="L114" s="116">
        <f t="shared" si="53"/>
        <v>50.898520000000005</v>
      </c>
      <c r="M114" s="116">
        <f t="shared" si="53"/>
        <v>-90.075969999999998</v>
      </c>
      <c r="N114" s="116">
        <f t="shared" si="53"/>
        <v>1.8057499999999749</v>
      </c>
      <c r="O114" s="116">
        <f t="shared" si="53"/>
        <v>76.877269999999996</v>
      </c>
      <c r="P114" s="116">
        <f t="shared" si="53"/>
        <v>-15.489360000000019</v>
      </c>
      <c r="Q114" s="116">
        <f t="shared" si="53"/>
        <v>-11.724330000000009</v>
      </c>
      <c r="R114" s="116">
        <f t="shared" si="53"/>
        <v>69.237430000000003</v>
      </c>
      <c r="S114" s="116">
        <f t="shared" si="53"/>
        <v>114.54347999999999</v>
      </c>
      <c r="T114" s="116">
        <f t="shared" si="53"/>
        <v>26.603280000000026</v>
      </c>
      <c r="U114" s="116">
        <f>SUM(U111:U113)</f>
        <v>71.540540000000021</v>
      </c>
      <c r="V114" s="116">
        <f t="shared" ref="V114" si="54">SUM(V111:V113)</f>
        <v>0</v>
      </c>
      <c r="W114" s="116">
        <f>SUM(W111:W113)</f>
        <v>-198.24401000000057</v>
      </c>
      <c r="X114" s="106"/>
      <c r="Y114" s="115">
        <f t="shared" ref="Y114:AJ114" si="55">SUM(Y111:Y113)</f>
        <v>-25.620660000000001</v>
      </c>
      <c r="Z114" s="116">
        <f t="shared" si="55"/>
        <v>-153.62114000000003</v>
      </c>
      <c r="AA114" s="116">
        <f t="shared" si="55"/>
        <v>28.106269999999995</v>
      </c>
      <c r="AB114" s="116">
        <f t="shared" si="55"/>
        <v>50.898520000000005</v>
      </c>
      <c r="AC114" s="116">
        <f t="shared" si="55"/>
        <v>-90.075969999999998</v>
      </c>
      <c r="AD114" s="116">
        <f t="shared" si="55"/>
        <v>1.8057499999999749</v>
      </c>
      <c r="AE114" s="116">
        <f t="shared" si="55"/>
        <v>76.877269999999996</v>
      </c>
      <c r="AF114" s="116">
        <f t="shared" si="55"/>
        <v>-15.489360000000019</v>
      </c>
      <c r="AG114" s="116">
        <f t="shared" si="55"/>
        <v>-11.724330000000009</v>
      </c>
      <c r="AH114" s="116">
        <f t="shared" si="55"/>
        <v>69.237430000000003</v>
      </c>
      <c r="AI114" s="116">
        <f t="shared" si="55"/>
        <v>114.54347999999999</v>
      </c>
      <c r="AJ114" s="116">
        <f t="shared" si="55"/>
        <v>26.603280000000026</v>
      </c>
      <c r="AK114" s="116">
        <f>SUM(AK111:AK113)</f>
        <v>71.540540000000021</v>
      </c>
      <c r="AL114" s="116">
        <f t="shared" ref="AL114" si="56">SUM(AL111:AL113)</f>
        <v>0</v>
      </c>
      <c r="AM114" s="116">
        <f>SUM(AM111:AM113)</f>
        <v>-126.70347000000061</v>
      </c>
      <c r="AN114" s="58"/>
      <c r="AO114" s="133">
        <f t="shared" ref="AO114" si="57">AK114/$AK$117</f>
        <v>-2.8423986850846683E-2</v>
      </c>
      <c r="AP114" s="55"/>
      <c r="AQ114" s="55"/>
      <c r="AR114" s="55"/>
      <c r="AS114" s="55"/>
      <c r="AT114" s="55"/>
      <c r="AU114" s="53"/>
      <c r="AV114" s="54"/>
      <c r="AW114" s="54"/>
      <c r="AX114" s="54"/>
      <c r="AY114" s="58"/>
      <c r="AZ114" s="74"/>
      <c r="BA114" s="55"/>
      <c r="BB114" s="55"/>
      <c r="BC114" s="55"/>
      <c r="BD114" s="55"/>
      <c r="BE114" s="55"/>
      <c r="BF114" s="53"/>
      <c r="BG114" s="54"/>
      <c r="BH114" s="54"/>
      <c r="BI114" s="54"/>
      <c r="BJ114" s="58"/>
      <c r="BK114" s="74"/>
      <c r="BL114" s="55"/>
      <c r="BM114" s="55"/>
      <c r="BN114" s="55"/>
      <c r="BO114" s="55"/>
      <c r="BP114" s="55"/>
      <c r="BQ114" s="53"/>
      <c r="BR114" s="54"/>
      <c r="BS114" s="54"/>
      <c r="BT114" s="54"/>
      <c r="BU114" s="58"/>
      <c r="BV114" s="74"/>
      <c r="BW114" s="55"/>
      <c r="BX114" s="55"/>
      <c r="BY114" s="55"/>
      <c r="BZ114" s="55"/>
      <c r="CA114" s="55"/>
      <c r="CB114" s="53"/>
      <c r="CC114" s="54"/>
      <c r="CD114" s="54"/>
      <c r="CE114" s="54"/>
      <c r="CF114" s="58"/>
      <c r="CG114" s="74"/>
      <c r="CH114" s="55"/>
      <c r="CI114" s="55"/>
      <c r="CJ114" s="55"/>
      <c r="CK114" s="55"/>
      <c r="CL114" s="55"/>
      <c r="CM114" s="53"/>
      <c r="CN114" s="54"/>
      <c r="CO114" s="54"/>
      <c r="CP114" s="54"/>
      <c r="CQ114" s="58"/>
      <c r="CR114" s="74"/>
      <c r="CS114" s="55"/>
      <c r="CT114" s="55"/>
      <c r="CU114" s="55"/>
      <c r="CV114" s="55"/>
      <c r="CW114" s="55"/>
      <c r="CX114" s="53"/>
      <c r="CY114" s="54"/>
      <c r="CZ114" s="54"/>
      <c r="DA114" s="54"/>
      <c r="DB114" s="58"/>
      <c r="DC114" s="74"/>
      <c r="DD114" s="55"/>
      <c r="DE114" s="55"/>
      <c r="DF114" s="55"/>
      <c r="DG114" s="55"/>
      <c r="DH114" s="55"/>
      <c r="DI114" s="53"/>
      <c r="DJ114" s="54"/>
      <c r="DK114" s="54"/>
      <c r="DL114" s="54"/>
      <c r="DM114" s="58"/>
      <c r="DN114" s="74"/>
      <c r="DO114" s="55"/>
      <c r="DP114" s="55"/>
      <c r="DQ114" s="55"/>
      <c r="DR114" s="55"/>
      <c r="DS114" s="55"/>
      <c r="DT114" s="53"/>
      <c r="DU114" s="54"/>
      <c r="DV114" s="54"/>
      <c r="DW114" s="54"/>
      <c r="DX114" s="58"/>
      <c r="DY114" s="74"/>
      <c r="DZ114" s="55"/>
      <c r="EA114" s="55"/>
      <c r="EB114" s="55"/>
      <c r="EC114" s="55"/>
      <c r="ED114" s="55"/>
      <c r="EE114" s="53"/>
      <c r="EF114" s="54"/>
      <c r="EG114" s="54"/>
      <c r="EH114" s="54"/>
      <c r="EI114" s="58"/>
      <c r="EJ114" s="74"/>
      <c r="EK114" s="55"/>
      <c r="EL114" s="55"/>
      <c r="EM114" s="55"/>
      <c r="EN114" s="55"/>
      <c r="EO114" s="55"/>
      <c r="EP114" s="53"/>
      <c r="EQ114" s="54"/>
      <c r="ER114" s="54"/>
      <c r="ES114" s="54"/>
      <c r="ET114" s="58"/>
      <c r="EU114" s="74"/>
      <c r="EV114" s="55"/>
      <c r="EW114" s="55"/>
      <c r="EX114" s="55"/>
      <c r="EY114" s="55"/>
      <c r="EZ114" s="55"/>
      <c r="FA114" s="53"/>
      <c r="FB114" s="54"/>
      <c r="FC114" s="54"/>
      <c r="FD114" s="54"/>
      <c r="FE114" s="58"/>
      <c r="FF114" s="74"/>
      <c r="FG114" s="55"/>
      <c r="FH114" s="55"/>
      <c r="FI114" s="55"/>
      <c r="FJ114" s="55"/>
      <c r="FK114" s="55"/>
      <c r="FL114" s="53"/>
      <c r="FM114" s="54"/>
      <c r="FN114" s="54"/>
      <c r="FO114" s="54"/>
      <c r="FP114" s="58"/>
      <c r="FQ114" s="74"/>
      <c r="FR114" s="55"/>
      <c r="FS114" s="55"/>
      <c r="FT114" s="55"/>
      <c r="FU114" s="55"/>
      <c r="FV114" s="55"/>
      <c r="FW114" s="53"/>
      <c r="FX114" s="54"/>
      <c r="FY114" s="54"/>
      <c r="FZ114" s="54"/>
      <c r="GA114" s="58"/>
      <c r="GB114" s="74"/>
      <c r="GC114" s="55"/>
      <c r="GD114" s="55"/>
      <c r="GE114" s="55"/>
      <c r="GF114" s="55"/>
      <c r="GG114" s="55"/>
      <c r="GH114" s="53"/>
      <c r="GI114" s="54"/>
      <c r="GJ114" s="54"/>
      <c r="GK114" s="54"/>
      <c r="GL114" s="58"/>
      <c r="GM114" s="74"/>
      <c r="GN114" s="55"/>
      <c r="GO114" s="55"/>
      <c r="GP114" s="55"/>
      <c r="GQ114" s="55"/>
      <c r="GR114" s="55"/>
      <c r="GS114" s="53"/>
      <c r="GT114" s="54"/>
      <c r="GU114" s="54"/>
      <c r="GV114" s="54"/>
      <c r="GW114" s="58"/>
      <c r="GX114" s="74"/>
      <c r="GY114" s="55"/>
      <c r="GZ114" s="55"/>
      <c r="HA114" s="55"/>
      <c r="HB114" s="55"/>
      <c r="HC114" s="55"/>
      <c r="HD114" s="53"/>
      <c r="HE114" s="54"/>
      <c r="HF114" s="54"/>
      <c r="HG114" s="54"/>
      <c r="HH114" s="58"/>
      <c r="HI114" s="74"/>
      <c r="HJ114" s="55"/>
      <c r="HK114" s="55"/>
      <c r="HL114" s="55"/>
      <c r="HM114" s="55"/>
      <c r="HN114" s="55"/>
      <c r="HO114" s="53"/>
      <c r="HP114" s="54"/>
      <c r="HQ114" s="54"/>
      <c r="HR114" s="54"/>
      <c r="HS114" s="58"/>
      <c r="HT114" s="74"/>
      <c r="HU114" s="55"/>
      <c r="HV114" s="55"/>
      <c r="HW114" s="55"/>
      <c r="HX114" s="55"/>
      <c r="HY114" s="55"/>
      <c r="HZ114" s="53"/>
      <c r="IA114" s="54"/>
      <c r="IB114" s="54"/>
      <c r="IC114" s="54"/>
      <c r="ID114" s="58"/>
      <c r="IE114" s="74"/>
      <c r="IF114" s="55"/>
      <c r="IG114" s="55"/>
      <c r="IH114" s="55"/>
      <c r="II114" s="55"/>
      <c r="IJ114" s="55"/>
      <c r="IK114" s="53"/>
      <c r="IL114" s="54"/>
      <c r="IM114" s="54"/>
      <c r="IN114" s="54"/>
      <c r="IO114" s="58"/>
      <c r="IP114" s="74"/>
      <c r="IQ114" s="55"/>
      <c r="IR114" s="55"/>
      <c r="IS114" s="55"/>
      <c r="IT114" s="55"/>
      <c r="IU114" s="55"/>
      <c r="IV114" s="53"/>
      <c r="IW114" s="54"/>
      <c r="IX114" s="54"/>
      <c r="IY114" s="54"/>
      <c r="IZ114" s="58"/>
      <c r="JA114" s="74"/>
      <c r="JB114" s="55"/>
      <c r="JC114" s="55"/>
      <c r="JD114" s="55"/>
      <c r="JE114" s="55"/>
      <c r="JF114" s="55"/>
      <c r="JG114" s="53"/>
      <c r="JH114" s="54"/>
      <c r="JI114" s="54"/>
      <c r="JJ114" s="54"/>
      <c r="JK114" s="58"/>
      <c r="JL114" s="74"/>
      <c r="JM114" s="55"/>
      <c r="JN114" s="55"/>
      <c r="JO114" s="55"/>
      <c r="JP114" s="55"/>
      <c r="JQ114" s="55"/>
      <c r="JR114" s="53"/>
      <c r="JS114" s="54"/>
      <c r="JT114" s="54"/>
      <c r="JU114" s="54"/>
      <c r="JV114" s="58"/>
      <c r="JW114" s="74"/>
      <c r="JX114" s="55"/>
      <c r="JY114" s="55"/>
      <c r="JZ114" s="55"/>
      <c r="KA114" s="55"/>
      <c r="KB114" s="55"/>
      <c r="KC114" s="53"/>
      <c r="KD114" s="54"/>
      <c r="KE114" s="54"/>
      <c r="KF114" s="54"/>
      <c r="KG114" s="58"/>
      <c r="KH114" s="74"/>
      <c r="KI114" s="55"/>
      <c r="KJ114" s="55"/>
      <c r="KK114" s="55"/>
      <c r="KL114" s="55"/>
      <c r="KM114" s="55"/>
      <c r="KN114" s="53"/>
      <c r="KO114" s="54"/>
      <c r="KP114" s="54"/>
      <c r="KQ114" s="54"/>
      <c r="KR114" s="58"/>
      <c r="KS114" s="74"/>
      <c r="KT114" s="55"/>
      <c r="KU114" s="55"/>
      <c r="KV114" s="55"/>
      <c r="KW114" s="55"/>
      <c r="KX114" s="55"/>
      <c r="KY114" s="53"/>
      <c r="KZ114" s="54"/>
      <c r="LA114" s="54"/>
      <c r="LB114" s="54"/>
      <c r="LC114" s="58"/>
      <c r="LD114" s="74"/>
      <c r="LE114" s="55"/>
      <c r="LF114" s="55"/>
      <c r="LG114" s="55"/>
      <c r="LH114" s="55"/>
      <c r="LI114" s="55"/>
      <c r="LJ114" s="53"/>
      <c r="LK114" s="54"/>
      <c r="LL114" s="54"/>
      <c r="LM114" s="54"/>
      <c r="LN114" s="58"/>
      <c r="LO114" s="74"/>
      <c r="LP114" s="55"/>
      <c r="LQ114" s="55"/>
      <c r="LR114" s="55"/>
      <c r="LS114" s="55"/>
      <c r="LT114" s="55"/>
      <c r="LU114" s="53"/>
      <c r="LV114" s="54"/>
      <c r="LW114" s="54"/>
      <c r="LX114" s="54"/>
      <c r="LY114" s="58"/>
      <c r="LZ114" s="74"/>
      <c r="MA114" s="55"/>
      <c r="MB114" s="55"/>
      <c r="MC114" s="55"/>
      <c r="MD114" s="55"/>
      <c r="ME114" s="55"/>
      <c r="MF114" s="53"/>
      <c r="MG114" s="54"/>
      <c r="MH114" s="54"/>
      <c r="MI114" s="54"/>
      <c r="MJ114" s="58"/>
      <c r="MK114" s="74"/>
      <c r="ML114" s="55"/>
      <c r="MM114" s="55"/>
      <c r="MN114" s="55"/>
      <c r="MO114" s="55"/>
      <c r="MP114" s="55"/>
      <c r="MQ114" s="53"/>
      <c r="MR114" s="54"/>
      <c r="MS114" s="54"/>
      <c r="MT114" s="54"/>
      <c r="MU114" s="58"/>
      <c r="MV114" s="74"/>
      <c r="MW114" s="55"/>
      <c r="MX114" s="55"/>
      <c r="MY114" s="55"/>
      <c r="MZ114" s="55"/>
      <c r="NA114" s="55"/>
      <c r="NB114" s="53"/>
      <c r="NC114" s="54"/>
      <c r="ND114" s="54"/>
      <c r="NE114" s="54"/>
      <c r="NF114" s="58"/>
      <c r="NG114" s="74"/>
      <c r="NH114" s="55"/>
      <c r="NI114" s="55"/>
      <c r="NJ114" s="55"/>
      <c r="NK114" s="55"/>
      <c r="NL114" s="55"/>
      <c r="NM114" s="53"/>
      <c r="NN114" s="54"/>
      <c r="NO114" s="54"/>
      <c r="NP114" s="54"/>
      <c r="NQ114" s="58"/>
      <c r="NR114" s="74"/>
      <c r="NS114" s="55"/>
      <c r="NT114" s="55"/>
      <c r="NU114" s="55"/>
      <c r="NV114" s="55"/>
      <c r="NW114" s="55"/>
      <c r="NX114" s="53"/>
      <c r="NY114" s="54"/>
      <c r="NZ114" s="54"/>
      <c r="OA114" s="54"/>
      <c r="OB114" s="58"/>
      <c r="OC114" s="74"/>
      <c r="OD114" s="55"/>
      <c r="OE114" s="55"/>
      <c r="OF114" s="55"/>
      <c r="OG114" s="55"/>
      <c r="OH114" s="55"/>
      <c r="OI114" s="53"/>
      <c r="OJ114" s="54"/>
      <c r="OK114" s="54"/>
      <c r="OL114" s="54"/>
      <c r="OM114" s="58"/>
      <c r="ON114" s="74"/>
      <c r="OO114" s="55"/>
      <c r="OP114" s="55"/>
      <c r="OQ114" s="55"/>
      <c r="OR114" s="55"/>
      <c r="OS114" s="55"/>
      <c r="OT114" s="53"/>
      <c r="OU114" s="54"/>
      <c r="OV114" s="54"/>
      <c r="OW114" s="54"/>
      <c r="OX114" s="58"/>
      <c r="OY114" s="74"/>
      <c r="OZ114" s="55"/>
      <c r="PA114" s="55"/>
      <c r="PB114" s="55"/>
      <c r="PC114" s="55"/>
      <c r="PD114" s="55"/>
      <c r="PE114" s="53"/>
      <c r="PF114" s="54"/>
      <c r="PG114" s="54"/>
      <c r="PH114" s="54"/>
      <c r="PI114" s="58"/>
      <c r="PJ114" s="74"/>
      <c r="PK114" s="55"/>
      <c r="PL114" s="55"/>
      <c r="PM114" s="55"/>
      <c r="PN114" s="55"/>
      <c r="PO114" s="55"/>
      <c r="PP114" s="53"/>
      <c r="PQ114" s="54"/>
      <c r="PR114" s="54"/>
      <c r="PS114" s="54"/>
      <c r="PT114" s="58"/>
      <c r="PU114" s="74"/>
      <c r="PV114" s="55"/>
      <c r="PW114" s="55"/>
      <c r="PX114" s="55"/>
      <c r="PY114" s="55"/>
      <c r="PZ114" s="55"/>
      <c r="QA114" s="53"/>
      <c r="QB114" s="54"/>
      <c r="QC114" s="54"/>
      <c r="QD114" s="54"/>
      <c r="QE114" s="58"/>
      <c r="QF114" s="74"/>
      <c r="QG114" s="55"/>
      <c r="QH114" s="55"/>
      <c r="QI114" s="55"/>
      <c r="QJ114" s="55"/>
      <c r="QK114" s="55"/>
      <c r="QL114" s="53"/>
      <c r="QM114" s="54"/>
      <c r="QN114" s="54"/>
      <c r="QO114" s="54"/>
      <c r="QP114" s="58"/>
      <c r="QQ114" s="74"/>
      <c r="QR114" s="55"/>
      <c r="QS114" s="55"/>
      <c r="QT114" s="55"/>
      <c r="QU114" s="55"/>
      <c r="QV114" s="55"/>
      <c r="QW114" s="53"/>
      <c r="QX114" s="54"/>
      <c r="QY114" s="54"/>
      <c r="QZ114" s="54"/>
      <c r="RA114" s="58"/>
      <c r="RB114" s="74"/>
      <c r="RC114" s="55"/>
      <c r="RD114" s="55"/>
      <c r="RE114" s="55"/>
      <c r="RF114" s="55"/>
      <c r="RG114" s="55"/>
      <c r="RH114" s="53"/>
      <c r="RI114" s="54"/>
      <c r="RJ114" s="54"/>
      <c r="RK114" s="54"/>
      <c r="RL114" s="58"/>
      <c r="RM114" s="74"/>
      <c r="RN114" s="55"/>
      <c r="RO114" s="55"/>
      <c r="RP114" s="55"/>
      <c r="RQ114" s="55"/>
      <c r="RR114" s="55"/>
      <c r="RS114" s="53"/>
      <c r="RT114" s="54"/>
      <c r="RU114" s="54"/>
      <c r="RV114" s="54"/>
      <c r="RW114" s="58"/>
      <c r="RX114" s="74"/>
      <c r="RY114" s="55"/>
      <c r="RZ114" s="55"/>
      <c r="SA114" s="55"/>
      <c r="SB114" s="55"/>
      <c r="SC114" s="55"/>
      <c r="SD114" s="53"/>
      <c r="SE114" s="54"/>
      <c r="SF114" s="54"/>
      <c r="SG114" s="54"/>
      <c r="SH114" s="58"/>
      <c r="SI114" s="74"/>
      <c r="SJ114" s="55"/>
      <c r="SK114" s="55"/>
      <c r="SL114" s="55"/>
      <c r="SM114" s="55"/>
      <c r="SN114" s="55"/>
      <c r="SO114" s="53"/>
      <c r="SP114" s="54"/>
      <c r="SQ114" s="54"/>
      <c r="SR114" s="54"/>
      <c r="SS114" s="58"/>
      <c r="ST114" s="74"/>
      <c r="SU114" s="55"/>
      <c r="SV114" s="55"/>
      <c r="SW114" s="55"/>
      <c r="SX114" s="55"/>
      <c r="SY114" s="55"/>
      <c r="SZ114" s="53"/>
      <c r="TA114" s="54"/>
      <c r="TB114" s="54"/>
      <c r="TC114" s="54"/>
      <c r="TD114" s="58"/>
      <c r="TE114" s="74"/>
      <c r="TF114" s="55"/>
      <c r="TG114" s="55"/>
      <c r="TH114" s="55"/>
      <c r="TI114" s="55"/>
      <c r="TJ114" s="55"/>
      <c r="TK114" s="53"/>
      <c r="TL114" s="54"/>
      <c r="TM114" s="54"/>
      <c r="TN114" s="54"/>
      <c r="TO114" s="58"/>
      <c r="TP114" s="74"/>
      <c r="TQ114" s="55"/>
      <c r="TR114" s="55"/>
      <c r="TS114" s="55"/>
      <c r="TT114" s="55"/>
      <c r="TU114" s="55"/>
      <c r="TV114" s="53"/>
      <c r="TW114" s="54"/>
      <c r="TX114" s="54"/>
      <c r="TY114" s="54"/>
      <c r="TZ114" s="58"/>
      <c r="UA114" s="74"/>
      <c r="UB114" s="55"/>
      <c r="UC114" s="55"/>
      <c r="UD114" s="55"/>
      <c r="UE114" s="55"/>
      <c r="UF114" s="55"/>
      <c r="UG114" s="53"/>
      <c r="UH114" s="54"/>
      <c r="UI114" s="54"/>
      <c r="UJ114" s="54"/>
      <c r="UK114" s="58"/>
      <c r="UL114" s="74"/>
      <c r="UM114" s="55"/>
      <c r="UN114" s="55"/>
      <c r="UO114" s="55"/>
      <c r="UP114" s="55"/>
      <c r="UQ114" s="55"/>
      <c r="UR114" s="53"/>
      <c r="US114" s="54"/>
      <c r="UT114" s="54"/>
      <c r="UU114" s="54"/>
      <c r="UV114" s="58"/>
      <c r="UW114" s="74"/>
      <c r="UX114" s="55"/>
      <c r="UY114" s="55"/>
      <c r="UZ114" s="55"/>
      <c r="VA114" s="55"/>
      <c r="VB114" s="55"/>
      <c r="VC114" s="53"/>
      <c r="VD114" s="54"/>
      <c r="VE114" s="54"/>
      <c r="VF114" s="54"/>
      <c r="VG114" s="58"/>
      <c r="VH114" s="74"/>
      <c r="VI114" s="55"/>
      <c r="VJ114" s="55"/>
      <c r="VK114" s="55"/>
      <c r="VL114" s="55"/>
      <c r="VM114" s="55"/>
      <c r="VN114" s="53"/>
      <c r="VO114" s="54"/>
      <c r="VP114" s="54"/>
      <c r="VQ114" s="54"/>
      <c r="VR114" s="58"/>
      <c r="VS114" s="74"/>
      <c r="VT114" s="55"/>
      <c r="VU114" s="55"/>
      <c r="VV114" s="55"/>
      <c r="VW114" s="55"/>
      <c r="VX114" s="55"/>
      <c r="VY114" s="53"/>
      <c r="VZ114" s="54"/>
      <c r="WA114" s="54"/>
      <c r="WB114" s="54"/>
      <c r="WC114" s="58"/>
      <c r="WD114" s="74"/>
      <c r="WE114" s="55"/>
      <c r="WF114" s="55"/>
      <c r="WG114" s="55"/>
      <c r="WH114" s="55"/>
      <c r="WI114" s="55"/>
      <c r="WJ114" s="53"/>
      <c r="WK114" s="54"/>
      <c r="WL114" s="54"/>
      <c r="WM114" s="54"/>
      <c r="WN114" s="58"/>
      <c r="WO114" s="74"/>
      <c r="WP114" s="55"/>
      <c r="WQ114" s="55"/>
      <c r="WR114" s="55"/>
      <c r="WS114" s="55"/>
      <c r="WT114" s="55"/>
      <c r="WU114" s="53"/>
      <c r="WV114" s="54"/>
      <c r="WW114" s="54"/>
      <c r="WX114" s="54"/>
      <c r="WY114" s="58"/>
      <c r="WZ114" s="74"/>
      <c r="XA114" s="55"/>
      <c r="XB114" s="55"/>
      <c r="XC114" s="55"/>
      <c r="XD114" s="55"/>
      <c r="XE114" s="55"/>
      <c r="XF114" s="53"/>
      <c r="XG114" s="54"/>
      <c r="XH114" s="54"/>
      <c r="XI114" s="54"/>
      <c r="XJ114" s="58"/>
      <c r="XK114" s="74"/>
      <c r="XL114" s="55"/>
      <c r="XM114" s="55"/>
      <c r="XN114" s="55"/>
      <c r="XO114" s="55"/>
      <c r="XP114" s="55"/>
      <c r="XQ114" s="53"/>
      <c r="XR114" s="54"/>
      <c r="XS114" s="54"/>
      <c r="XT114" s="54"/>
      <c r="XU114" s="58"/>
      <c r="XV114" s="74"/>
      <c r="XW114" s="55"/>
      <c r="XX114" s="55"/>
      <c r="XY114" s="55"/>
      <c r="XZ114" s="55"/>
      <c r="YA114" s="55"/>
      <c r="YB114" s="53"/>
      <c r="YC114" s="54"/>
      <c r="YD114" s="54"/>
      <c r="YE114" s="54"/>
      <c r="YF114" s="58"/>
      <c r="YG114" s="74"/>
      <c r="YH114" s="55"/>
      <c r="YI114" s="55"/>
      <c r="YJ114" s="55"/>
      <c r="YK114" s="55"/>
      <c r="YL114" s="55"/>
      <c r="YM114" s="53"/>
      <c r="YN114" s="54"/>
      <c r="YO114" s="54"/>
      <c r="YP114" s="54"/>
      <c r="YQ114" s="58"/>
      <c r="YR114" s="74"/>
      <c r="YS114" s="55"/>
      <c r="YT114" s="55"/>
      <c r="YU114" s="55"/>
      <c r="YV114" s="55"/>
      <c r="YW114" s="55"/>
      <c r="YX114" s="53"/>
      <c r="YY114" s="54"/>
      <c r="YZ114" s="54"/>
      <c r="ZA114" s="54"/>
      <c r="ZB114" s="58"/>
      <c r="ZC114" s="74"/>
      <c r="ZD114" s="55"/>
      <c r="ZE114" s="55"/>
      <c r="ZF114" s="55"/>
      <c r="ZG114" s="55"/>
      <c r="ZH114" s="55"/>
      <c r="ZI114" s="53"/>
      <c r="ZJ114" s="54"/>
      <c r="ZK114" s="54"/>
      <c r="ZL114" s="54"/>
      <c r="ZM114" s="58"/>
      <c r="ZN114" s="74"/>
      <c r="ZO114" s="55"/>
      <c r="ZP114" s="55"/>
      <c r="ZQ114" s="55"/>
      <c r="ZR114" s="55"/>
      <c r="ZS114" s="55"/>
      <c r="ZT114" s="53"/>
      <c r="ZU114" s="54"/>
      <c r="ZV114" s="54"/>
      <c r="ZW114" s="54"/>
      <c r="ZX114" s="58"/>
      <c r="ZY114" s="74"/>
      <c r="ZZ114" s="55"/>
      <c r="AAA114" s="55"/>
      <c r="AAB114" s="55"/>
      <c r="AAC114" s="55"/>
      <c r="AAD114" s="55"/>
      <c r="AAE114" s="53"/>
      <c r="AAF114" s="54"/>
      <c r="AAG114" s="54"/>
      <c r="AAH114" s="54"/>
      <c r="AAI114" s="58"/>
      <c r="AAJ114" s="74"/>
      <c r="AAK114" s="55"/>
      <c r="AAL114" s="55"/>
      <c r="AAM114" s="55"/>
      <c r="AAN114" s="55"/>
      <c r="AAO114" s="55"/>
      <c r="AAP114" s="53"/>
      <c r="AAQ114" s="54"/>
      <c r="AAR114" s="54"/>
      <c r="AAS114" s="54"/>
      <c r="AAT114" s="58"/>
      <c r="AAU114" s="74"/>
      <c r="AAV114" s="55"/>
      <c r="AAW114" s="55"/>
      <c r="AAX114" s="55"/>
      <c r="AAY114" s="55"/>
      <c r="AAZ114" s="55"/>
      <c r="ABA114" s="53"/>
      <c r="ABB114" s="54"/>
      <c r="ABC114" s="54"/>
      <c r="ABD114" s="54"/>
      <c r="ABE114" s="58"/>
      <c r="ABF114" s="74"/>
      <c r="ABG114" s="55"/>
      <c r="ABH114" s="55"/>
      <c r="ABI114" s="55"/>
      <c r="ABJ114" s="55"/>
      <c r="ABK114" s="55"/>
      <c r="ABL114" s="53"/>
      <c r="ABM114" s="54"/>
      <c r="ABN114" s="54"/>
      <c r="ABO114" s="54"/>
      <c r="ABP114" s="58"/>
      <c r="ABQ114" s="74"/>
      <c r="ABR114" s="55"/>
      <c r="ABS114" s="55"/>
      <c r="ABT114" s="55"/>
      <c r="ABU114" s="55"/>
      <c r="ABV114" s="55"/>
      <c r="ABW114" s="53"/>
      <c r="ABX114" s="54"/>
      <c r="ABY114" s="54"/>
      <c r="ABZ114" s="54"/>
      <c r="ACA114" s="58"/>
      <c r="ACB114" s="74"/>
      <c r="ACC114" s="55"/>
      <c r="ACD114" s="55"/>
      <c r="ACE114" s="55"/>
      <c r="ACF114" s="55"/>
      <c r="ACG114" s="55"/>
      <c r="ACH114" s="53"/>
      <c r="ACI114" s="54"/>
      <c r="ACJ114" s="54"/>
      <c r="ACK114" s="54"/>
      <c r="ACL114" s="58"/>
      <c r="ACM114" s="74"/>
      <c r="ACN114" s="55"/>
      <c r="ACO114" s="55"/>
      <c r="ACP114" s="55"/>
      <c r="ACQ114" s="55"/>
      <c r="ACR114" s="55"/>
      <c r="ACS114" s="53"/>
      <c r="ACT114" s="54"/>
      <c r="ACU114" s="54"/>
      <c r="ACV114" s="54"/>
      <c r="ACW114" s="58"/>
      <c r="ACX114" s="74"/>
      <c r="ACY114" s="55"/>
      <c r="ACZ114" s="55"/>
      <c r="ADA114" s="55"/>
      <c r="ADB114" s="55"/>
      <c r="ADC114" s="55"/>
      <c r="ADD114" s="53"/>
      <c r="ADE114" s="54"/>
      <c r="ADF114" s="54"/>
      <c r="ADG114" s="54"/>
      <c r="ADH114" s="58"/>
      <c r="ADI114" s="74"/>
      <c r="ADJ114" s="55"/>
      <c r="ADK114" s="55"/>
      <c r="ADL114" s="55"/>
      <c r="ADM114" s="55"/>
      <c r="ADN114" s="55"/>
      <c r="ADO114" s="53"/>
      <c r="ADP114" s="54"/>
      <c r="ADQ114" s="54"/>
      <c r="ADR114" s="54"/>
      <c r="ADS114" s="58"/>
      <c r="ADT114" s="74"/>
      <c r="ADU114" s="55"/>
      <c r="ADV114" s="55"/>
      <c r="ADW114" s="55"/>
      <c r="ADX114" s="55"/>
      <c r="ADY114" s="55"/>
      <c r="ADZ114" s="53"/>
      <c r="AEA114" s="54"/>
      <c r="AEB114" s="54"/>
      <c r="AEC114" s="54"/>
      <c r="AED114" s="58"/>
      <c r="AEE114" s="74"/>
      <c r="AEF114" s="55"/>
      <c r="AEG114" s="55"/>
      <c r="AEH114" s="55"/>
      <c r="AEI114" s="55"/>
      <c r="AEJ114" s="55"/>
      <c r="AEK114" s="53"/>
      <c r="AEL114" s="54"/>
      <c r="AEM114" s="54"/>
      <c r="AEN114" s="54"/>
      <c r="AEO114" s="58"/>
      <c r="AEP114" s="74"/>
      <c r="AEQ114" s="55"/>
      <c r="AER114" s="55"/>
      <c r="AES114" s="55"/>
      <c r="AET114" s="55"/>
      <c r="AEU114" s="55"/>
      <c r="AEV114" s="53"/>
      <c r="AEW114" s="54"/>
      <c r="AEX114" s="54"/>
      <c r="AEY114" s="54"/>
      <c r="AEZ114" s="58"/>
      <c r="AFA114" s="74"/>
      <c r="AFB114" s="55"/>
      <c r="AFC114" s="55"/>
      <c r="AFD114" s="55"/>
      <c r="AFE114" s="55"/>
      <c r="AFF114" s="55"/>
      <c r="AFG114" s="53"/>
      <c r="AFH114" s="54"/>
      <c r="AFI114" s="54"/>
      <c r="AFJ114" s="54"/>
      <c r="AFK114" s="58"/>
      <c r="AFL114" s="74"/>
      <c r="AFM114" s="55"/>
      <c r="AFN114" s="55"/>
      <c r="AFO114" s="55"/>
      <c r="AFP114" s="55"/>
      <c r="AFQ114" s="55"/>
      <c r="AFR114" s="53"/>
      <c r="AFS114" s="54"/>
      <c r="AFT114" s="54"/>
      <c r="AFU114" s="54"/>
      <c r="AFV114" s="58"/>
      <c r="AFW114" s="74"/>
      <c r="AFX114" s="55"/>
      <c r="AFY114" s="55"/>
      <c r="AFZ114" s="55"/>
      <c r="AGA114" s="55"/>
      <c r="AGB114" s="55"/>
      <c r="AGC114" s="53"/>
      <c r="AGD114" s="54"/>
      <c r="AGE114" s="54"/>
      <c r="AGF114" s="54"/>
      <c r="AGG114" s="58"/>
      <c r="AGH114" s="74"/>
      <c r="AGI114" s="55"/>
      <c r="AGJ114" s="55"/>
      <c r="AGK114" s="55"/>
      <c r="AGL114" s="55"/>
      <c r="AGM114" s="55"/>
      <c r="AGN114" s="53"/>
      <c r="AGO114" s="54"/>
      <c r="AGP114" s="54"/>
      <c r="AGQ114" s="54"/>
      <c r="AGR114" s="58"/>
      <c r="AGS114" s="74"/>
      <c r="AGT114" s="55"/>
      <c r="AGU114" s="55"/>
      <c r="AGV114" s="55"/>
      <c r="AGW114" s="55"/>
      <c r="AGX114" s="55"/>
      <c r="AGY114" s="53"/>
      <c r="AGZ114" s="54"/>
      <c r="AHA114" s="54"/>
      <c r="AHB114" s="54"/>
      <c r="AHC114" s="58"/>
      <c r="AHD114" s="74"/>
      <c r="AHE114" s="55"/>
      <c r="AHF114" s="55"/>
      <c r="AHG114" s="55"/>
      <c r="AHH114" s="55"/>
      <c r="AHI114" s="55"/>
      <c r="AHJ114" s="53"/>
      <c r="AHK114" s="54"/>
      <c r="AHL114" s="54"/>
      <c r="AHM114" s="54"/>
      <c r="AHN114" s="58"/>
      <c r="AHO114" s="74"/>
      <c r="AHP114" s="55"/>
      <c r="AHQ114" s="55"/>
      <c r="AHR114" s="55"/>
      <c r="AHS114" s="55"/>
      <c r="AHT114" s="55"/>
      <c r="AHU114" s="53"/>
      <c r="AHV114" s="54"/>
      <c r="AHW114" s="54"/>
      <c r="AHX114" s="54"/>
      <c r="AHY114" s="58"/>
      <c r="AHZ114" s="74"/>
      <c r="AIA114" s="55"/>
      <c r="AIB114" s="55"/>
      <c r="AIC114" s="55"/>
      <c r="AID114" s="55"/>
      <c r="AIE114" s="55"/>
      <c r="AIF114" s="53"/>
      <c r="AIG114" s="54"/>
      <c r="AIH114" s="54"/>
      <c r="AII114" s="54"/>
      <c r="AIJ114" s="58"/>
      <c r="AIK114" s="74"/>
      <c r="AIL114" s="55"/>
      <c r="AIM114" s="55"/>
      <c r="AIN114" s="55"/>
      <c r="AIO114" s="55"/>
      <c r="AIP114" s="55"/>
      <c r="AIQ114" s="53"/>
      <c r="AIR114" s="54"/>
      <c r="AIS114" s="54"/>
      <c r="AIT114" s="54"/>
      <c r="AIU114" s="58"/>
      <c r="AIV114" s="74"/>
      <c r="AIW114" s="55"/>
      <c r="AIX114" s="55"/>
      <c r="AIY114" s="55"/>
      <c r="AIZ114" s="55"/>
      <c r="AJA114" s="55"/>
      <c r="AJB114" s="53"/>
      <c r="AJC114" s="54"/>
      <c r="AJD114" s="54"/>
      <c r="AJE114" s="54"/>
      <c r="AJF114" s="58"/>
      <c r="AJG114" s="74"/>
      <c r="AJH114" s="55"/>
      <c r="AJI114" s="55"/>
      <c r="AJJ114" s="55"/>
      <c r="AJK114" s="55"/>
      <c r="AJL114" s="55"/>
      <c r="AJM114" s="53"/>
      <c r="AJN114" s="54"/>
      <c r="AJO114" s="54"/>
      <c r="AJP114" s="54"/>
      <c r="AJQ114" s="58"/>
      <c r="AJR114" s="74"/>
      <c r="AJS114" s="55"/>
      <c r="AJT114" s="55"/>
      <c r="AJU114" s="55"/>
      <c r="AJV114" s="55"/>
      <c r="AJW114" s="55"/>
      <c r="AJX114" s="53"/>
      <c r="AJY114" s="54"/>
      <c r="AJZ114" s="54"/>
      <c r="AKA114" s="54"/>
      <c r="AKB114" s="58"/>
      <c r="AKC114" s="74"/>
      <c r="AKD114" s="55"/>
      <c r="AKE114" s="55"/>
      <c r="AKF114" s="55"/>
      <c r="AKG114" s="55"/>
      <c r="AKH114" s="55"/>
      <c r="AKI114" s="53"/>
      <c r="AKJ114" s="54"/>
      <c r="AKK114" s="54"/>
      <c r="AKL114" s="54"/>
      <c r="AKM114" s="58"/>
      <c r="AKN114" s="74"/>
      <c r="AKO114" s="55"/>
      <c r="AKP114" s="55"/>
      <c r="AKQ114" s="55"/>
      <c r="AKR114" s="55"/>
      <c r="AKS114" s="55"/>
      <c r="AKT114" s="53"/>
      <c r="AKU114" s="54"/>
      <c r="AKV114" s="54"/>
      <c r="AKW114" s="54"/>
      <c r="AKX114" s="58"/>
      <c r="AKY114" s="74"/>
      <c r="AKZ114" s="55"/>
      <c r="ALA114" s="55"/>
      <c r="ALB114" s="55"/>
      <c r="ALC114" s="55"/>
      <c r="ALD114" s="55"/>
      <c r="ALE114" s="53"/>
      <c r="ALF114" s="54"/>
      <c r="ALG114" s="54"/>
      <c r="ALH114" s="54"/>
      <c r="ALI114" s="58"/>
      <c r="ALJ114" s="74"/>
      <c r="ALK114" s="55"/>
      <c r="ALL114" s="55"/>
      <c r="ALM114" s="55"/>
      <c r="ALN114" s="55"/>
      <c r="ALO114" s="55"/>
      <c r="ALP114" s="53"/>
      <c r="ALQ114" s="54"/>
      <c r="ALR114" s="54"/>
      <c r="ALS114" s="54"/>
      <c r="ALT114" s="58"/>
      <c r="ALU114" s="74"/>
      <c r="ALV114" s="55"/>
      <c r="ALW114" s="55"/>
      <c r="ALX114" s="55"/>
      <c r="ALY114" s="55"/>
      <c r="ALZ114" s="55"/>
      <c r="AMA114" s="53"/>
      <c r="AMB114" s="54"/>
      <c r="AMC114" s="54"/>
      <c r="AMD114" s="54"/>
      <c r="AME114" s="58"/>
      <c r="AMF114" s="74"/>
      <c r="AMG114" s="55"/>
      <c r="AMH114" s="55"/>
      <c r="AMI114" s="55"/>
      <c r="AMJ114" s="55"/>
      <c r="AMK114" s="55"/>
      <c r="AML114" s="53"/>
      <c r="AMM114" s="54"/>
      <c r="AMN114" s="54"/>
      <c r="AMO114" s="54"/>
      <c r="AMP114" s="58"/>
      <c r="AMQ114" s="74"/>
      <c r="AMR114" s="55"/>
      <c r="AMS114" s="55"/>
      <c r="AMT114" s="55"/>
      <c r="AMU114" s="55"/>
      <c r="AMV114" s="55"/>
      <c r="AMW114" s="53"/>
      <c r="AMX114" s="54"/>
      <c r="AMY114" s="54"/>
      <c r="AMZ114" s="54"/>
      <c r="ANA114" s="58"/>
      <c r="ANB114" s="74"/>
      <c r="ANC114" s="55"/>
      <c r="AND114" s="55"/>
      <c r="ANE114" s="55"/>
      <c r="ANF114" s="55"/>
      <c r="ANG114" s="55"/>
      <c r="ANH114" s="53"/>
      <c r="ANI114" s="54"/>
      <c r="ANJ114" s="54"/>
      <c r="ANK114" s="54"/>
      <c r="ANL114" s="58"/>
      <c r="ANM114" s="74"/>
      <c r="ANN114" s="55"/>
      <c r="ANO114" s="55"/>
      <c r="ANP114" s="55"/>
      <c r="ANQ114" s="55"/>
      <c r="ANR114" s="55"/>
      <c r="ANS114" s="53"/>
      <c r="ANT114" s="54"/>
      <c r="ANU114" s="54"/>
      <c r="ANV114" s="54"/>
      <c r="ANW114" s="58"/>
      <c r="ANX114" s="74"/>
      <c r="ANY114" s="55"/>
      <c r="ANZ114" s="55"/>
      <c r="AOA114" s="55"/>
      <c r="AOB114" s="55"/>
      <c r="AOC114" s="55"/>
      <c r="AOD114" s="53"/>
      <c r="AOE114" s="54"/>
      <c r="AOF114" s="54"/>
      <c r="AOG114" s="54"/>
      <c r="AOH114" s="58"/>
      <c r="AOI114" s="74"/>
      <c r="AOJ114" s="55"/>
      <c r="AOK114" s="55"/>
      <c r="AOL114" s="55"/>
      <c r="AOM114" s="55"/>
      <c r="AON114" s="55"/>
      <c r="AOO114" s="53"/>
      <c r="AOP114" s="54"/>
      <c r="AOQ114" s="54"/>
      <c r="AOR114" s="54"/>
      <c r="AOS114" s="58"/>
      <c r="AOT114" s="74"/>
      <c r="AOU114" s="55"/>
      <c r="AOV114" s="55"/>
      <c r="AOW114" s="55"/>
      <c r="AOX114" s="55"/>
      <c r="AOY114" s="55"/>
      <c r="AOZ114" s="53"/>
      <c r="APA114" s="54"/>
      <c r="APB114" s="54"/>
      <c r="APC114" s="54"/>
      <c r="APD114" s="58"/>
      <c r="APE114" s="74"/>
      <c r="APF114" s="55"/>
      <c r="APG114" s="55"/>
      <c r="APH114" s="55"/>
      <c r="API114" s="55"/>
      <c r="APJ114" s="55"/>
      <c r="APK114" s="53"/>
      <c r="APL114" s="54"/>
      <c r="APM114" s="54"/>
      <c r="APN114" s="54"/>
      <c r="APO114" s="58"/>
      <c r="APP114" s="74"/>
      <c r="APQ114" s="55"/>
      <c r="APR114" s="55"/>
      <c r="APS114" s="55"/>
      <c r="APT114" s="55"/>
      <c r="APU114" s="55"/>
      <c r="APV114" s="53"/>
      <c r="APW114" s="54"/>
      <c r="APX114" s="54"/>
      <c r="APY114" s="54"/>
      <c r="APZ114" s="58"/>
      <c r="AQA114" s="74"/>
      <c r="AQB114" s="55"/>
      <c r="AQC114" s="55"/>
      <c r="AQD114" s="55"/>
      <c r="AQE114" s="55"/>
      <c r="AQF114" s="55"/>
      <c r="AQG114" s="53"/>
      <c r="AQH114" s="54"/>
      <c r="AQI114" s="54"/>
      <c r="AQJ114" s="54"/>
      <c r="AQK114" s="58"/>
      <c r="AQL114" s="74"/>
      <c r="AQM114" s="55"/>
      <c r="AQN114" s="55"/>
      <c r="AQO114" s="55"/>
      <c r="AQP114" s="55"/>
      <c r="AQQ114" s="55"/>
      <c r="AQR114" s="53"/>
      <c r="AQS114" s="54"/>
      <c r="AQT114" s="54"/>
      <c r="AQU114" s="54"/>
      <c r="AQV114" s="58"/>
      <c r="AQW114" s="74"/>
      <c r="AQX114" s="55"/>
      <c r="AQY114" s="55"/>
      <c r="AQZ114" s="55"/>
      <c r="ARA114" s="55"/>
      <c r="ARB114" s="55"/>
      <c r="ARC114" s="53"/>
      <c r="ARD114" s="54"/>
      <c r="ARE114" s="54"/>
      <c r="ARF114" s="54"/>
      <c r="ARG114" s="58"/>
      <c r="ARH114" s="74"/>
      <c r="ARI114" s="55"/>
      <c r="ARJ114" s="55"/>
      <c r="ARK114" s="55"/>
      <c r="ARL114" s="55"/>
      <c r="ARM114" s="55"/>
      <c r="ARN114" s="53"/>
      <c r="ARO114" s="54"/>
      <c r="ARP114" s="54"/>
      <c r="ARQ114" s="54"/>
      <c r="ARR114" s="58"/>
      <c r="ARS114" s="74"/>
      <c r="ART114" s="55"/>
      <c r="ARU114" s="55"/>
      <c r="ARV114" s="55"/>
      <c r="ARW114" s="55"/>
      <c r="ARX114" s="55"/>
      <c r="ARY114" s="53"/>
      <c r="ARZ114" s="54"/>
      <c r="ASA114" s="54"/>
      <c r="ASB114" s="54"/>
      <c r="ASC114" s="58"/>
      <c r="ASD114" s="74"/>
      <c r="ASE114" s="55"/>
      <c r="ASF114" s="55"/>
      <c r="ASG114" s="55"/>
      <c r="ASH114" s="55"/>
      <c r="ASI114" s="55"/>
      <c r="ASJ114" s="53"/>
      <c r="ASK114" s="54"/>
      <c r="ASL114" s="54"/>
      <c r="ASM114" s="54"/>
      <c r="ASN114" s="58"/>
      <c r="ASO114" s="74"/>
      <c r="ASP114" s="55"/>
      <c r="ASQ114" s="55"/>
      <c r="ASR114" s="55"/>
      <c r="ASS114" s="55"/>
      <c r="AST114" s="55"/>
      <c r="ASU114" s="53"/>
      <c r="ASV114" s="54"/>
      <c r="ASW114" s="54"/>
      <c r="ASX114" s="54"/>
      <c r="ASY114" s="58"/>
      <c r="ASZ114" s="74"/>
      <c r="ATA114" s="55"/>
      <c r="ATB114" s="55"/>
      <c r="ATC114" s="55"/>
      <c r="ATD114" s="55"/>
      <c r="ATE114" s="55"/>
      <c r="ATF114" s="53"/>
      <c r="ATG114" s="54"/>
      <c r="ATH114" s="54"/>
      <c r="ATI114" s="54"/>
      <c r="ATJ114" s="58"/>
      <c r="ATK114" s="74"/>
      <c r="ATL114" s="55"/>
      <c r="ATM114" s="55"/>
      <c r="ATN114" s="55"/>
      <c r="ATO114" s="55"/>
      <c r="ATP114" s="55"/>
      <c r="ATQ114" s="53"/>
      <c r="ATR114" s="54"/>
      <c r="ATS114" s="54"/>
      <c r="ATT114" s="54"/>
      <c r="ATU114" s="58"/>
      <c r="ATV114" s="74"/>
      <c r="ATW114" s="55"/>
      <c r="ATX114" s="55"/>
      <c r="ATY114" s="55"/>
      <c r="ATZ114" s="55"/>
      <c r="AUA114" s="55"/>
      <c r="AUB114" s="53"/>
      <c r="AUC114" s="54"/>
      <c r="AUD114" s="54"/>
      <c r="AUE114" s="54"/>
      <c r="AUF114" s="58"/>
      <c r="AUG114" s="74"/>
      <c r="AUH114" s="55"/>
      <c r="AUI114" s="55"/>
      <c r="AUJ114" s="55"/>
      <c r="AUK114" s="55"/>
      <c r="AUL114" s="55"/>
      <c r="AUM114" s="53"/>
      <c r="AUN114" s="54"/>
      <c r="AUO114" s="54"/>
      <c r="AUP114" s="54"/>
      <c r="AUQ114" s="58"/>
      <c r="AUR114" s="74"/>
      <c r="AUS114" s="55"/>
      <c r="AUT114" s="55"/>
      <c r="AUU114" s="55"/>
      <c r="AUV114" s="55"/>
      <c r="AUW114" s="55"/>
      <c r="AUX114" s="53"/>
      <c r="AUY114" s="54"/>
      <c r="AUZ114" s="54"/>
      <c r="AVA114" s="54"/>
      <c r="AVB114" s="58"/>
      <c r="AVC114" s="74"/>
      <c r="AVD114" s="55"/>
      <c r="AVE114" s="55"/>
      <c r="AVF114" s="55"/>
      <c r="AVG114" s="55"/>
      <c r="AVH114" s="55"/>
      <c r="AVI114" s="53"/>
      <c r="AVJ114" s="54"/>
      <c r="AVK114" s="54"/>
      <c r="AVL114" s="54"/>
      <c r="AVM114" s="58"/>
      <c r="AVN114" s="74"/>
      <c r="AVO114" s="55"/>
      <c r="AVP114" s="55"/>
      <c r="AVQ114" s="55"/>
      <c r="AVR114" s="55"/>
      <c r="AVS114" s="55"/>
      <c r="AVT114" s="53"/>
      <c r="AVU114" s="54"/>
      <c r="AVV114" s="54"/>
      <c r="AVW114" s="54"/>
      <c r="AVX114" s="58"/>
      <c r="AVY114" s="74"/>
      <c r="AVZ114" s="55"/>
      <c r="AWA114" s="55"/>
      <c r="AWB114" s="55"/>
      <c r="AWC114" s="55"/>
      <c r="AWD114" s="55"/>
      <c r="AWE114" s="53"/>
      <c r="AWF114" s="54"/>
      <c r="AWG114" s="54"/>
      <c r="AWH114" s="54"/>
      <c r="AWI114" s="58"/>
      <c r="AWJ114" s="74"/>
      <c r="AWK114" s="55"/>
      <c r="AWL114" s="55"/>
      <c r="AWM114" s="55"/>
      <c r="AWN114" s="55"/>
      <c r="AWO114" s="55"/>
      <c r="AWP114" s="53"/>
      <c r="AWQ114" s="54"/>
      <c r="AWR114" s="54"/>
      <c r="AWS114" s="54"/>
      <c r="AWT114" s="58"/>
      <c r="AWU114" s="74"/>
      <c r="AWV114" s="55"/>
      <c r="AWW114" s="55"/>
      <c r="AWX114" s="55"/>
      <c r="AWY114" s="55"/>
      <c r="AWZ114" s="55"/>
      <c r="AXA114" s="53"/>
      <c r="AXB114" s="54"/>
      <c r="AXC114" s="54"/>
      <c r="AXD114" s="54"/>
      <c r="AXE114" s="58"/>
      <c r="AXF114" s="74"/>
      <c r="AXG114" s="55"/>
      <c r="AXH114" s="55"/>
      <c r="AXI114" s="55"/>
      <c r="AXJ114" s="55"/>
      <c r="AXK114" s="55"/>
      <c r="AXL114" s="53"/>
      <c r="AXM114" s="54"/>
      <c r="AXN114" s="54"/>
      <c r="AXO114" s="54"/>
      <c r="AXP114" s="58"/>
      <c r="AXQ114" s="74"/>
      <c r="AXR114" s="55"/>
      <c r="AXS114" s="55"/>
      <c r="AXT114" s="55"/>
      <c r="AXU114" s="55"/>
      <c r="AXV114" s="55"/>
      <c r="AXW114" s="53"/>
      <c r="AXX114" s="54"/>
      <c r="AXY114" s="54"/>
      <c r="AXZ114" s="54"/>
      <c r="AYA114" s="58"/>
      <c r="AYB114" s="74"/>
      <c r="AYC114" s="55"/>
      <c r="AYD114" s="55"/>
      <c r="AYE114" s="55"/>
      <c r="AYF114" s="55"/>
      <c r="AYG114" s="55"/>
      <c r="AYH114" s="53"/>
      <c r="AYI114" s="54"/>
      <c r="AYJ114" s="54"/>
      <c r="AYK114" s="54"/>
      <c r="AYL114" s="58"/>
      <c r="AYM114" s="74"/>
      <c r="AYN114" s="55"/>
      <c r="AYO114" s="55"/>
      <c r="AYP114" s="55"/>
      <c r="AYQ114" s="55"/>
      <c r="AYR114" s="55"/>
      <c r="AYS114" s="53"/>
      <c r="AYT114" s="54"/>
      <c r="AYU114" s="54"/>
      <c r="AYV114" s="54"/>
      <c r="AYW114" s="58"/>
      <c r="AYX114" s="74"/>
      <c r="AYY114" s="55"/>
      <c r="AYZ114" s="55"/>
      <c r="AZA114" s="55"/>
      <c r="AZB114" s="55"/>
      <c r="AZC114" s="55"/>
      <c r="AZD114" s="53"/>
      <c r="AZE114" s="54"/>
      <c r="AZF114" s="54"/>
      <c r="AZG114" s="54"/>
      <c r="AZH114" s="58"/>
      <c r="AZI114" s="74"/>
      <c r="AZJ114" s="55"/>
      <c r="AZK114" s="55"/>
      <c r="AZL114" s="55"/>
      <c r="AZM114" s="55"/>
      <c r="AZN114" s="55"/>
      <c r="AZO114" s="53"/>
      <c r="AZP114" s="54"/>
      <c r="AZQ114" s="54"/>
      <c r="AZR114" s="54"/>
      <c r="AZS114" s="58"/>
      <c r="AZT114" s="74"/>
      <c r="AZU114" s="55"/>
      <c r="AZV114" s="55"/>
      <c r="AZW114" s="55"/>
      <c r="AZX114" s="55"/>
      <c r="AZY114" s="55"/>
      <c r="AZZ114" s="53"/>
      <c r="BAA114" s="54"/>
      <c r="BAB114" s="54"/>
      <c r="BAC114" s="54"/>
      <c r="BAD114" s="58"/>
      <c r="BAE114" s="74"/>
      <c r="BAF114" s="55"/>
      <c r="BAG114" s="55"/>
      <c r="BAH114" s="55"/>
      <c r="BAI114" s="55"/>
      <c r="BAJ114" s="55"/>
      <c r="BAK114" s="53"/>
      <c r="BAL114" s="54"/>
      <c r="BAM114" s="54"/>
      <c r="BAN114" s="54"/>
      <c r="BAO114" s="58"/>
      <c r="BAP114" s="74"/>
      <c r="BAQ114" s="55"/>
      <c r="BAR114" s="55"/>
      <c r="BAS114" s="55"/>
      <c r="BAT114" s="55"/>
      <c r="BAU114" s="55"/>
      <c r="BAV114" s="53"/>
      <c r="BAW114" s="54"/>
      <c r="BAX114" s="54"/>
      <c r="BAY114" s="54"/>
      <c r="BAZ114" s="58"/>
      <c r="BBA114" s="74"/>
      <c r="BBB114" s="55"/>
      <c r="BBC114" s="55"/>
      <c r="BBD114" s="55"/>
      <c r="BBE114" s="55"/>
      <c r="BBF114" s="55"/>
      <c r="BBG114" s="53"/>
      <c r="BBH114" s="54"/>
      <c r="BBI114" s="54"/>
      <c r="BBJ114" s="54"/>
      <c r="BBK114" s="58"/>
      <c r="BBL114" s="74"/>
      <c r="BBM114" s="55"/>
      <c r="BBN114" s="55"/>
      <c r="BBO114" s="55"/>
      <c r="BBP114" s="55"/>
      <c r="BBQ114" s="55"/>
      <c r="BBR114" s="53"/>
      <c r="BBS114" s="54"/>
      <c r="BBT114" s="54"/>
      <c r="BBU114" s="54"/>
      <c r="BBV114" s="58"/>
      <c r="BBW114" s="74"/>
      <c r="BBX114" s="55"/>
      <c r="BBY114" s="55"/>
      <c r="BBZ114" s="55"/>
      <c r="BCA114" s="55"/>
      <c r="BCB114" s="55"/>
      <c r="BCC114" s="53"/>
      <c r="BCD114" s="54"/>
      <c r="BCE114" s="54"/>
      <c r="BCF114" s="54"/>
      <c r="BCG114" s="58"/>
      <c r="BCH114" s="74"/>
      <c r="BCI114" s="55"/>
      <c r="BCJ114" s="55"/>
      <c r="BCK114" s="55"/>
      <c r="BCL114" s="55"/>
      <c r="BCM114" s="55"/>
      <c r="BCN114" s="53"/>
      <c r="BCO114" s="54"/>
      <c r="BCP114" s="54"/>
      <c r="BCQ114" s="54"/>
      <c r="BCR114" s="58"/>
      <c r="BCS114" s="74"/>
      <c r="BCT114" s="55"/>
      <c r="BCU114" s="55"/>
      <c r="BCV114" s="55"/>
      <c r="BCW114" s="55"/>
      <c r="BCX114" s="55"/>
      <c r="BCY114" s="53"/>
      <c r="BCZ114" s="54"/>
      <c r="BDA114" s="54"/>
      <c r="BDB114" s="54"/>
      <c r="BDC114" s="58"/>
      <c r="BDD114" s="74"/>
      <c r="BDE114" s="55"/>
      <c r="BDF114" s="55"/>
      <c r="BDG114" s="55"/>
      <c r="BDH114" s="55"/>
      <c r="BDI114" s="55"/>
      <c r="BDJ114" s="53"/>
      <c r="BDK114" s="54"/>
      <c r="BDL114" s="54"/>
      <c r="BDM114" s="54"/>
      <c r="BDN114" s="58"/>
      <c r="BDO114" s="74"/>
      <c r="BDP114" s="55"/>
      <c r="BDQ114" s="55"/>
      <c r="BDR114" s="55"/>
      <c r="BDS114" s="55"/>
      <c r="BDT114" s="55"/>
      <c r="BDU114" s="53"/>
      <c r="BDV114" s="54"/>
      <c r="BDW114" s="54"/>
      <c r="BDX114" s="54"/>
      <c r="BDY114" s="58"/>
      <c r="BDZ114" s="74"/>
      <c r="BEA114" s="55"/>
      <c r="BEB114" s="55"/>
      <c r="BEC114" s="55"/>
      <c r="BED114" s="55"/>
      <c r="BEE114" s="55"/>
      <c r="BEF114" s="53"/>
      <c r="BEG114" s="54"/>
      <c r="BEH114" s="54"/>
      <c r="BEI114" s="54"/>
      <c r="BEJ114" s="58"/>
      <c r="BEK114" s="74"/>
      <c r="BEL114" s="55"/>
      <c r="BEM114" s="55"/>
      <c r="BEN114" s="55"/>
      <c r="BEO114" s="55"/>
      <c r="BEP114" s="55"/>
      <c r="BEQ114" s="53"/>
      <c r="BER114" s="54"/>
      <c r="BES114" s="54"/>
      <c r="BET114" s="54"/>
      <c r="BEU114" s="58"/>
      <c r="BEV114" s="74"/>
      <c r="BEW114" s="55"/>
      <c r="BEX114" s="55"/>
      <c r="BEY114" s="55"/>
      <c r="BEZ114" s="55"/>
      <c r="BFA114" s="55"/>
      <c r="BFB114" s="53"/>
      <c r="BFC114" s="54"/>
      <c r="BFD114" s="54"/>
      <c r="BFE114" s="54"/>
      <c r="BFF114" s="58"/>
      <c r="BFG114" s="74"/>
      <c r="BFH114" s="55"/>
      <c r="BFI114" s="55"/>
      <c r="BFJ114" s="55"/>
      <c r="BFK114" s="55"/>
      <c r="BFL114" s="55"/>
      <c r="BFM114" s="53"/>
      <c r="BFN114" s="54"/>
      <c r="BFO114" s="54"/>
      <c r="BFP114" s="54"/>
      <c r="BFQ114" s="58"/>
      <c r="BFR114" s="74"/>
      <c r="BFS114" s="55"/>
      <c r="BFT114" s="55"/>
      <c r="BFU114" s="55"/>
      <c r="BFV114" s="55"/>
      <c r="BFW114" s="55"/>
      <c r="BFX114" s="53"/>
      <c r="BFY114" s="54"/>
      <c r="BFZ114" s="54"/>
      <c r="BGA114" s="54"/>
      <c r="BGB114" s="58"/>
      <c r="BGC114" s="74"/>
      <c r="BGD114" s="55"/>
      <c r="BGE114" s="55"/>
      <c r="BGF114" s="55"/>
      <c r="BGG114" s="55"/>
      <c r="BGH114" s="55"/>
      <c r="BGI114" s="53"/>
      <c r="BGJ114" s="54"/>
      <c r="BGK114" s="54"/>
      <c r="BGL114" s="54"/>
      <c r="BGM114" s="58"/>
      <c r="BGN114" s="74"/>
      <c r="BGO114" s="55"/>
      <c r="BGP114" s="55"/>
      <c r="BGQ114" s="55"/>
      <c r="BGR114" s="55"/>
      <c r="BGS114" s="55"/>
      <c r="BGT114" s="53"/>
      <c r="BGU114" s="54"/>
      <c r="BGV114" s="54"/>
      <c r="BGW114" s="54"/>
      <c r="BGX114" s="58"/>
      <c r="BGY114" s="74"/>
      <c r="BGZ114" s="55"/>
      <c r="BHA114" s="55"/>
      <c r="BHB114" s="55"/>
      <c r="BHC114" s="55"/>
      <c r="BHD114" s="55"/>
      <c r="BHE114" s="53"/>
      <c r="BHF114" s="54"/>
      <c r="BHG114" s="54"/>
      <c r="BHH114" s="54"/>
      <c r="BHI114" s="58"/>
      <c r="BHJ114" s="74"/>
      <c r="BHK114" s="55"/>
      <c r="BHL114" s="55"/>
      <c r="BHM114" s="55"/>
      <c r="BHN114" s="55"/>
      <c r="BHO114" s="55"/>
      <c r="BHP114" s="53"/>
      <c r="BHQ114" s="54"/>
      <c r="BHR114" s="54"/>
      <c r="BHS114" s="54"/>
      <c r="BHT114" s="58"/>
      <c r="BHU114" s="74"/>
      <c r="BHV114" s="55"/>
      <c r="BHW114" s="55"/>
      <c r="BHX114" s="55"/>
      <c r="BHY114" s="55"/>
      <c r="BHZ114" s="55"/>
      <c r="BIA114" s="53"/>
      <c r="BIB114" s="54"/>
      <c r="BIC114" s="54"/>
      <c r="BID114" s="54"/>
      <c r="BIE114" s="58"/>
      <c r="BIF114" s="74"/>
      <c r="BIG114" s="55"/>
      <c r="BIH114" s="55"/>
      <c r="BII114" s="55"/>
      <c r="BIJ114" s="55"/>
      <c r="BIK114" s="55"/>
      <c r="BIL114" s="53"/>
      <c r="BIM114" s="54"/>
      <c r="BIN114" s="54"/>
      <c r="BIO114" s="54"/>
      <c r="BIP114" s="58"/>
      <c r="BIQ114" s="74"/>
      <c r="BIR114" s="55"/>
      <c r="BIS114" s="55"/>
      <c r="BIT114" s="55"/>
      <c r="BIU114" s="55"/>
      <c r="BIV114" s="55"/>
      <c r="BIW114" s="53"/>
      <c r="BIX114" s="54"/>
      <c r="BIY114" s="54"/>
      <c r="BIZ114" s="54"/>
      <c r="BJA114" s="58"/>
      <c r="BJB114" s="74"/>
      <c r="BJC114" s="55"/>
      <c r="BJD114" s="55"/>
      <c r="BJE114" s="55"/>
      <c r="BJF114" s="55"/>
      <c r="BJG114" s="55"/>
      <c r="BJH114" s="53"/>
      <c r="BJI114" s="54"/>
      <c r="BJJ114" s="54"/>
      <c r="BJK114" s="54"/>
      <c r="BJL114" s="58"/>
      <c r="BJM114" s="74"/>
      <c r="BJN114" s="55"/>
      <c r="BJO114" s="55"/>
      <c r="BJP114" s="55"/>
      <c r="BJQ114" s="55"/>
      <c r="BJR114" s="55"/>
      <c r="BJS114" s="53"/>
      <c r="BJT114" s="54"/>
      <c r="BJU114" s="54"/>
      <c r="BJV114" s="54"/>
      <c r="BJW114" s="58"/>
      <c r="BJX114" s="74"/>
      <c r="BJY114" s="55"/>
      <c r="BJZ114" s="55"/>
      <c r="BKA114" s="55"/>
      <c r="BKB114" s="55"/>
      <c r="BKC114" s="55"/>
      <c r="BKD114" s="53"/>
      <c r="BKE114" s="54"/>
      <c r="BKF114" s="54"/>
      <c r="BKG114" s="54"/>
      <c r="BKH114" s="58"/>
      <c r="BKI114" s="74"/>
      <c r="BKJ114" s="55"/>
      <c r="BKK114" s="55"/>
      <c r="BKL114" s="55"/>
      <c r="BKM114" s="55"/>
      <c r="BKN114" s="55"/>
      <c r="BKO114" s="53"/>
      <c r="BKP114" s="54"/>
      <c r="BKQ114" s="54"/>
      <c r="BKR114" s="54"/>
      <c r="BKS114" s="58"/>
      <c r="BKT114" s="74"/>
      <c r="BKU114" s="55"/>
      <c r="BKV114" s="55"/>
      <c r="BKW114" s="55"/>
      <c r="BKX114" s="55"/>
      <c r="BKY114" s="55"/>
      <c r="BKZ114" s="53"/>
      <c r="BLA114" s="54"/>
      <c r="BLB114" s="54"/>
      <c r="BLC114" s="54"/>
      <c r="BLD114" s="58"/>
      <c r="BLE114" s="74"/>
      <c r="BLF114" s="55"/>
      <c r="BLG114" s="55"/>
      <c r="BLH114" s="55"/>
      <c r="BLI114" s="55"/>
      <c r="BLJ114" s="55"/>
      <c r="BLK114" s="53"/>
      <c r="BLL114" s="54"/>
      <c r="BLM114" s="54"/>
      <c r="BLN114" s="54"/>
      <c r="BLO114" s="58"/>
      <c r="BLP114" s="74"/>
      <c r="BLQ114" s="55"/>
      <c r="BLR114" s="55"/>
      <c r="BLS114" s="55"/>
      <c r="BLT114" s="55"/>
      <c r="BLU114" s="55"/>
      <c r="BLV114" s="53"/>
      <c r="BLW114" s="54"/>
      <c r="BLX114" s="54"/>
      <c r="BLY114" s="54"/>
      <c r="BLZ114" s="58"/>
      <c r="BMA114" s="74"/>
      <c r="BMB114" s="55"/>
      <c r="BMC114" s="55"/>
      <c r="BMD114" s="55"/>
      <c r="BME114" s="55"/>
      <c r="BMF114" s="55"/>
      <c r="BMG114" s="53"/>
      <c r="BMH114" s="54"/>
      <c r="BMI114" s="54"/>
      <c r="BMJ114" s="54"/>
      <c r="BMK114" s="58"/>
      <c r="BML114" s="74"/>
      <c r="BMM114" s="55"/>
      <c r="BMN114" s="55"/>
      <c r="BMO114" s="55"/>
      <c r="BMP114" s="55"/>
      <c r="BMQ114" s="55"/>
      <c r="BMR114" s="53"/>
      <c r="BMS114" s="54"/>
      <c r="BMT114" s="54"/>
      <c r="BMU114" s="54"/>
      <c r="BMV114" s="58"/>
      <c r="BMW114" s="74"/>
      <c r="BMX114" s="55"/>
      <c r="BMY114" s="55"/>
      <c r="BMZ114" s="55"/>
      <c r="BNA114" s="55"/>
      <c r="BNB114" s="55"/>
      <c r="BNC114" s="53"/>
      <c r="BND114" s="54"/>
      <c r="BNE114" s="54"/>
      <c r="BNF114" s="54"/>
      <c r="BNG114" s="58"/>
      <c r="BNH114" s="74"/>
      <c r="BNI114" s="55"/>
      <c r="BNJ114" s="55"/>
      <c r="BNK114" s="55"/>
      <c r="BNL114" s="55"/>
      <c r="BNM114" s="55"/>
      <c r="BNN114" s="53"/>
      <c r="BNO114" s="54"/>
      <c r="BNP114" s="54"/>
      <c r="BNQ114" s="54"/>
      <c r="BNR114" s="58"/>
      <c r="BNS114" s="74"/>
      <c r="BNT114" s="55"/>
      <c r="BNU114" s="55"/>
      <c r="BNV114" s="55"/>
      <c r="BNW114" s="55"/>
      <c r="BNX114" s="55"/>
      <c r="BNY114" s="53"/>
      <c r="BNZ114" s="54"/>
      <c r="BOA114" s="54"/>
      <c r="BOB114" s="54"/>
      <c r="BOC114" s="58"/>
      <c r="BOD114" s="74"/>
      <c r="BOE114" s="55"/>
      <c r="BOF114" s="55"/>
      <c r="BOG114" s="55"/>
      <c r="BOH114" s="55"/>
      <c r="BOI114" s="55"/>
      <c r="BOJ114" s="53"/>
      <c r="BOK114" s="54"/>
      <c r="BOL114" s="54"/>
      <c r="BOM114" s="54"/>
      <c r="BON114" s="58"/>
      <c r="BOO114" s="74"/>
      <c r="BOP114" s="55"/>
      <c r="BOQ114" s="55"/>
      <c r="BOR114" s="55"/>
      <c r="BOS114" s="55"/>
      <c r="BOT114" s="55"/>
      <c r="BOU114" s="53"/>
      <c r="BOV114" s="54"/>
      <c r="BOW114" s="54"/>
      <c r="BOX114" s="54"/>
      <c r="BOY114" s="58"/>
      <c r="BOZ114" s="74"/>
      <c r="BPA114" s="55"/>
      <c r="BPB114" s="55"/>
      <c r="BPC114" s="55"/>
      <c r="BPD114" s="55"/>
      <c r="BPE114" s="55"/>
      <c r="BPF114" s="53"/>
      <c r="BPG114" s="54"/>
      <c r="BPH114" s="54"/>
      <c r="BPI114" s="54"/>
      <c r="BPJ114" s="58"/>
      <c r="BPK114" s="74"/>
      <c r="BPL114" s="55"/>
      <c r="BPM114" s="55"/>
      <c r="BPN114" s="55"/>
      <c r="BPO114" s="55"/>
      <c r="BPP114" s="55"/>
      <c r="BPQ114" s="53"/>
      <c r="BPR114" s="54"/>
      <c r="BPS114" s="54"/>
      <c r="BPT114" s="54"/>
      <c r="BPU114" s="58"/>
      <c r="BPV114" s="74"/>
      <c r="BPW114" s="55"/>
      <c r="BPX114" s="55"/>
      <c r="BPY114" s="55"/>
      <c r="BPZ114" s="55"/>
      <c r="BQA114" s="55"/>
      <c r="BQB114" s="53"/>
      <c r="BQC114" s="54"/>
      <c r="BQD114" s="54"/>
      <c r="BQE114" s="54"/>
      <c r="BQF114" s="58"/>
      <c r="BQG114" s="74"/>
      <c r="BQH114" s="55"/>
      <c r="BQI114" s="55"/>
      <c r="BQJ114" s="55"/>
      <c r="BQK114" s="55"/>
      <c r="BQL114" s="55"/>
      <c r="BQM114" s="53"/>
      <c r="BQN114" s="54"/>
      <c r="BQO114" s="54"/>
      <c r="BQP114" s="54"/>
      <c r="BQQ114" s="58"/>
      <c r="BQR114" s="74"/>
      <c r="BQS114" s="55"/>
      <c r="BQT114" s="55"/>
      <c r="BQU114" s="55"/>
      <c r="BQV114" s="55"/>
      <c r="BQW114" s="55"/>
      <c r="BQX114" s="53"/>
      <c r="BQY114" s="54"/>
      <c r="BQZ114" s="54"/>
      <c r="BRA114" s="54"/>
      <c r="BRB114" s="58"/>
      <c r="BRC114" s="74"/>
      <c r="BRD114" s="55"/>
      <c r="BRE114" s="55"/>
      <c r="BRF114" s="55"/>
      <c r="BRG114" s="55"/>
      <c r="BRH114" s="55"/>
      <c r="BRI114" s="53"/>
      <c r="BRJ114" s="54"/>
      <c r="BRK114" s="54"/>
      <c r="BRL114" s="54"/>
      <c r="BRM114" s="58"/>
      <c r="BRN114" s="74"/>
      <c r="BRO114" s="55"/>
      <c r="BRP114" s="55"/>
      <c r="BRQ114" s="55"/>
      <c r="BRR114" s="55"/>
      <c r="BRS114" s="55"/>
      <c r="BRT114" s="53"/>
      <c r="BRU114" s="54"/>
      <c r="BRV114" s="54"/>
      <c r="BRW114" s="54"/>
      <c r="BRX114" s="58"/>
      <c r="BRY114" s="74"/>
      <c r="BRZ114" s="55"/>
      <c r="BSA114" s="55"/>
      <c r="BSB114" s="55"/>
      <c r="BSC114" s="55"/>
      <c r="BSD114" s="55"/>
      <c r="BSE114" s="53"/>
      <c r="BSF114" s="54"/>
      <c r="BSG114" s="54"/>
      <c r="BSH114" s="54"/>
      <c r="BSI114" s="58"/>
      <c r="BSJ114" s="74"/>
      <c r="BSK114" s="55"/>
      <c r="BSL114" s="55"/>
      <c r="BSM114" s="55"/>
      <c r="BSN114" s="55"/>
      <c r="BSO114" s="55"/>
      <c r="BSP114" s="53"/>
      <c r="BSQ114" s="54"/>
      <c r="BSR114" s="54"/>
      <c r="BSS114" s="54"/>
      <c r="BST114" s="58"/>
      <c r="BSU114" s="74"/>
      <c r="BSV114" s="55"/>
      <c r="BSW114" s="55"/>
      <c r="BSX114" s="55"/>
      <c r="BSY114" s="55"/>
      <c r="BSZ114" s="55"/>
      <c r="BTA114" s="53"/>
      <c r="BTB114" s="54"/>
      <c r="BTC114" s="54"/>
      <c r="BTD114" s="54"/>
      <c r="BTE114" s="58"/>
      <c r="BTF114" s="74"/>
      <c r="BTG114" s="55"/>
      <c r="BTH114" s="55"/>
      <c r="BTI114" s="55"/>
      <c r="BTJ114" s="55"/>
      <c r="BTK114" s="55"/>
      <c r="BTL114" s="53"/>
      <c r="BTM114" s="54"/>
      <c r="BTN114" s="54"/>
      <c r="BTO114" s="54"/>
      <c r="BTP114" s="58"/>
      <c r="BTQ114" s="74"/>
      <c r="BTR114" s="55"/>
      <c r="BTS114" s="55"/>
      <c r="BTT114" s="55"/>
      <c r="BTU114" s="55"/>
      <c r="BTV114" s="55"/>
      <c r="BTW114" s="53"/>
      <c r="BTX114" s="54"/>
      <c r="BTY114" s="54"/>
      <c r="BTZ114" s="54"/>
      <c r="BUA114" s="58"/>
      <c r="BUB114" s="74"/>
      <c r="BUC114" s="55"/>
      <c r="BUD114" s="55"/>
      <c r="BUE114" s="55"/>
      <c r="BUF114" s="55"/>
      <c r="BUG114" s="55"/>
      <c r="BUH114" s="53"/>
      <c r="BUI114" s="54"/>
      <c r="BUJ114" s="54"/>
      <c r="BUK114" s="54"/>
      <c r="BUL114" s="58"/>
      <c r="BUM114" s="74"/>
      <c r="BUN114" s="55"/>
      <c r="BUO114" s="55"/>
      <c r="BUP114" s="55"/>
      <c r="BUQ114" s="55"/>
      <c r="BUR114" s="55"/>
      <c r="BUS114" s="53"/>
      <c r="BUT114" s="54"/>
      <c r="BUU114" s="54"/>
      <c r="BUV114" s="54"/>
      <c r="BUW114" s="58"/>
      <c r="BUX114" s="74"/>
      <c r="BUY114" s="55"/>
      <c r="BUZ114" s="55"/>
      <c r="BVA114" s="55"/>
      <c r="BVB114" s="55"/>
      <c r="BVC114" s="55"/>
      <c r="BVD114" s="53"/>
      <c r="BVE114" s="54"/>
      <c r="BVF114" s="54"/>
      <c r="BVG114" s="54"/>
      <c r="BVH114" s="58"/>
      <c r="BVI114" s="74"/>
      <c r="BVJ114" s="55"/>
      <c r="BVK114" s="55"/>
      <c r="BVL114" s="55"/>
      <c r="BVM114" s="55"/>
      <c r="BVN114" s="55"/>
      <c r="BVO114" s="53"/>
      <c r="BVP114" s="54"/>
      <c r="BVQ114" s="54"/>
      <c r="BVR114" s="54"/>
      <c r="BVS114" s="58"/>
      <c r="BVT114" s="74"/>
      <c r="BVU114" s="55"/>
      <c r="BVV114" s="55"/>
      <c r="BVW114" s="55"/>
      <c r="BVX114" s="55"/>
      <c r="BVY114" s="55"/>
      <c r="BVZ114" s="53"/>
      <c r="BWA114" s="54"/>
      <c r="BWB114" s="54"/>
      <c r="BWC114" s="54"/>
      <c r="BWD114" s="58"/>
      <c r="BWE114" s="74"/>
      <c r="BWF114" s="55"/>
      <c r="BWG114" s="55"/>
      <c r="BWH114" s="55"/>
      <c r="BWI114" s="55"/>
      <c r="BWJ114" s="55"/>
      <c r="BWK114" s="53"/>
      <c r="BWL114" s="54"/>
      <c r="BWM114" s="54"/>
      <c r="BWN114" s="54"/>
      <c r="BWO114" s="58"/>
      <c r="BWP114" s="74"/>
      <c r="BWQ114" s="55"/>
      <c r="BWR114" s="55"/>
      <c r="BWS114" s="55"/>
      <c r="BWT114" s="55"/>
      <c r="BWU114" s="55"/>
      <c r="BWV114" s="53"/>
      <c r="BWW114" s="54"/>
      <c r="BWX114" s="54"/>
      <c r="BWY114" s="54"/>
      <c r="BWZ114" s="58"/>
      <c r="BXA114" s="74"/>
      <c r="BXB114" s="55"/>
      <c r="BXC114" s="55"/>
      <c r="BXD114" s="55"/>
      <c r="BXE114" s="55"/>
      <c r="BXF114" s="55"/>
      <c r="BXG114" s="53"/>
      <c r="BXH114" s="54"/>
      <c r="BXI114" s="54"/>
      <c r="BXJ114" s="54"/>
      <c r="BXK114" s="58"/>
      <c r="BXL114" s="74"/>
      <c r="BXM114" s="55"/>
      <c r="BXN114" s="55"/>
      <c r="BXO114" s="55"/>
      <c r="BXP114" s="55"/>
      <c r="BXQ114" s="55"/>
      <c r="BXR114" s="53"/>
      <c r="BXS114" s="54"/>
      <c r="BXT114" s="54"/>
      <c r="BXU114" s="54"/>
      <c r="BXV114" s="58"/>
      <c r="BXW114" s="74"/>
      <c r="BXX114" s="55"/>
      <c r="BXY114" s="55"/>
      <c r="BXZ114" s="55"/>
      <c r="BYA114" s="55"/>
      <c r="BYB114" s="55"/>
      <c r="BYC114" s="53"/>
      <c r="BYD114" s="54"/>
      <c r="BYE114" s="54"/>
      <c r="BYF114" s="54"/>
      <c r="BYG114" s="58"/>
      <c r="BYH114" s="74"/>
      <c r="BYI114" s="55"/>
      <c r="BYJ114" s="55"/>
      <c r="BYK114" s="55"/>
      <c r="BYL114" s="55"/>
      <c r="BYM114" s="55"/>
      <c r="BYN114" s="53"/>
      <c r="BYO114" s="54"/>
      <c r="BYP114" s="54"/>
      <c r="BYQ114" s="54"/>
      <c r="BYR114" s="58"/>
      <c r="BYS114" s="74"/>
      <c r="BYT114" s="55"/>
      <c r="BYU114" s="55"/>
      <c r="BYV114" s="55"/>
      <c r="BYW114" s="55"/>
      <c r="BYX114" s="55"/>
      <c r="BYY114" s="53"/>
      <c r="BYZ114" s="54"/>
      <c r="BZA114" s="54"/>
      <c r="BZB114" s="54"/>
      <c r="BZC114" s="58"/>
      <c r="BZD114" s="74"/>
      <c r="BZE114" s="55"/>
      <c r="BZF114" s="55"/>
      <c r="BZG114" s="55"/>
      <c r="BZH114" s="55"/>
      <c r="BZI114" s="55"/>
      <c r="BZJ114" s="53"/>
      <c r="BZK114" s="54"/>
      <c r="BZL114" s="54"/>
      <c r="BZM114" s="54"/>
      <c r="BZN114" s="58"/>
      <c r="BZO114" s="74"/>
      <c r="BZP114" s="55"/>
      <c r="BZQ114" s="55"/>
      <c r="BZR114" s="55"/>
      <c r="BZS114" s="55"/>
      <c r="BZT114" s="55"/>
      <c r="BZU114" s="53"/>
      <c r="BZV114" s="54"/>
      <c r="BZW114" s="54"/>
      <c r="BZX114" s="54"/>
      <c r="BZY114" s="58"/>
      <c r="BZZ114" s="74"/>
      <c r="CAA114" s="55"/>
      <c r="CAB114" s="55"/>
      <c r="CAC114" s="55"/>
      <c r="CAD114" s="55"/>
      <c r="CAE114" s="55"/>
      <c r="CAF114" s="53"/>
      <c r="CAG114" s="54"/>
      <c r="CAH114" s="54"/>
      <c r="CAI114" s="54"/>
      <c r="CAJ114" s="58"/>
      <c r="CAK114" s="74"/>
      <c r="CAL114" s="55"/>
      <c r="CAM114" s="55"/>
      <c r="CAN114" s="55"/>
      <c r="CAO114" s="55"/>
      <c r="CAP114" s="55"/>
      <c r="CAQ114" s="53"/>
      <c r="CAR114" s="54"/>
      <c r="CAS114" s="54"/>
      <c r="CAT114" s="54"/>
      <c r="CAU114" s="58"/>
      <c r="CAV114" s="74"/>
      <c r="CAW114" s="55"/>
      <c r="CAX114" s="55"/>
      <c r="CAY114" s="55"/>
      <c r="CAZ114" s="55"/>
      <c r="CBA114" s="55"/>
      <c r="CBB114" s="53"/>
      <c r="CBC114" s="54"/>
      <c r="CBD114" s="54"/>
      <c r="CBE114" s="54"/>
      <c r="CBF114" s="58"/>
      <c r="CBG114" s="74"/>
      <c r="CBH114" s="55"/>
      <c r="CBI114" s="55"/>
      <c r="CBJ114" s="55"/>
      <c r="CBK114" s="55"/>
      <c r="CBL114" s="55"/>
      <c r="CBM114" s="53"/>
      <c r="CBN114" s="54"/>
      <c r="CBO114" s="54"/>
      <c r="CBP114" s="54"/>
      <c r="CBQ114" s="58"/>
      <c r="CBR114" s="74"/>
      <c r="CBS114" s="55"/>
      <c r="CBT114" s="55"/>
      <c r="CBU114" s="55"/>
      <c r="CBV114" s="55"/>
      <c r="CBW114" s="55"/>
      <c r="CBX114" s="53"/>
      <c r="CBY114" s="54"/>
      <c r="CBZ114" s="54"/>
      <c r="CCA114" s="54"/>
      <c r="CCB114" s="58"/>
      <c r="CCC114" s="74"/>
      <c r="CCD114" s="55"/>
      <c r="CCE114" s="55"/>
      <c r="CCF114" s="55"/>
      <c r="CCG114" s="55"/>
      <c r="CCH114" s="55"/>
      <c r="CCI114" s="53"/>
      <c r="CCJ114" s="54"/>
      <c r="CCK114" s="54"/>
      <c r="CCL114" s="54"/>
      <c r="CCM114" s="58"/>
      <c r="CCN114" s="74"/>
      <c r="CCO114" s="55"/>
      <c r="CCP114" s="55"/>
      <c r="CCQ114" s="55"/>
      <c r="CCR114" s="55"/>
      <c r="CCS114" s="55"/>
      <c r="CCT114" s="53"/>
      <c r="CCU114" s="54"/>
      <c r="CCV114" s="54"/>
      <c r="CCW114" s="54"/>
      <c r="CCX114" s="58"/>
      <c r="CCY114" s="74"/>
      <c r="CCZ114" s="55"/>
      <c r="CDA114" s="55"/>
      <c r="CDB114" s="55"/>
      <c r="CDC114" s="55"/>
      <c r="CDD114" s="55"/>
      <c r="CDE114" s="53"/>
      <c r="CDF114" s="54"/>
      <c r="CDG114" s="54"/>
      <c r="CDH114" s="54"/>
      <c r="CDI114" s="58"/>
      <c r="CDJ114" s="74"/>
      <c r="CDK114" s="55"/>
      <c r="CDL114" s="55"/>
      <c r="CDM114" s="55"/>
      <c r="CDN114" s="55"/>
      <c r="CDO114" s="55"/>
      <c r="CDP114" s="53"/>
      <c r="CDQ114" s="54"/>
      <c r="CDR114" s="54"/>
      <c r="CDS114" s="54"/>
      <c r="CDT114" s="58"/>
      <c r="CDU114" s="74"/>
      <c r="CDV114" s="55"/>
      <c r="CDW114" s="55"/>
      <c r="CDX114" s="55"/>
      <c r="CDY114" s="55"/>
      <c r="CDZ114" s="55"/>
      <c r="CEA114" s="53"/>
      <c r="CEB114" s="54"/>
      <c r="CEC114" s="54"/>
      <c r="CED114" s="54"/>
      <c r="CEE114" s="58"/>
      <c r="CEF114" s="74"/>
      <c r="CEG114" s="55"/>
      <c r="CEH114" s="55"/>
      <c r="CEI114" s="55"/>
      <c r="CEJ114" s="55"/>
      <c r="CEK114" s="55"/>
      <c r="CEL114" s="53"/>
      <c r="CEM114" s="54"/>
      <c r="CEN114" s="54"/>
      <c r="CEO114" s="54"/>
      <c r="CEP114" s="58"/>
      <c r="CEQ114" s="74"/>
      <c r="CER114" s="55"/>
      <c r="CES114" s="55"/>
      <c r="CET114" s="55"/>
      <c r="CEU114" s="55"/>
      <c r="CEV114" s="55"/>
      <c r="CEW114" s="53"/>
      <c r="CEX114" s="54"/>
      <c r="CEY114" s="54"/>
      <c r="CEZ114" s="54"/>
      <c r="CFA114" s="58"/>
      <c r="CFB114" s="74"/>
      <c r="CFC114" s="55"/>
      <c r="CFD114" s="55"/>
      <c r="CFE114" s="55"/>
      <c r="CFF114" s="55"/>
      <c r="CFG114" s="55"/>
      <c r="CFH114" s="53"/>
      <c r="CFI114" s="54"/>
      <c r="CFJ114" s="54"/>
      <c r="CFK114" s="54"/>
      <c r="CFL114" s="58"/>
      <c r="CFM114" s="74"/>
      <c r="CFN114" s="55"/>
      <c r="CFO114" s="55"/>
      <c r="CFP114" s="55"/>
      <c r="CFQ114" s="55"/>
      <c r="CFR114" s="55"/>
      <c r="CFS114" s="53"/>
      <c r="CFT114" s="54"/>
      <c r="CFU114" s="54"/>
      <c r="CFV114" s="54"/>
      <c r="CFW114" s="58"/>
      <c r="CFX114" s="74"/>
      <c r="CFY114" s="55"/>
      <c r="CFZ114" s="55"/>
      <c r="CGA114" s="55"/>
      <c r="CGB114" s="55"/>
      <c r="CGC114" s="55"/>
      <c r="CGD114" s="53"/>
      <c r="CGE114" s="54"/>
      <c r="CGF114" s="54"/>
      <c r="CGG114" s="54"/>
      <c r="CGH114" s="58"/>
      <c r="CGI114" s="74"/>
      <c r="CGJ114" s="55"/>
      <c r="CGK114" s="55"/>
      <c r="CGL114" s="55"/>
      <c r="CGM114" s="55"/>
      <c r="CGN114" s="55"/>
      <c r="CGO114" s="53"/>
      <c r="CGP114" s="54"/>
      <c r="CGQ114" s="54"/>
      <c r="CGR114" s="54"/>
      <c r="CGS114" s="58"/>
      <c r="CGT114" s="74"/>
      <c r="CGU114" s="55"/>
      <c r="CGV114" s="55"/>
      <c r="CGW114" s="55"/>
      <c r="CGX114" s="55"/>
      <c r="CGY114" s="55"/>
      <c r="CGZ114" s="53"/>
      <c r="CHA114" s="54"/>
      <c r="CHB114" s="54"/>
      <c r="CHC114" s="54"/>
      <c r="CHD114" s="58"/>
      <c r="CHE114" s="74"/>
      <c r="CHF114" s="55"/>
      <c r="CHG114" s="55"/>
      <c r="CHH114" s="55"/>
      <c r="CHI114" s="55"/>
      <c r="CHJ114" s="55"/>
      <c r="CHK114" s="53"/>
      <c r="CHL114" s="54"/>
      <c r="CHM114" s="54"/>
      <c r="CHN114" s="54"/>
      <c r="CHO114" s="58"/>
      <c r="CHP114" s="74"/>
      <c r="CHQ114" s="55"/>
      <c r="CHR114" s="55"/>
      <c r="CHS114" s="55"/>
      <c r="CHT114" s="55"/>
      <c r="CHU114" s="55"/>
      <c r="CHV114" s="53"/>
      <c r="CHW114" s="54"/>
      <c r="CHX114" s="54"/>
      <c r="CHY114" s="54"/>
      <c r="CHZ114" s="58"/>
      <c r="CIA114" s="74"/>
      <c r="CIB114" s="55"/>
      <c r="CIC114" s="55"/>
      <c r="CID114" s="55"/>
      <c r="CIE114" s="55"/>
      <c r="CIF114" s="55"/>
      <c r="CIG114" s="53"/>
      <c r="CIH114" s="54"/>
      <c r="CII114" s="54"/>
      <c r="CIJ114" s="54"/>
      <c r="CIK114" s="58"/>
      <c r="CIL114" s="74"/>
      <c r="CIM114" s="55"/>
      <c r="CIN114" s="55"/>
      <c r="CIO114" s="55"/>
      <c r="CIP114" s="55"/>
      <c r="CIQ114" s="55"/>
      <c r="CIR114" s="53"/>
      <c r="CIS114" s="54"/>
      <c r="CIT114" s="54"/>
      <c r="CIU114" s="54"/>
      <c r="CIV114" s="58"/>
      <c r="CIW114" s="74"/>
      <c r="CIX114" s="55"/>
      <c r="CIY114" s="55"/>
      <c r="CIZ114" s="55"/>
      <c r="CJA114" s="55"/>
      <c r="CJB114" s="55"/>
      <c r="CJC114" s="53"/>
      <c r="CJD114" s="54"/>
      <c r="CJE114" s="54"/>
      <c r="CJF114" s="54"/>
      <c r="CJG114" s="58"/>
      <c r="CJH114" s="74"/>
      <c r="CJI114" s="55"/>
      <c r="CJJ114" s="55"/>
      <c r="CJK114" s="55"/>
      <c r="CJL114" s="55"/>
      <c r="CJM114" s="55"/>
      <c r="CJN114" s="53"/>
      <c r="CJO114" s="54"/>
      <c r="CJP114" s="54"/>
      <c r="CJQ114" s="54"/>
      <c r="CJR114" s="58"/>
      <c r="CJS114" s="74"/>
      <c r="CJT114" s="55"/>
      <c r="CJU114" s="55"/>
      <c r="CJV114" s="55"/>
      <c r="CJW114" s="55"/>
      <c r="CJX114" s="55"/>
      <c r="CJY114" s="53"/>
      <c r="CJZ114" s="54"/>
      <c r="CKA114" s="54"/>
      <c r="CKB114" s="54"/>
      <c r="CKC114" s="58"/>
      <c r="CKD114" s="74"/>
      <c r="CKE114" s="55"/>
      <c r="CKF114" s="55"/>
      <c r="CKG114" s="55"/>
      <c r="CKH114" s="55"/>
      <c r="CKI114" s="55"/>
      <c r="CKJ114" s="53"/>
      <c r="CKK114" s="54"/>
      <c r="CKL114" s="54"/>
      <c r="CKM114" s="54"/>
      <c r="CKN114" s="58"/>
      <c r="CKO114" s="74"/>
      <c r="CKP114" s="55"/>
      <c r="CKQ114" s="55"/>
      <c r="CKR114" s="55"/>
      <c r="CKS114" s="55"/>
      <c r="CKT114" s="55"/>
      <c r="CKU114" s="53"/>
      <c r="CKV114" s="54"/>
      <c r="CKW114" s="54"/>
      <c r="CKX114" s="54"/>
      <c r="CKY114" s="58"/>
      <c r="CKZ114" s="74"/>
      <c r="CLA114" s="55"/>
      <c r="CLB114" s="55"/>
      <c r="CLC114" s="55"/>
      <c r="CLD114" s="55"/>
      <c r="CLE114" s="55"/>
      <c r="CLF114" s="53"/>
      <c r="CLG114" s="54"/>
      <c r="CLH114" s="54"/>
      <c r="CLI114" s="54"/>
      <c r="CLJ114" s="58"/>
      <c r="CLK114" s="74"/>
      <c r="CLL114" s="55"/>
      <c r="CLM114" s="55"/>
      <c r="CLN114" s="55"/>
      <c r="CLO114" s="55"/>
      <c r="CLP114" s="55"/>
      <c r="CLQ114" s="53"/>
      <c r="CLR114" s="54"/>
      <c r="CLS114" s="54"/>
      <c r="CLT114" s="54"/>
      <c r="CLU114" s="58"/>
      <c r="CLV114" s="74"/>
      <c r="CLW114" s="55"/>
      <c r="CLX114" s="55"/>
      <c r="CLY114" s="55"/>
      <c r="CLZ114" s="55"/>
      <c r="CMA114" s="55"/>
      <c r="CMB114" s="53"/>
      <c r="CMC114" s="54"/>
      <c r="CMD114" s="54"/>
      <c r="CME114" s="54"/>
      <c r="CMF114" s="58"/>
      <c r="CMG114" s="74"/>
      <c r="CMH114" s="55"/>
      <c r="CMI114" s="55"/>
      <c r="CMJ114" s="55"/>
      <c r="CMK114" s="55"/>
      <c r="CML114" s="55"/>
      <c r="CMM114" s="53"/>
      <c r="CMN114" s="54"/>
      <c r="CMO114" s="54"/>
      <c r="CMP114" s="54"/>
      <c r="CMQ114" s="58"/>
      <c r="CMR114" s="74"/>
      <c r="CMS114" s="55"/>
      <c r="CMT114" s="55"/>
      <c r="CMU114" s="55"/>
      <c r="CMV114" s="55"/>
      <c r="CMW114" s="55"/>
      <c r="CMX114" s="53"/>
      <c r="CMY114" s="54"/>
      <c r="CMZ114" s="54"/>
      <c r="CNA114" s="54"/>
      <c r="CNB114" s="58"/>
      <c r="CNC114" s="74"/>
      <c r="CND114" s="55"/>
      <c r="CNE114" s="55"/>
      <c r="CNF114" s="55"/>
      <c r="CNG114" s="55"/>
      <c r="CNH114" s="55"/>
      <c r="CNI114" s="53"/>
      <c r="CNJ114" s="54"/>
      <c r="CNK114" s="54"/>
      <c r="CNL114" s="54"/>
      <c r="CNM114" s="58"/>
      <c r="CNN114" s="74"/>
      <c r="CNO114" s="55"/>
      <c r="CNP114" s="55"/>
      <c r="CNQ114" s="55"/>
      <c r="CNR114" s="55"/>
      <c r="CNS114" s="55"/>
      <c r="CNT114" s="53"/>
      <c r="CNU114" s="54"/>
      <c r="CNV114" s="54"/>
      <c r="CNW114" s="54"/>
      <c r="CNX114" s="58"/>
      <c r="CNY114" s="74"/>
      <c r="CNZ114" s="55"/>
      <c r="COA114" s="55"/>
      <c r="COB114" s="55"/>
      <c r="COC114" s="55"/>
      <c r="COD114" s="55"/>
      <c r="COE114" s="53"/>
      <c r="COF114" s="54"/>
      <c r="COG114" s="54"/>
      <c r="COH114" s="54"/>
      <c r="COI114" s="58"/>
      <c r="COJ114" s="74"/>
      <c r="COK114" s="55"/>
      <c r="COL114" s="55"/>
      <c r="COM114" s="55"/>
      <c r="CON114" s="55"/>
      <c r="COO114" s="55"/>
      <c r="COP114" s="53"/>
      <c r="COQ114" s="54"/>
      <c r="COR114" s="54"/>
      <c r="COS114" s="54"/>
      <c r="COT114" s="58"/>
      <c r="COU114" s="74"/>
      <c r="COV114" s="55"/>
      <c r="COW114" s="55"/>
      <c r="COX114" s="55"/>
      <c r="COY114" s="55"/>
      <c r="COZ114" s="55"/>
      <c r="CPA114" s="53"/>
      <c r="CPB114" s="54"/>
      <c r="CPC114" s="54"/>
      <c r="CPD114" s="54"/>
      <c r="CPE114" s="58"/>
      <c r="CPF114" s="74"/>
      <c r="CPG114" s="55"/>
      <c r="CPH114" s="55"/>
      <c r="CPI114" s="55"/>
      <c r="CPJ114" s="55"/>
      <c r="CPK114" s="55"/>
      <c r="CPL114" s="53"/>
      <c r="CPM114" s="54"/>
      <c r="CPN114" s="54"/>
      <c r="CPO114" s="54"/>
      <c r="CPP114" s="58"/>
      <c r="CPQ114" s="74"/>
      <c r="CPR114" s="55"/>
      <c r="CPS114" s="55"/>
      <c r="CPT114" s="55"/>
      <c r="CPU114" s="55"/>
      <c r="CPV114" s="55"/>
      <c r="CPW114" s="53"/>
      <c r="CPX114" s="54"/>
      <c r="CPY114" s="54"/>
      <c r="CPZ114" s="54"/>
      <c r="CQA114" s="58"/>
      <c r="CQB114" s="74"/>
      <c r="CQC114" s="55"/>
      <c r="CQD114" s="55"/>
      <c r="CQE114" s="55"/>
      <c r="CQF114" s="55"/>
      <c r="CQG114" s="55"/>
      <c r="CQH114" s="53"/>
      <c r="CQI114" s="54"/>
      <c r="CQJ114" s="54"/>
      <c r="CQK114" s="54"/>
      <c r="CQL114" s="58"/>
      <c r="CQM114" s="74"/>
      <c r="CQN114" s="55"/>
      <c r="CQO114" s="55"/>
      <c r="CQP114" s="55"/>
      <c r="CQQ114" s="55"/>
      <c r="CQR114" s="55"/>
      <c r="CQS114" s="53"/>
      <c r="CQT114" s="54"/>
      <c r="CQU114" s="54"/>
      <c r="CQV114" s="54"/>
      <c r="CQW114" s="58"/>
      <c r="CQX114" s="74"/>
      <c r="CQY114" s="55"/>
      <c r="CQZ114" s="55"/>
      <c r="CRA114" s="55"/>
      <c r="CRB114" s="55"/>
      <c r="CRC114" s="55"/>
      <c r="CRD114" s="53"/>
      <c r="CRE114" s="54"/>
      <c r="CRF114" s="54"/>
      <c r="CRG114" s="54"/>
      <c r="CRH114" s="58"/>
      <c r="CRI114" s="74"/>
      <c r="CRJ114" s="55"/>
      <c r="CRK114" s="55"/>
      <c r="CRL114" s="55"/>
      <c r="CRM114" s="55"/>
      <c r="CRN114" s="55"/>
      <c r="CRO114" s="53"/>
      <c r="CRP114" s="54"/>
      <c r="CRQ114" s="54"/>
      <c r="CRR114" s="54"/>
      <c r="CRS114" s="58"/>
      <c r="CRT114" s="74"/>
      <c r="CRU114" s="55"/>
      <c r="CRV114" s="55"/>
      <c r="CRW114" s="55"/>
      <c r="CRX114" s="55"/>
      <c r="CRY114" s="55"/>
      <c r="CRZ114" s="53"/>
      <c r="CSA114" s="54"/>
      <c r="CSB114" s="54"/>
      <c r="CSC114" s="54"/>
      <c r="CSD114" s="58"/>
      <c r="CSE114" s="74"/>
      <c r="CSF114" s="55"/>
      <c r="CSG114" s="55"/>
      <c r="CSH114" s="55"/>
      <c r="CSI114" s="55"/>
      <c r="CSJ114" s="55"/>
      <c r="CSK114" s="53"/>
      <c r="CSL114" s="54"/>
      <c r="CSM114" s="54"/>
      <c r="CSN114" s="54"/>
      <c r="CSO114" s="58"/>
      <c r="CSP114" s="74"/>
      <c r="CSQ114" s="55"/>
      <c r="CSR114" s="55"/>
      <c r="CSS114" s="55"/>
      <c r="CST114" s="55"/>
      <c r="CSU114" s="55"/>
      <c r="CSV114" s="53"/>
      <c r="CSW114" s="54"/>
      <c r="CSX114" s="54"/>
      <c r="CSY114" s="54"/>
      <c r="CSZ114" s="58"/>
      <c r="CTA114" s="74"/>
      <c r="CTB114" s="55"/>
      <c r="CTC114" s="55"/>
      <c r="CTD114" s="55"/>
      <c r="CTE114" s="55"/>
      <c r="CTF114" s="55"/>
      <c r="CTG114" s="53"/>
      <c r="CTH114" s="54"/>
      <c r="CTI114" s="54"/>
      <c r="CTJ114" s="54"/>
      <c r="CTK114" s="58"/>
      <c r="CTL114" s="74"/>
      <c r="CTM114" s="55"/>
      <c r="CTN114" s="55"/>
      <c r="CTO114" s="55"/>
      <c r="CTP114" s="55"/>
      <c r="CTQ114" s="55"/>
      <c r="CTR114" s="53"/>
      <c r="CTS114" s="54"/>
      <c r="CTT114" s="54"/>
      <c r="CTU114" s="54"/>
      <c r="CTV114" s="58"/>
      <c r="CTW114" s="74"/>
      <c r="CTX114" s="55"/>
      <c r="CTY114" s="55"/>
      <c r="CTZ114" s="55"/>
      <c r="CUA114" s="55"/>
      <c r="CUB114" s="55"/>
      <c r="CUC114" s="53"/>
      <c r="CUD114" s="54"/>
      <c r="CUE114" s="54"/>
      <c r="CUF114" s="54"/>
      <c r="CUG114" s="58"/>
      <c r="CUH114" s="74"/>
      <c r="CUI114" s="55"/>
      <c r="CUJ114" s="55"/>
      <c r="CUK114" s="55"/>
      <c r="CUL114" s="55"/>
      <c r="CUM114" s="55"/>
      <c r="CUN114" s="53"/>
      <c r="CUO114" s="54"/>
      <c r="CUP114" s="54"/>
      <c r="CUQ114" s="54"/>
      <c r="CUR114" s="58"/>
      <c r="CUS114" s="74"/>
      <c r="CUT114" s="55"/>
      <c r="CUU114" s="55"/>
      <c r="CUV114" s="55"/>
      <c r="CUW114" s="55"/>
      <c r="CUX114" s="55"/>
      <c r="CUY114" s="53"/>
      <c r="CUZ114" s="54"/>
      <c r="CVA114" s="54"/>
      <c r="CVB114" s="54"/>
      <c r="CVC114" s="58"/>
      <c r="CVD114" s="74"/>
      <c r="CVE114" s="55"/>
      <c r="CVF114" s="55"/>
      <c r="CVG114" s="55"/>
      <c r="CVH114" s="55"/>
      <c r="CVI114" s="55"/>
      <c r="CVJ114" s="53"/>
      <c r="CVK114" s="54"/>
      <c r="CVL114" s="54"/>
      <c r="CVM114" s="54"/>
      <c r="CVN114" s="58"/>
      <c r="CVO114" s="74"/>
      <c r="CVP114" s="55"/>
      <c r="CVQ114" s="55"/>
      <c r="CVR114" s="55"/>
      <c r="CVS114" s="55"/>
      <c r="CVT114" s="55"/>
      <c r="CVU114" s="53"/>
      <c r="CVV114" s="54"/>
      <c r="CVW114" s="54"/>
      <c r="CVX114" s="54"/>
      <c r="CVY114" s="58"/>
      <c r="CVZ114" s="74"/>
      <c r="CWA114" s="55"/>
      <c r="CWB114" s="55"/>
      <c r="CWC114" s="55"/>
      <c r="CWD114" s="55"/>
      <c r="CWE114" s="55"/>
      <c r="CWF114" s="53"/>
      <c r="CWG114" s="54"/>
      <c r="CWH114" s="54"/>
      <c r="CWI114" s="54"/>
      <c r="CWJ114" s="58"/>
      <c r="CWK114" s="74"/>
      <c r="CWL114" s="55"/>
      <c r="CWM114" s="55"/>
      <c r="CWN114" s="55"/>
      <c r="CWO114" s="55"/>
      <c r="CWP114" s="55"/>
      <c r="CWQ114" s="53"/>
      <c r="CWR114" s="54"/>
      <c r="CWS114" s="54"/>
      <c r="CWT114" s="54"/>
      <c r="CWU114" s="58"/>
      <c r="CWV114" s="74"/>
      <c r="CWW114" s="55"/>
      <c r="CWX114" s="55"/>
      <c r="CWY114" s="55"/>
      <c r="CWZ114" s="55"/>
      <c r="CXA114" s="55"/>
      <c r="CXB114" s="53"/>
      <c r="CXC114" s="54"/>
      <c r="CXD114" s="54"/>
      <c r="CXE114" s="54"/>
      <c r="CXF114" s="58"/>
      <c r="CXG114" s="74"/>
      <c r="CXH114" s="55"/>
      <c r="CXI114" s="55"/>
      <c r="CXJ114" s="55"/>
      <c r="CXK114" s="55"/>
      <c r="CXL114" s="55"/>
      <c r="CXM114" s="53"/>
      <c r="CXN114" s="54"/>
      <c r="CXO114" s="54"/>
      <c r="CXP114" s="54"/>
      <c r="CXQ114" s="58"/>
      <c r="CXR114" s="74"/>
      <c r="CXS114" s="55"/>
      <c r="CXT114" s="55"/>
      <c r="CXU114" s="55"/>
      <c r="CXV114" s="55"/>
      <c r="CXW114" s="55"/>
      <c r="CXX114" s="53"/>
      <c r="CXY114" s="54"/>
      <c r="CXZ114" s="54"/>
      <c r="CYA114" s="54"/>
      <c r="CYB114" s="58"/>
      <c r="CYC114" s="74"/>
      <c r="CYD114" s="55"/>
      <c r="CYE114" s="55"/>
      <c r="CYF114" s="55"/>
      <c r="CYG114" s="55"/>
      <c r="CYH114" s="55"/>
      <c r="CYI114" s="53"/>
      <c r="CYJ114" s="54"/>
      <c r="CYK114" s="54"/>
      <c r="CYL114" s="54"/>
      <c r="CYM114" s="58"/>
      <c r="CYN114" s="74"/>
      <c r="CYO114" s="55"/>
      <c r="CYP114" s="55"/>
      <c r="CYQ114" s="55"/>
      <c r="CYR114" s="55"/>
      <c r="CYS114" s="55"/>
      <c r="CYT114" s="53"/>
      <c r="CYU114" s="54"/>
      <c r="CYV114" s="54"/>
      <c r="CYW114" s="54"/>
      <c r="CYX114" s="58"/>
      <c r="CYY114" s="74"/>
      <c r="CYZ114" s="55"/>
      <c r="CZA114" s="55"/>
      <c r="CZB114" s="55"/>
      <c r="CZC114" s="55"/>
      <c r="CZD114" s="55"/>
      <c r="CZE114" s="53"/>
      <c r="CZF114" s="54"/>
      <c r="CZG114" s="54"/>
      <c r="CZH114" s="54"/>
      <c r="CZI114" s="58"/>
      <c r="CZJ114" s="74"/>
      <c r="CZK114" s="55"/>
      <c r="CZL114" s="55"/>
      <c r="CZM114" s="55"/>
      <c r="CZN114" s="55"/>
      <c r="CZO114" s="55"/>
      <c r="CZP114" s="53"/>
      <c r="CZQ114" s="54"/>
      <c r="CZR114" s="54"/>
      <c r="CZS114" s="54"/>
      <c r="CZT114" s="58"/>
      <c r="CZU114" s="74"/>
      <c r="CZV114" s="55"/>
      <c r="CZW114" s="55"/>
      <c r="CZX114" s="55"/>
      <c r="CZY114" s="55"/>
      <c r="CZZ114" s="55"/>
      <c r="DAA114" s="53"/>
      <c r="DAB114" s="54"/>
      <c r="DAC114" s="54"/>
      <c r="DAD114" s="54"/>
      <c r="DAE114" s="58"/>
      <c r="DAF114" s="74"/>
      <c r="DAG114" s="55"/>
      <c r="DAH114" s="55"/>
      <c r="DAI114" s="55"/>
      <c r="DAJ114" s="55"/>
      <c r="DAK114" s="55"/>
      <c r="DAL114" s="53"/>
      <c r="DAM114" s="54"/>
      <c r="DAN114" s="54"/>
      <c r="DAO114" s="54"/>
      <c r="DAP114" s="58"/>
      <c r="DAQ114" s="74"/>
      <c r="DAR114" s="55"/>
      <c r="DAS114" s="55"/>
      <c r="DAT114" s="55"/>
      <c r="DAU114" s="55"/>
      <c r="DAV114" s="55"/>
      <c r="DAW114" s="53"/>
      <c r="DAX114" s="54"/>
      <c r="DAY114" s="54"/>
      <c r="DAZ114" s="54"/>
      <c r="DBA114" s="58"/>
      <c r="DBB114" s="74"/>
      <c r="DBC114" s="55"/>
      <c r="DBD114" s="55"/>
      <c r="DBE114" s="55"/>
      <c r="DBF114" s="55"/>
      <c r="DBG114" s="55"/>
      <c r="DBH114" s="53"/>
      <c r="DBI114" s="54"/>
      <c r="DBJ114" s="54"/>
      <c r="DBK114" s="54"/>
      <c r="DBL114" s="58"/>
      <c r="DBM114" s="74"/>
      <c r="DBN114" s="55"/>
      <c r="DBO114" s="55"/>
      <c r="DBP114" s="55"/>
      <c r="DBQ114" s="55"/>
      <c r="DBR114" s="55"/>
      <c r="DBS114" s="53"/>
      <c r="DBT114" s="54"/>
      <c r="DBU114" s="54"/>
      <c r="DBV114" s="54"/>
      <c r="DBW114" s="58"/>
      <c r="DBX114" s="74"/>
      <c r="DBY114" s="55"/>
      <c r="DBZ114" s="55"/>
      <c r="DCA114" s="55"/>
      <c r="DCB114" s="55"/>
      <c r="DCC114" s="55"/>
      <c r="DCD114" s="53"/>
      <c r="DCE114" s="54"/>
      <c r="DCF114" s="54"/>
      <c r="DCG114" s="54"/>
      <c r="DCH114" s="58"/>
      <c r="DCI114" s="74"/>
      <c r="DCJ114" s="55"/>
      <c r="DCK114" s="55"/>
      <c r="DCL114" s="55"/>
      <c r="DCM114" s="55"/>
      <c r="DCN114" s="55"/>
      <c r="DCO114" s="53"/>
      <c r="DCP114" s="54"/>
      <c r="DCQ114" s="54"/>
      <c r="DCR114" s="54"/>
      <c r="DCS114" s="58"/>
      <c r="DCT114" s="74"/>
      <c r="DCU114" s="55"/>
      <c r="DCV114" s="55"/>
      <c r="DCW114" s="55"/>
      <c r="DCX114" s="55"/>
      <c r="DCY114" s="55"/>
      <c r="DCZ114" s="53"/>
      <c r="DDA114" s="54"/>
      <c r="DDB114" s="54"/>
      <c r="DDC114" s="54"/>
      <c r="DDD114" s="58"/>
      <c r="DDE114" s="74"/>
      <c r="DDF114" s="55"/>
      <c r="DDG114" s="55"/>
      <c r="DDH114" s="55"/>
      <c r="DDI114" s="55"/>
      <c r="DDJ114" s="55"/>
      <c r="DDK114" s="53"/>
      <c r="DDL114" s="54"/>
      <c r="DDM114" s="54"/>
      <c r="DDN114" s="54"/>
      <c r="DDO114" s="58"/>
      <c r="DDP114" s="74"/>
      <c r="DDQ114" s="55"/>
      <c r="DDR114" s="55"/>
      <c r="DDS114" s="55"/>
      <c r="DDT114" s="55"/>
      <c r="DDU114" s="55"/>
      <c r="DDV114" s="53"/>
      <c r="DDW114" s="54"/>
      <c r="DDX114" s="54"/>
      <c r="DDY114" s="54"/>
      <c r="DDZ114" s="58"/>
      <c r="DEA114" s="74"/>
      <c r="DEB114" s="55"/>
      <c r="DEC114" s="55"/>
      <c r="DED114" s="55"/>
      <c r="DEE114" s="55"/>
      <c r="DEF114" s="55"/>
      <c r="DEG114" s="53"/>
      <c r="DEH114" s="54"/>
      <c r="DEI114" s="54"/>
      <c r="DEJ114" s="54"/>
      <c r="DEK114" s="58"/>
      <c r="DEL114" s="74"/>
      <c r="DEM114" s="55"/>
      <c r="DEN114" s="55"/>
      <c r="DEO114" s="55"/>
      <c r="DEP114" s="55"/>
      <c r="DEQ114" s="55"/>
      <c r="DER114" s="53"/>
      <c r="DES114" s="54"/>
      <c r="DET114" s="54"/>
      <c r="DEU114" s="54"/>
      <c r="DEV114" s="58"/>
      <c r="DEW114" s="74"/>
      <c r="DEX114" s="55"/>
      <c r="DEY114" s="55"/>
      <c r="DEZ114" s="55"/>
      <c r="DFA114" s="55"/>
      <c r="DFB114" s="55"/>
      <c r="DFC114" s="53"/>
      <c r="DFD114" s="54"/>
      <c r="DFE114" s="54"/>
      <c r="DFF114" s="54"/>
      <c r="DFG114" s="58"/>
      <c r="DFH114" s="74"/>
      <c r="DFI114" s="55"/>
      <c r="DFJ114" s="55"/>
      <c r="DFK114" s="55"/>
      <c r="DFL114" s="55"/>
      <c r="DFM114" s="55"/>
      <c r="DFN114" s="53"/>
      <c r="DFO114" s="54"/>
      <c r="DFP114" s="54"/>
      <c r="DFQ114" s="54"/>
      <c r="DFR114" s="58"/>
      <c r="DFS114" s="74"/>
      <c r="DFT114" s="55"/>
      <c r="DFU114" s="55"/>
      <c r="DFV114" s="55"/>
      <c r="DFW114" s="55"/>
      <c r="DFX114" s="55"/>
      <c r="DFY114" s="53"/>
      <c r="DFZ114" s="54"/>
      <c r="DGA114" s="54"/>
      <c r="DGB114" s="54"/>
      <c r="DGC114" s="58"/>
      <c r="DGD114" s="74"/>
      <c r="DGE114" s="55"/>
      <c r="DGF114" s="55"/>
      <c r="DGG114" s="55"/>
      <c r="DGH114" s="55"/>
      <c r="DGI114" s="55"/>
      <c r="DGJ114" s="53"/>
      <c r="DGK114" s="54"/>
      <c r="DGL114" s="54"/>
      <c r="DGM114" s="54"/>
      <c r="DGN114" s="58"/>
      <c r="DGO114" s="74"/>
      <c r="DGP114" s="55"/>
      <c r="DGQ114" s="55"/>
      <c r="DGR114" s="55"/>
      <c r="DGS114" s="55"/>
      <c r="DGT114" s="55"/>
      <c r="DGU114" s="53"/>
      <c r="DGV114" s="54"/>
      <c r="DGW114" s="54"/>
      <c r="DGX114" s="54"/>
      <c r="DGY114" s="58"/>
      <c r="DGZ114" s="74"/>
      <c r="DHA114" s="55"/>
      <c r="DHB114" s="55"/>
      <c r="DHC114" s="55"/>
      <c r="DHD114" s="55"/>
      <c r="DHE114" s="55"/>
      <c r="DHF114" s="53"/>
      <c r="DHG114" s="54"/>
      <c r="DHH114" s="54"/>
      <c r="DHI114" s="54"/>
      <c r="DHJ114" s="58"/>
      <c r="DHK114" s="74"/>
      <c r="DHL114" s="55"/>
      <c r="DHM114" s="55"/>
      <c r="DHN114" s="55"/>
      <c r="DHO114" s="55"/>
      <c r="DHP114" s="55"/>
      <c r="DHQ114" s="53"/>
      <c r="DHR114" s="54"/>
      <c r="DHS114" s="54"/>
      <c r="DHT114" s="54"/>
      <c r="DHU114" s="58"/>
      <c r="DHV114" s="74"/>
      <c r="DHW114" s="55"/>
      <c r="DHX114" s="55"/>
      <c r="DHY114" s="55"/>
      <c r="DHZ114" s="55"/>
      <c r="DIA114" s="55"/>
      <c r="DIB114" s="53"/>
      <c r="DIC114" s="54"/>
      <c r="DID114" s="54"/>
      <c r="DIE114" s="54"/>
      <c r="DIF114" s="58"/>
      <c r="DIG114" s="74"/>
      <c r="DIH114" s="55"/>
      <c r="DII114" s="55"/>
      <c r="DIJ114" s="55"/>
      <c r="DIK114" s="55"/>
      <c r="DIL114" s="55"/>
      <c r="DIM114" s="53"/>
      <c r="DIN114" s="54"/>
      <c r="DIO114" s="54"/>
      <c r="DIP114" s="54"/>
      <c r="DIQ114" s="58"/>
      <c r="DIR114" s="74"/>
      <c r="DIS114" s="55"/>
      <c r="DIT114" s="55"/>
      <c r="DIU114" s="55"/>
      <c r="DIV114" s="55"/>
      <c r="DIW114" s="55"/>
      <c r="DIX114" s="53"/>
      <c r="DIY114" s="54"/>
      <c r="DIZ114" s="54"/>
      <c r="DJA114" s="54"/>
      <c r="DJB114" s="58"/>
      <c r="DJC114" s="74"/>
      <c r="DJD114" s="55"/>
      <c r="DJE114" s="55"/>
      <c r="DJF114" s="55"/>
      <c r="DJG114" s="55"/>
      <c r="DJH114" s="55"/>
      <c r="DJI114" s="53"/>
      <c r="DJJ114" s="54"/>
      <c r="DJK114" s="54"/>
      <c r="DJL114" s="54"/>
      <c r="DJM114" s="58"/>
      <c r="DJN114" s="74"/>
      <c r="DJO114" s="55"/>
      <c r="DJP114" s="55"/>
      <c r="DJQ114" s="55"/>
      <c r="DJR114" s="55"/>
      <c r="DJS114" s="55"/>
      <c r="DJT114" s="53"/>
      <c r="DJU114" s="54"/>
      <c r="DJV114" s="54"/>
      <c r="DJW114" s="54"/>
      <c r="DJX114" s="58"/>
      <c r="DJY114" s="74"/>
      <c r="DJZ114" s="55"/>
      <c r="DKA114" s="55"/>
      <c r="DKB114" s="55"/>
      <c r="DKC114" s="55"/>
      <c r="DKD114" s="55"/>
      <c r="DKE114" s="53"/>
      <c r="DKF114" s="54"/>
      <c r="DKG114" s="54"/>
      <c r="DKH114" s="54"/>
      <c r="DKI114" s="58"/>
      <c r="DKJ114" s="74"/>
      <c r="DKK114" s="55"/>
      <c r="DKL114" s="55"/>
      <c r="DKM114" s="55"/>
      <c r="DKN114" s="55"/>
      <c r="DKO114" s="55"/>
      <c r="DKP114" s="53"/>
      <c r="DKQ114" s="54"/>
      <c r="DKR114" s="54"/>
      <c r="DKS114" s="54"/>
      <c r="DKT114" s="58"/>
      <c r="DKU114" s="74"/>
      <c r="DKV114" s="55"/>
      <c r="DKW114" s="55"/>
      <c r="DKX114" s="55"/>
      <c r="DKY114" s="55"/>
      <c r="DKZ114" s="55"/>
      <c r="DLA114" s="53"/>
      <c r="DLB114" s="54"/>
      <c r="DLC114" s="54"/>
      <c r="DLD114" s="54"/>
      <c r="DLE114" s="58"/>
      <c r="DLF114" s="74"/>
      <c r="DLG114" s="55"/>
      <c r="DLH114" s="55"/>
      <c r="DLI114" s="55"/>
      <c r="DLJ114" s="55"/>
      <c r="DLK114" s="55"/>
      <c r="DLL114" s="53"/>
      <c r="DLM114" s="54"/>
      <c r="DLN114" s="54"/>
      <c r="DLO114" s="54"/>
      <c r="DLP114" s="58"/>
      <c r="DLQ114" s="74"/>
      <c r="DLR114" s="55"/>
      <c r="DLS114" s="55"/>
      <c r="DLT114" s="55"/>
      <c r="DLU114" s="55"/>
      <c r="DLV114" s="55"/>
      <c r="DLW114" s="53"/>
      <c r="DLX114" s="54"/>
      <c r="DLY114" s="54"/>
      <c r="DLZ114" s="54"/>
      <c r="DMA114" s="58"/>
      <c r="DMB114" s="74"/>
      <c r="DMC114" s="55"/>
      <c r="DMD114" s="55"/>
      <c r="DME114" s="55"/>
      <c r="DMF114" s="55"/>
      <c r="DMG114" s="55"/>
      <c r="DMH114" s="53"/>
      <c r="DMI114" s="54"/>
      <c r="DMJ114" s="54"/>
      <c r="DMK114" s="54"/>
      <c r="DML114" s="58"/>
      <c r="DMM114" s="74"/>
      <c r="DMN114" s="55"/>
      <c r="DMO114" s="55"/>
      <c r="DMP114" s="55"/>
      <c r="DMQ114" s="55"/>
      <c r="DMR114" s="55"/>
      <c r="DMS114" s="53"/>
      <c r="DMT114" s="54"/>
      <c r="DMU114" s="54"/>
      <c r="DMV114" s="54"/>
      <c r="DMW114" s="58"/>
      <c r="DMX114" s="74"/>
      <c r="DMY114" s="55"/>
      <c r="DMZ114" s="55"/>
      <c r="DNA114" s="55"/>
      <c r="DNB114" s="55"/>
      <c r="DNC114" s="55"/>
      <c r="DND114" s="53"/>
      <c r="DNE114" s="54"/>
      <c r="DNF114" s="54"/>
      <c r="DNG114" s="54"/>
      <c r="DNH114" s="58"/>
      <c r="DNI114" s="74"/>
      <c r="DNJ114" s="55"/>
      <c r="DNK114" s="55"/>
      <c r="DNL114" s="55"/>
      <c r="DNM114" s="55"/>
      <c r="DNN114" s="55"/>
      <c r="DNO114" s="53"/>
      <c r="DNP114" s="54"/>
      <c r="DNQ114" s="54"/>
      <c r="DNR114" s="54"/>
      <c r="DNS114" s="58"/>
      <c r="DNT114" s="74"/>
      <c r="DNU114" s="55"/>
      <c r="DNV114" s="55"/>
      <c r="DNW114" s="55"/>
      <c r="DNX114" s="55"/>
      <c r="DNY114" s="55"/>
      <c r="DNZ114" s="53"/>
      <c r="DOA114" s="54"/>
      <c r="DOB114" s="54"/>
      <c r="DOC114" s="54"/>
      <c r="DOD114" s="58"/>
      <c r="DOE114" s="74"/>
      <c r="DOF114" s="55"/>
      <c r="DOG114" s="55"/>
      <c r="DOH114" s="55"/>
      <c r="DOI114" s="55"/>
      <c r="DOJ114" s="55"/>
      <c r="DOK114" s="53"/>
      <c r="DOL114" s="54"/>
      <c r="DOM114" s="54"/>
      <c r="DON114" s="54"/>
      <c r="DOO114" s="58"/>
      <c r="DOP114" s="74"/>
      <c r="DOQ114" s="55"/>
      <c r="DOR114" s="55"/>
      <c r="DOS114" s="55"/>
      <c r="DOT114" s="55"/>
      <c r="DOU114" s="55"/>
      <c r="DOV114" s="53"/>
      <c r="DOW114" s="54"/>
      <c r="DOX114" s="54"/>
      <c r="DOY114" s="54"/>
      <c r="DOZ114" s="58"/>
      <c r="DPA114" s="74"/>
      <c r="DPB114" s="55"/>
      <c r="DPC114" s="55"/>
      <c r="DPD114" s="55"/>
      <c r="DPE114" s="55"/>
      <c r="DPF114" s="55"/>
      <c r="DPG114" s="53"/>
      <c r="DPH114" s="54"/>
      <c r="DPI114" s="54"/>
      <c r="DPJ114" s="54"/>
      <c r="DPK114" s="58"/>
      <c r="DPL114" s="74"/>
      <c r="DPM114" s="55"/>
      <c r="DPN114" s="55"/>
      <c r="DPO114" s="55"/>
      <c r="DPP114" s="55"/>
      <c r="DPQ114" s="55"/>
      <c r="DPR114" s="53"/>
      <c r="DPS114" s="54"/>
      <c r="DPT114" s="54"/>
      <c r="DPU114" s="54"/>
      <c r="DPV114" s="58"/>
      <c r="DPW114" s="74"/>
      <c r="DPX114" s="55"/>
      <c r="DPY114" s="55"/>
      <c r="DPZ114" s="55"/>
      <c r="DQA114" s="55"/>
      <c r="DQB114" s="55"/>
      <c r="DQC114" s="53"/>
      <c r="DQD114" s="54"/>
      <c r="DQE114" s="54"/>
      <c r="DQF114" s="54"/>
      <c r="DQG114" s="58"/>
      <c r="DQH114" s="74"/>
      <c r="DQI114" s="55"/>
      <c r="DQJ114" s="55"/>
      <c r="DQK114" s="55"/>
      <c r="DQL114" s="55"/>
      <c r="DQM114" s="55"/>
      <c r="DQN114" s="53"/>
      <c r="DQO114" s="54"/>
      <c r="DQP114" s="54"/>
      <c r="DQQ114" s="54"/>
      <c r="DQR114" s="58"/>
      <c r="DQS114" s="74"/>
      <c r="DQT114" s="55"/>
      <c r="DQU114" s="55"/>
      <c r="DQV114" s="55"/>
      <c r="DQW114" s="55"/>
      <c r="DQX114" s="55"/>
      <c r="DQY114" s="53"/>
      <c r="DQZ114" s="54"/>
      <c r="DRA114" s="54"/>
      <c r="DRB114" s="54"/>
      <c r="DRC114" s="58"/>
      <c r="DRD114" s="74"/>
      <c r="DRE114" s="55"/>
      <c r="DRF114" s="55"/>
      <c r="DRG114" s="55"/>
      <c r="DRH114" s="55"/>
      <c r="DRI114" s="55"/>
      <c r="DRJ114" s="53"/>
      <c r="DRK114" s="54"/>
      <c r="DRL114" s="54"/>
      <c r="DRM114" s="54"/>
      <c r="DRN114" s="58"/>
      <c r="DRO114" s="74"/>
      <c r="DRP114" s="55"/>
      <c r="DRQ114" s="55"/>
      <c r="DRR114" s="55"/>
      <c r="DRS114" s="55"/>
      <c r="DRT114" s="55"/>
      <c r="DRU114" s="53"/>
      <c r="DRV114" s="54"/>
      <c r="DRW114" s="54"/>
      <c r="DRX114" s="54"/>
      <c r="DRY114" s="58"/>
      <c r="DRZ114" s="74"/>
      <c r="DSA114" s="55"/>
      <c r="DSB114" s="55"/>
      <c r="DSC114" s="55"/>
      <c r="DSD114" s="55"/>
      <c r="DSE114" s="55"/>
      <c r="DSF114" s="53"/>
      <c r="DSG114" s="54"/>
      <c r="DSH114" s="54"/>
      <c r="DSI114" s="54"/>
      <c r="DSJ114" s="58"/>
      <c r="DSK114" s="74"/>
      <c r="DSL114" s="55"/>
      <c r="DSM114" s="55"/>
      <c r="DSN114" s="55"/>
      <c r="DSO114" s="55"/>
      <c r="DSP114" s="55"/>
      <c r="DSQ114" s="53"/>
      <c r="DSR114" s="54"/>
      <c r="DSS114" s="54"/>
      <c r="DST114" s="54"/>
      <c r="DSU114" s="58"/>
      <c r="DSV114" s="74"/>
      <c r="DSW114" s="55"/>
      <c r="DSX114" s="55"/>
      <c r="DSY114" s="55"/>
      <c r="DSZ114" s="55"/>
      <c r="DTA114" s="55"/>
      <c r="DTB114" s="53"/>
      <c r="DTC114" s="54"/>
      <c r="DTD114" s="54"/>
      <c r="DTE114" s="54"/>
      <c r="DTF114" s="58"/>
      <c r="DTG114" s="74"/>
      <c r="DTH114" s="55"/>
      <c r="DTI114" s="55"/>
      <c r="DTJ114" s="55"/>
      <c r="DTK114" s="55"/>
      <c r="DTL114" s="55"/>
      <c r="DTM114" s="53"/>
      <c r="DTN114" s="54"/>
      <c r="DTO114" s="54"/>
      <c r="DTP114" s="54"/>
      <c r="DTQ114" s="58"/>
      <c r="DTR114" s="74"/>
      <c r="DTS114" s="55"/>
      <c r="DTT114" s="55"/>
      <c r="DTU114" s="55"/>
      <c r="DTV114" s="55"/>
      <c r="DTW114" s="55"/>
      <c r="DTX114" s="53"/>
      <c r="DTY114" s="54"/>
      <c r="DTZ114" s="54"/>
      <c r="DUA114" s="54"/>
      <c r="DUB114" s="58"/>
      <c r="DUC114" s="74"/>
      <c r="DUD114" s="55"/>
      <c r="DUE114" s="55"/>
      <c r="DUF114" s="55"/>
      <c r="DUG114" s="55"/>
      <c r="DUH114" s="55"/>
      <c r="DUI114" s="53"/>
      <c r="DUJ114" s="54"/>
      <c r="DUK114" s="54"/>
      <c r="DUL114" s="54"/>
      <c r="DUM114" s="58"/>
      <c r="DUN114" s="74"/>
      <c r="DUO114" s="55"/>
      <c r="DUP114" s="55"/>
      <c r="DUQ114" s="55"/>
      <c r="DUR114" s="55"/>
      <c r="DUS114" s="55"/>
      <c r="DUT114" s="53"/>
      <c r="DUU114" s="54"/>
      <c r="DUV114" s="54"/>
      <c r="DUW114" s="54"/>
      <c r="DUX114" s="58"/>
      <c r="DUY114" s="74"/>
      <c r="DUZ114" s="55"/>
      <c r="DVA114" s="55"/>
      <c r="DVB114" s="55"/>
      <c r="DVC114" s="55"/>
      <c r="DVD114" s="55"/>
      <c r="DVE114" s="53"/>
      <c r="DVF114" s="54"/>
      <c r="DVG114" s="54"/>
      <c r="DVH114" s="54"/>
      <c r="DVI114" s="58"/>
      <c r="DVJ114" s="74"/>
      <c r="DVK114" s="55"/>
      <c r="DVL114" s="55"/>
      <c r="DVM114" s="55"/>
      <c r="DVN114" s="55"/>
      <c r="DVO114" s="55"/>
      <c r="DVP114" s="53"/>
      <c r="DVQ114" s="54"/>
      <c r="DVR114" s="54"/>
      <c r="DVS114" s="54"/>
      <c r="DVT114" s="58"/>
      <c r="DVU114" s="74"/>
      <c r="DVV114" s="55"/>
      <c r="DVW114" s="55"/>
      <c r="DVX114" s="55"/>
      <c r="DVY114" s="55"/>
      <c r="DVZ114" s="55"/>
      <c r="DWA114" s="53"/>
      <c r="DWB114" s="54"/>
      <c r="DWC114" s="54"/>
      <c r="DWD114" s="54"/>
      <c r="DWE114" s="58"/>
      <c r="DWF114" s="74"/>
      <c r="DWG114" s="55"/>
      <c r="DWH114" s="55"/>
      <c r="DWI114" s="55"/>
      <c r="DWJ114" s="55"/>
      <c r="DWK114" s="55"/>
      <c r="DWL114" s="53"/>
      <c r="DWM114" s="54"/>
      <c r="DWN114" s="54"/>
      <c r="DWO114" s="54"/>
      <c r="DWP114" s="58"/>
      <c r="DWQ114" s="74"/>
      <c r="DWR114" s="55"/>
      <c r="DWS114" s="55"/>
      <c r="DWT114" s="55"/>
      <c r="DWU114" s="55"/>
      <c r="DWV114" s="55"/>
      <c r="DWW114" s="53"/>
      <c r="DWX114" s="54"/>
      <c r="DWY114" s="54"/>
      <c r="DWZ114" s="54"/>
      <c r="DXA114" s="58"/>
      <c r="DXB114" s="74"/>
      <c r="DXC114" s="55"/>
      <c r="DXD114" s="55"/>
      <c r="DXE114" s="55"/>
      <c r="DXF114" s="55"/>
      <c r="DXG114" s="55"/>
      <c r="DXH114" s="53"/>
      <c r="DXI114" s="54"/>
      <c r="DXJ114" s="54"/>
      <c r="DXK114" s="54"/>
      <c r="DXL114" s="58"/>
      <c r="DXM114" s="74"/>
      <c r="DXN114" s="55"/>
      <c r="DXO114" s="55"/>
      <c r="DXP114" s="55"/>
      <c r="DXQ114" s="55"/>
      <c r="DXR114" s="55"/>
      <c r="DXS114" s="53"/>
      <c r="DXT114" s="54"/>
      <c r="DXU114" s="54"/>
      <c r="DXV114" s="54"/>
      <c r="DXW114" s="58"/>
      <c r="DXX114" s="74"/>
      <c r="DXY114" s="55"/>
      <c r="DXZ114" s="55"/>
      <c r="DYA114" s="55"/>
      <c r="DYB114" s="55"/>
      <c r="DYC114" s="55"/>
      <c r="DYD114" s="53"/>
      <c r="DYE114" s="54"/>
      <c r="DYF114" s="54"/>
      <c r="DYG114" s="54"/>
      <c r="DYH114" s="58"/>
      <c r="DYI114" s="74"/>
      <c r="DYJ114" s="55"/>
      <c r="DYK114" s="55"/>
      <c r="DYL114" s="55"/>
      <c r="DYM114" s="55"/>
      <c r="DYN114" s="55"/>
      <c r="DYO114" s="53"/>
      <c r="DYP114" s="54"/>
      <c r="DYQ114" s="54"/>
      <c r="DYR114" s="54"/>
      <c r="DYS114" s="58"/>
      <c r="DYT114" s="74"/>
      <c r="DYU114" s="55"/>
      <c r="DYV114" s="55"/>
      <c r="DYW114" s="55"/>
      <c r="DYX114" s="55"/>
      <c r="DYY114" s="55"/>
      <c r="DYZ114" s="53"/>
      <c r="DZA114" s="54"/>
      <c r="DZB114" s="54"/>
      <c r="DZC114" s="54"/>
      <c r="DZD114" s="58"/>
      <c r="DZE114" s="74"/>
      <c r="DZF114" s="55"/>
      <c r="DZG114" s="55"/>
      <c r="DZH114" s="55"/>
      <c r="DZI114" s="55"/>
      <c r="DZJ114" s="55"/>
      <c r="DZK114" s="53"/>
      <c r="DZL114" s="54"/>
      <c r="DZM114" s="54"/>
      <c r="DZN114" s="54"/>
      <c r="DZO114" s="58"/>
      <c r="DZP114" s="74"/>
      <c r="DZQ114" s="55"/>
      <c r="DZR114" s="55"/>
      <c r="DZS114" s="55"/>
      <c r="DZT114" s="55"/>
      <c r="DZU114" s="55"/>
      <c r="DZV114" s="53"/>
      <c r="DZW114" s="54"/>
      <c r="DZX114" s="54"/>
      <c r="DZY114" s="54"/>
      <c r="DZZ114" s="58"/>
      <c r="EAA114" s="74"/>
      <c r="EAB114" s="55"/>
      <c r="EAC114" s="55"/>
      <c r="EAD114" s="55"/>
      <c r="EAE114" s="55"/>
      <c r="EAF114" s="55"/>
      <c r="EAG114" s="53"/>
      <c r="EAH114" s="54"/>
      <c r="EAI114" s="54"/>
      <c r="EAJ114" s="54"/>
      <c r="EAK114" s="58"/>
      <c r="EAL114" s="74"/>
      <c r="EAM114" s="55"/>
      <c r="EAN114" s="55"/>
      <c r="EAO114" s="55"/>
      <c r="EAP114" s="55"/>
      <c r="EAQ114" s="55"/>
      <c r="EAR114" s="53"/>
      <c r="EAS114" s="54"/>
      <c r="EAT114" s="54"/>
      <c r="EAU114" s="54"/>
      <c r="EAV114" s="58"/>
      <c r="EAW114" s="74"/>
      <c r="EAX114" s="55"/>
      <c r="EAY114" s="55"/>
      <c r="EAZ114" s="55"/>
      <c r="EBA114" s="55"/>
      <c r="EBB114" s="55"/>
      <c r="EBC114" s="53"/>
      <c r="EBD114" s="54"/>
      <c r="EBE114" s="54"/>
      <c r="EBF114" s="54"/>
      <c r="EBG114" s="58"/>
      <c r="EBH114" s="74"/>
      <c r="EBI114" s="55"/>
      <c r="EBJ114" s="55"/>
      <c r="EBK114" s="55"/>
      <c r="EBL114" s="55"/>
      <c r="EBM114" s="55"/>
      <c r="EBN114" s="53"/>
      <c r="EBO114" s="54"/>
      <c r="EBP114" s="54"/>
      <c r="EBQ114" s="54"/>
      <c r="EBR114" s="58"/>
      <c r="EBS114" s="74"/>
      <c r="EBT114" s="55"/>
      <c r="EBU114" s="55"/>
      <c r="EBV114" s="55"/>
      <c r="EBW114" s="55"/>
      <c r="EBX114" s="55"/>
      <c r="EBY114" s="53"/>
      <c r="EBZ114" s="54"/>
      <c r="ECA114" s="54"/>
      <c r="ECB114" s="54"/>
      <c r="ECC114" s="58"/>
      <c r="ECD114" s="74"/>
      <c r="ECE114" s="55"/>
      <c r="ECF114" s="55"/>
      <c r="ECG114" s="55"/>
      <c r="ECH114" s="55"/>
      <c r="ECI114" s="55"/>
      <c r="ECJ114" s="53"/>
      <c r="ECK114" s="54"/>
      <c r="ECL114" s="54"/>
      <c r="ECM114" s="54"/>
      <c r="ECN114" s="58"/>
      <c r="ECO114" s="74"/>
      <c r="ECP114" s="55"/>
      <c r="ECQ114" s="55"/>
      <c r="ECR114" s="55"/>
      <c r="ECS114" s="55"/>
      <c r="ECT114" s="55"/>
      <c r="ECU114" s="53"/>
      <c r="ECV114" s="54"/>
      <c r="ECW114" s="54"/>
      <c r="ECX114" s="54"/>
      <c r="ECY114" s="58"/>
      <c r="ECZ114" s="74"/>
      <c r="EDA114" s="55"/>
      <c r="EDB114" s="55"/>
      <c r="EDC114" s="55"/>
      <c r="EDD114" s="55"/>
      <c r="EDE114" s="55"/>
      <c r="EDF114" s="53"/>
      <c r="EDG114" s="54"/>
      <c r="EDH114" s="54"/>
      <c r="EDI114" s="54"/>
      <c r="EDJ114" s="58"/>
      <c r="EDK114" s="74"/>
      <c r="EDL114" s="55"/>
      <c r="EDM114" s="55"/>
      <c r="EDN114" s="55"/>
      <c r="EDO114" s="55"/>
      <c r="EDP114" s="55"/>
      <c r="EDQ114" s="53"/>
      <c r="EDR114" s="54"/>
      <c r="EDS114" s="54"/>
      <c r="EDT114" s="54"/>
      <c r="EDU114" s="58"/>
      <c r="EDV114" s="74"/>
      <c r="EDW114" s="55"/>
      <c r="EDX114" s="55"/>
      <c r="EDY114" s="55"/>
      <c r="EDZ114" s="55"/>
      <c r="EEA114" s="55"/>
      <c r="EEB114" s="53"/>
      <c r="EEC114" s="54"/>
      <c r="EED114" s="54"/>
      <c r="EEE114" s="54"/>
      <c r="EEF114" s="58"/>
      <c r="EEG114" s="74"/>
      <c r="EEH114" s="55"/>
      <c r="EEI114" s="55"/>
      <c r="EEJ114" s="55"/>
      <c r="EEK114" s="55"/>
      <c r="EEL114" s="55"/>
      <c r="EEM114" s="53"/>
      <c r="EEN114" s="54"/>
      <c r="EEO114" s="54"/>
      <c r="EEP114" s="54"/>
      <c r="EEQ114" s="58"/>
      <c r="EER114" s="74"/>
      <c r="EES114" s="55"/>
      <c r="EET114" s="55"/>
      <c r="EEU114" s="55"/>
      <c r="EEV114" s="55"/>
      <c r="EEW114" s="55"/>
      <c r="EEX114" s="53"/>
      <c r="EEY114" s="54"/>
      <c r="EEZ114" s="54"/>
      <c r="EFA114" s="54"/>
      <c r="EFB114" s="58"/>
      <c r="EFC114" s="74"/>
      <c r="EFD114" s="55"/>
      <c r="EFE114" s="55"/>
      <c r="EFF114" s="55"/>
      <c r="EFG114" s="55"/>
      <c r="EFH114" s="55"/>
      <c r="EFI114" s="53"/>
      <c r="EFJ114" s="54"/>
      <c r="EFK114" s="54"/>
      <c r="EFL114" s="54"/>
      <c r="EFM114" s="58"/>
      <c r="EFN114" s="74"/>
      <c r="EFO114" s="55"/>
      <c r="EFP114" s="55"/>
      <c r="EFQ114" s="55"/>
      <c r="EFR114" s="55"/>
      <c r="EFS114" s="55"/>
      <c r="EFT114" s="53"/>
      <c r="EFU114" s="54"/>
      <c r="EFV114" s="54"/>
      <c r="EFW114" s="54"/>
      <c r="EFX114" s="58"/>
      <c r="EFY114" s="74"/>
      <c r="EFZ114" s="55"/>
      <c r="EGA114" s="55"/>
      <c r="EGB114" s="55"/>
      <c r="EGC114" s="55"/>
      <c r="EGD114" s="55"/>
      <c r="EGE114" s="53"/>
      <c r="EGF114" s="54"/>
      <c r="EGG114" s="54"/>
      <c r="EGH114" s="54"/>
      <c r="EGI114" s="58"/>
      <c r="EGJ114" s="74"/>
      <c r="EGK114" s="55"/>
      <c r="EGL114" s="55"/>
      <c r="EGM114" s="55"/>
      <c r="EGN114" s="55"/>
      <c r="EGO114" s="55"/>
      <c r="EGP114" s="53"/>
      <c r="EGQ114" s="54"/>
      <c r="EGR114" s="54"/>
      <c r="EGS114" s="54"/>
      <c r="EGT114" s="58"/>
      <c r="EGU114" s="74"/>
      <c r="EGV114" s="55"/>
      <c r="EGW114" s="55"/>
      <c r="EGX114" s="55"/>
      <c r="EGY114" s="55"/>
      <c r="EGZ114" s="55"/>
      <c r="EHA114" s="53"/>
      <c r="EHB114" s="54"/>
      <c r="EHC114" s="54"/>
      <c r="EHD114" s="54"/>
      <c r="EHE114" s="58"/>
      <c r="EHF114" s="74"/>
      <c r="EHG114" s="55"/>
      <c r="EHH114" s="55"/>
      <c r="EHI114" s="55"/>
      <c r="EHJ114" s="55"/>
      <c r="EHK114" s="55"/>
      <c r="EHL114" s="53"/>
      <c r="EHM114" s="54"/>
      <c r="EHN114" s="54"/>
      <c r="EHO114" s="54"/>
      <c r="EHP114" s="58"/>
      <c r="EHQ114" s="74"/>
      <c r="EHR114" s="55"/>
      <c r="EHS114" s="55"/>
      <c r="EHT114" s="55"/>
      <c r="EHU114" s="55"/>
      <c r="EHV114" s="55"/>
      <c r="EHW114" s="53"/>
      <c r="EHX114" s="54"/>
      <c r="EHY114" s="54"/>
      <c r="EHZ114" s="54"/>
      <c r="EIA114" s="58"/>
      <c r="EIB114" s="74"/>
      <c r="EIC114" s="55"/>
      <c r="EID114" s="55"/>
      <c r="EIE114" s="55"/>
      <c r="EIF114" s="55"/>
      <c r="EIG114" s="55"/>
      <c r="EIH114" s="53"/>
      <c r="EII114" s="54"/>
      <c r="EIJ114" s="54"/>
      <c r="EIK114" s="54"/>
      <c r="EIL114" s="58"/>
      <c r="EIM114" s="74"/>
      <c r="EIN114" s="55"/>
      <c r="EIO114" s="55"/>
      <c r="EIP114" s="55"/>
      <c r="EIQ114" s="55"/>
      <c r="EIR114" s="55"/>
      <c r="EIS114" s="53"/>
      <c r="EIT114" s="54"/>
      <c r="EIU114" s="54"/>
      <c r="EIV114" s="54"/>
      <c r="EIW114" s="58"/>
      <c r="EIX114" s="74"/>
      <c r="EIY114" s="55"/>
      <c r="EIZ114" s="55"/>
      <c r="EJA114" s="55"/>
      <c r="EJB114" s="55"/>
      <c r="EJC114" s="55"/>
      <c r="EJD114" s="53"/>
      <c r="EJE114" s="54"/>
      <c r="EJF114" s="54"/>
      <c r="EJG114" s="54"/>
      <c r="EJH114" s="58"/>
      <c r="EJI114" s="74"/>
      <c r="EJJ114" s="55"/>
      <c r="EJK114" s="55"/>
      <c r="EJL114" s="55"/>
      <c r="EJM114" s="55"/>
      <c r="EJN114" s="55"/>
      <c r="EJO114" s="53"/>
      <c r="EJP114" s="54"/>
      <c r="EJQ114" s="54"/>
      <c r="EJR114" s="54"/>
      <c r="EJS114" s="58"/>
      <c r="EJT114" s="74"/>
      <c r="EJU114" s="55"/>
      <c r="EJV114" s="55"/>
      <c r="EJW114" s="55"/>
      <c r="EJX114" s="55"/>
      <c r="EJY114" s="55"/>
      <c r="EJZ114" s="53"/>
      <c r="EKA114" s="54"/>
      <c r="EKB114" s="54"/>
      <c r="EKC114" s="54"/>
      <c r="EKD114" s="58"/>
      <c r="EKE114" s="74"/>
      <c r="EKF114" s="55"/>
      <c r="EKG114" s="55"/>
      <c r="EKH114" s="55"/>
      <c r="EKI114" s="55"/>
      <c r="EKJ114" s="55"/>
      <c r="EKK114" s="53"/>
      <c r="EKL114" s="54"/>
      <c r="EKM114" s="54"/>
      <c r="EKN114" s="54"/>
      <c r="EKO114" s="58"/>
      <c r="EKP114" s="74"/>
      <c r="EKQ114" s="55"/>
      <c r="EKR114" s="55"/>
      <c r="EKS114" s="55"/>
      <c r="EKT114" s="55"/>
      <c r="EKU114" s="55"/>
      <c r="EKV114" s="53"/>
      <c r="EKW114" s="54"/>
      <c r="EKX114" s="54"/>
      <c r="EKY114" s="54"/>
      <c r="EKZ114" s="58"/>
      <c r="ELA114" s="74"/>
      <c r="ELB114" s="55"/>
      <c r="ELC114" s="55"/>
      <c r="ELD114" s="55"/>
      <c r="ELE114" s="55"/>
      <c r="ELF114" s="55"/>
      <c r="ELG114" s="53"/>
      <c r="ELH114" s="54"/>
      <c r="ELI114" s="54"/>
      <c r="ELJ114" s="54"/>
      <c r="ELK114" s="58"/>
      <c r="ELL114" s="74"/>
      <c r="ELM114" s="55"/>
      <c r="ELN114" s="55"/>
      <c r="ELO114" s="55"/>
      <c r="ELP114" s="55"/>
      <c r="ELQ114" s="55"/>
      <c r="ELR114" s="53"/>
      <c r="ELS114" s="54"/>
      <c r="ELT114" s="54"/>
      <c r="ELU114" s="54"/>
      <c r="ELV114" s="58"/>
      <c r="ELW114" s="74"/>
      <c r="ELX114" s="55"/>
      <c r="ELY114" s="55"/>
      <c r="ELZ114" s="55"/>
      <c r="EMA114" s="55"/>
      <c r="EMB114" s="55"/>
      <c r="EMC114" s="53"/>
      <c r="EMD114" s="54"/>
      <c r="EME114" s="54"/>
      <c r="EMF114" s="54"/>
      <c r="EMG114" s="58"/>
      <c r="EMH114" s="74"/>
      <c r="EMI114" s="55"/>
      <c r="EMJ114" s="55"/>
      <c r="EMK114" s="55"/>
      <c r="EML114" s="55"/>
      <c r="EMM114" s="55"/>
      <c r="EMN114" s="53"/>
      <c r="EMO114" s="54"/>
      <c r="EMP114" s="54"/>
      <c r="EMQ114" s="54"/>
      <c r="EMR114" s="58"/>
      <c r="EMS114" s="74"/>
      <c r="EMT114" s="55"/>
      <c r="EMU114" s="55"/>
      <c r="EMV114" s="55"/>
      <c r="EMW114" s="55"/>
      <c r="EMX114" s="55"/>
      <c r="EMY114" s="53"/>
      <c r="EMZ114" s="54"/>
      <c r="ENA114" s="54"/>
      <c r="ENB114" s="54"/>
      <c r="ENC114" s="58"/>
      <c r="END114" s="74"/>
      <c r="ENE114" s="55"/>
      <c r="ENF114" s="55"/>
      <c r="ENG114" s="55"/>
      <c r="ENH114" s="55"/>
      <c r="ENI114" s="55"/>
      <c r="ENJ114" s="53"/>
      <c r="ENK114" s="54"/>
      <c r="ENL114" s="54"/>
      <c r="ENM114" s="54"/>
      <c r="ENN114" s="58"/>
      <c r="ENO114" s="74"/>
      <c r="ENP114" s="55"/>
      <c r="ENQ114" s="55"/>
      <c r="ENR114" s="55"/>
      <c r="ENS114" s="55"/>
      <c r="ENT114" s="55"/>
      <c r="ENU114" s="53"/>
      <c r="ENV114" s="54"/>
      <c r="ENW114" s="54"/>
      <c r="ENX114" s="54"/>
      <c r="ENY114" s="58"/>
      <c r="ENZ114" s="74"/>
      <c r="EOA114" s="55"/>
      <c r="EOB114" s="55"/>
      <c r="EOC114" s="55"/>
      <c r="EOD114" s="55"/>
      <c r="EOE114" s="55"/>
      <c r="EOF114" s="53"/>
      <c r="EOG114" s="54"/>
      <c r="EOH114" s="54"/>
      <c r="EOI114" s="54"/>
      <c r="EOJ114" s="58"/>
      <c r="EOK114" s="74"/>
      <c r="EOL114" s="55"/>
      <c r="EOM114" s="55"/>
      <c r="EON114" s="55"/>
      <c r="EOO114" s="55"/>
      <c r="EOP114" s="55"/>
      <c r="EOQ114" s="53"/>
      <c r="EOR114" s="54"/>
      <c r="EOS114" s="54"/>
      <c r="EOT114" s="54"/>
      <c r="EOU114" s="58"/>
      <c r="EOV114" s="74"/>
      <c r="EOW114" s="55"/>
      <c r="EOX114" s="55"/>
      <c r="EOY114" s="55"/>
      <c r="EOZ114" s="55"/>
      <c r="EPA114" s="55"/>
      <c r="EPB114" s="53"/>
      <c r="EPC114" s="54"/>
      <c r="EPD114" s="54"/>
      <c r="EPE114" s="54"/>
      <c r="EPF114" s="58"/>
      <c r="EPG114" s="74"/>
      <c r="EPH114" s="55"/>
      <c r="EPI114" s="55"/>
      <c r="EPJ114" s="55"/>
      <c r="EPK114" s="55"/>
      <c r="EPL114" s="55"/>
      <c r="EPM114" s="53"/>
      <c r="EPN114" s="54"/>
      <c r="EPO114" s="54"/>
      <c r="EPP114" s="54"/>
      <c r="EPQ114" s="58"/>
      <c r="EPR114" s="74"/>
      <c r="EPS114" s="55"/>
      <c r="EPT114" s="55"/>
      <c r="EPU114" s="55"/>
      <c r="EPV114" s="55"/>
      <c r="EPW114" s="55"/>
      <c r="EPX114" s="53"/>
      <c r="EPY114" s="54"/>
      <c r="EPZ114" s="54"/>
      <c r="EQA114" s="54"/>
      <c r="EQB114" s="58"/>
      <c r="EQC114" s="74"/>
      <c r="EQD114" s="55"/>
      <c r="EQE114" s="55"/>
      <c r="EQF114" s="55"/>
      <c r="EQG114" s="55"/>
      <c r="EQH114" s="55"/>
      <c r="EQI114" s="53"/>
      <c r="EQJ114" s="54"/>
      <c r="EQK114" s="54"/>
      <c r="EQL114" s="54"/>
      <c r="EQM114" s="58"/>
      <c r="EQN114" s="74"/>
      <c r="EQO114" s="55"/>
      <c r="EQP114" s="55"/>
      <c r="EQQ114" s="55"/>
      <c r="EQR114" s="55"/>
      <c r="EQS114" s="55"/>
      <c r="EQT114" s="53"/>
      <c r="EQU114" s="54"/>
      <c r="EQV114" s="54"/>
      <c r="EQW114" s="54"/>
      <c r="EQX114" s="58"/>
      <c r="EQY114" s="74"/>
      <c r="EQZ114" s="55"/>
      <c r="ERA114" s="55"/>
      <c r="ERB114" s="55"/>
      <c r="ERC114" s="55"/>
      <c r="ERD114" s="55"/>
      <c r="ERE114" s="53"/>
      <c r="ERF114" s="54"/>
      <c r="ERG114" s="54"/>
      <c r="ERH114" s="54"/>
      <c r="ERI114" s="58"/>
      <c r="ERJ114" s="74"/>
      <c r="ERK114" s="55"/>
      <c r="ERL114" s="55"/>
      <c r="ERM114" s="55"/>
      <c r="ERN114" s="55"/>
      <c r="ERO114" s="55"/>
      <c r="ERP114" s="53"/>
      <c r="ERQ114" s="54"/>
      <c r="ERR114" s="54"/>
      <c r="ERS114" s="54"/>
      <c r="ERT114" s="58"/>
      <c r="ERU114" s="74"/>
      <c r="ERV114" s="55"/>
      <c r="ERW114" s="55"/>
      <c r="ERX114" s="55"/>
      <c r="ERY114" s="55"/>
      <c r="ERZ114" s="55"/>
      <c r="ESA114" s="53"/>
      <c r="ESB114" s="54"/>
      <c r="ESC114" s="54"/>
      <c r="ESD114" s="54"/>
      <c r="ESE114" s="58"/>
      <c r="ESF114" s="74"/>
      <c r="ESG114" s="55"/>
      <c r="ESH114" s="55"/>
      <c r="ESI114" s="55"/>
      <c r="ESJ114" s="55"/>
      <c r="ESK114" s="55"/>
      <c r="ESL114" s="53"/>
      <c r="ESM114" s="54"/>
      <c r="ESN114" s="54"/>
      <c r="ESO114" s="54"/>
      <c r="ESP114" s="58"/>
      <c r="ESQ114" s="74"/>
      <c r="ESR114" s="55"/>
      <c r="ESS114" s="55"/>
      <c r="EST114" s="55"/>
      <c r="ESU114" s="55"/>
      <c r="ESV114" s="55"/>
      <c r="ESW114" s="53"/>
      <c r="ESX114" s="54"/>
      <c r="ESY114" s="54"/>
      <c r="ESZ114" s="54"/>
      <c r="ETA114" s="58"/>
      <c r="ETB114" s="74"/>
      <c r="ETC114" s="55"/>
      <c r="ETD114" s="55"/>
      <c r="ETE114" s="55"/>
      <c r="ETF114" s="55"/>
      <c r="ETG114" s="55"/>
      <c r="ETH114" s="53"/>
      <c r="ETI114" s="54"/>
      <c r="ETJ114" s="54"/>
      <c r="ETK114" s="54"/>
      <c r="ETL114" s="58"/>
      <c r="ETM114" s="74"/>
      <c r="ETN114" s="55"/>
      <c r="ETO114" s="55"/>
      <c r="ETP114" s="55"/>
      <c r="ETQ114" s="55"/>
      <c r="ETR114" s="55"/>
      <c r="ETS114" s="53"/>
      <c r="ETT114" s="54"/>
      <c r="ETU114" s="54"/>
      <c r="ETV114" s="54"/>
      <c r="ETW114" s="58"/>
      <c r="ETX114" s="74"/>
      <c r="ETY114" s="55"/>
      <c r="ETZ114" s="55"/>
      <c r="EUA114" s="55"/>
      <c r="EUB114" s="55"/>
      <c r="EUC114" s="55"/>
      <c r="EUD114" s="53"/>
      <c r="EUE114" s="54"/>
      <c r="EUF114" s="54"/>
      <c r="EUG114" s="54"/>
      <c r="EUH114" s="58"/>
      <c r="EUI114" s="74"/>
      <c r="EUJ114" s="55"/>
      <c r="EUK114" s="55"/>
      <c r="EUL114" s="55"/>
      <c r="EUM114" s="55"/>
      <c r="EUN114" s="55"/>
      <c r="EUO114" s="53"/>
      <c r="EUP114" s="54"/>
      <c r="EUQ114" s="54"/>
      <c r="EUR114" s="54"/>
      <c r="EUS114" s="58"/>
      <c r="EUT114" s="74"/>
      <c r="EUU114" s="55"/>
      <c r="EUV114" s="55"/>
      <c r="EUW114" s="55"/>
      <c r="EUX114" s="55"/>
      <c r="EUY114" s="55"/>
      <c r="EUZ114" s="53"/>
      <c r="EVA114" s="54"/>
      <c r="EVB114" s="54"/>
      <c r="EVC114" s="54"/>
      <c r="EVD114" s="58"/>
      <c r="EVE114" s="74"/>
      <c r="EVF114" s="55"/>
      <c r="EVG114" s="55"/>
      <c r="EVH114" s="55"/>
      <c r="EVI114" s="55"/>
      <c r="EVJ114" s="55"/>
      <c r="EVK114" s="53"/>
      <c r="EVL114" s="54"/>
      <c r="EVM114" s="54"/>
      <c r="EVN114" s="54"/>
      <c r="EVO114" s="58"/>
      <c r="EVP114" s="74"/>
      <c r="EVQ114" s="55"/>
      <c r="EVR114" s="55"/>
      <c r="EVS114" s="55"/>
      <c r="EVT114" s="55"/>
      <c r="EVU114" s="55"/>
      <c r="EVV114" s="53"/>
      <c r="EVW114" s="54"/>
      <c r="EVX114" s="54"/>
      <c r="EVY114" s="54"/>
      <c r="EVZ114" s="58"/>
      <c r="EWA114" s="74"/>
      <c r="EWB114" s="55"/>
      <c r="EWC114" s="55"/>
      <c r="EWD114" s="55"/>
      <c r="EWE114" s="55"/>
      <c r="EWF114" s="55"/>
      <c r="EWG114" s="53"/>
      <c r="EWH114" s="54"/>
      <c r="EWI114" s="54"/>
      <c r="EWJ114" s="54"/>
      <c r="EWK114" s="58"/>
      <c r="EWL114" s="74"/>
      <c r="EWM114" s="55"/>
      <c r="EWN114" s="55"/>
      <c r="EWO114" s="55"/>
      <c r="EWP114" s="55"/>
      <c r="EWQ114" s="55"/>
      <c r="EWR114" s="53"/>
      <c r="EWS114" s="54"/>
      <c r="EWT114" s="54"/>
      <c r="EWU114" s="54"/>
      <c r="EWV114" s="58"/>
      <c r="EWW114" s="74"/>
      <c r="EWX114" s="55"/>
      <c r="EWY114" s="55"/>
      <c r="EWZ114" s="55"/>
      <c r="EXA114" s="55"/>
      <c r="EXB114" s="55"/>
      <c r="EXC114" s="53"/>
      <c r="EXD114" s="54"/>
      <c r="EXE114" s="54"/>
      <c r="EXF114" s="54"/>
      <c r="EXG114" s="58"/>
      <c r="EXH114" s="74"/>
      <c r="EXI114" s="55"/>
      <c r="EXJ114" s="55"/>
      <c r="EXK114" s="55"/>
      <c r="EXL114" s="55"/>
      <c r="EXM114" s="55"/>
      <c r="EXN114" s="53"/>
      <c r="EXO114" s="54"/>
      <c r="EXP114" s="54"/>
      <c r="EXQ114" s="54"/>
      <c r="EXR114" s="58"/>
      <c r="EXS114" s="74"/>
      <c r="EXT114" s="55"/>
      <c r="EXU114" s="55"/>
      <c r="EXV114" s="55"/>
      <c r="EXW114" s="55"/>
      <c r="EXX114" s="55"/>
      <c r="EXY114" s="53"/>
      <c r="EXZ114" s="54"/>
      <c r="EYA114" s="54"/>
      <c r="EYB114" s="54"/>
      <c r="EYC114" s="58"/>
      <c r="EYD114" s="74"/>
      <c r="EYE114" s="55"/>
      <c r="EYF114" s="55"/>
      <c r="EYG114" s="55"/>
      <c r="EYH114" s="55"/>
      <c r="EYI114" s="55"/>
      <c r="EYJ114" s="53"/>
      <c r="EYK114" s="54"/>
      <c r="EYL114" s="54"/>
      <c r="EYM114" s="54"/>
      <c r="EYN114" s="58"/>
      <c r="EYO114" s="74"/>
      <c r="EYP114" s="55"/>
      <c r="EYQ114" s="55"/>
      <c r="EYR114" s="55"/>
      <c r="EYS114" s="55"/>
      <c r="EYT114" s="55"/>
      <c r="EYU114" s="53"/>
      <c r="EYV114" s="54"/>
      <c r="EYW114" s="54"/>
      <c r="EYX114" s="54"/>
      <c r="EYY114" s="58"/>
      <c r="EYZ114" s="74"/>
      <c r="EZA114" s="55"/>
      <c r="EZB114" s="55"/>
      <c r="EZC114" s="55"/>
      <c r="EZD114" s="55"/>
      <c r="EZE114" s="55"/>
      <c r="EZF114" s="53"/>
      <c r="EZG114" s="54"/>
      <c r="EZH114" s="54"/>
      <c r="EZI114" s="54"/>
      <c r="EZJ114" s="58"/>
      <c r="EZK114" s="74"/>
      <c r="EZL114" s="55"/>
      <c r="EZM114" s="55"/>
      <c r="EZN114" s="55"/>
      <c r="EZO114" s="55"/>
      <c r="EZP114" s="55"/>
      <c r="EZQ114" s="53"/>
      <c r="EZR114" s="54"/>
      <c r="EZS114" s="54"/>
      <c r="EZT114" s="54"/>
      <c r="EZU114" s="58"/>
      <c r="EZV114" s="74"/>
      <c r="EZW114" s="55"/>
      <c r="EZX114" s="55"/>
      <c r="EZY114" s="55"/>
      <c r="EZZ114" s="55"/>
      <c r="FAA114" s="55"/>
      <c r="FAB114" s="53"/>
      <c r="FAC114" s="54"/>
      <c r="FAD114" s="54"/>
      <c r="FAE114" s="54"/>
      <c r="FAF114" s="58"/>
      <c r="FAG114" s="74"/>
      <c r="FAH114" s="55"/>
      <c r="FAI114" s="55"/>
      <c r="FAJ114" s="55"/>
      <c r="FAK114" s="55"/>
      <c r="FAL114" s="55"/>
      <c r="FAM114" s="53"/>
      <c r="FAN114" s="54"/>
      <c r="FAO114" s="54"/>
      <c r="FAP114" s="54"/>
      <c r="FAQ114" s="58"/>
      <c r="FAR114" s="74"/>
      <c r="FAS114" s="55"/>
      <c r="FAT114" s="55"/>
      <c r="FAU114" s="55"/>
      <c r="FAV114" s="55"/>
      <c r="FAW114" s="55"/>
      <c r="FAX114" s="53"/>
      <c r="FAY114" s="54"/>
      <c r="FAZ114" s="54"/>
      <c r="FBA114" s="54"/>
      <c r="FBB114" s="58"/>
      <c r="FBC114" s="74"/>
      <c r="FBD114" s="55"/>
      <c r="FBE114" s="55"/>
      <c r="FBF114" s="55"/>
      <c r="FBG114" s="55"/>
      <c r="FBH114" s="55"/>
      <c r="FBI114" s="53"/>
      <c r="FBJ114" s="54"/>
      <c r="FBK114" s="54"/>
      <c r="FBL114" s="54"/>
      <c r="FBM114" s="58"/>
      <c r="FBN114" s="74"/>
      <c r="FBO114" s="55"/>
      <c r="FBP114" s="55"/>
      <c r="FBQ114" s="55"/>
      <c r="FBR114" s="55"/>
      <c r="FBS114" s="55"/>
      <c r="FBT114" s="53"/>
      <c r="FBU114" s="54"/>
      <c r="FBV114" s="54"/>
      <c r="FBW114" s="54"/>
      <c r="FBX114" s="58"/>
      <c r="FBY114" s="74"/>
      <c r="FBZ114" s="55"/>
      <c r="FCA114" s="55"/>
      <c r="FCB114" s="55"/>
      <c r="FCC114" s="55"/>
      <c r="FCD114" s="55"/>
      <c r="FCE114" s="53"/>
      <c r="FCF114" s="54"/>
      <c r="FCG114" s="54"/>
      <c r="FCH114" s="54"/>
      <c r="FCI114" s="58"/>
      <c r="FCJ114" s="74"/>
      <c r="FCK114" s="55"/>
      <c r="FCL114" s="55"/>
      <c r="FCM114" s="55"/>
      <c r="FCN114" s="55"/>
      <c r="FCO114" s="55"/>
      <c r="FCP114" s="53"/>
      <c r="FCQ114" s="54"/>
      <c r="FCR114" s="54"/>
      <c r="FCS114" s="54"/>
      <c r="FCT114" s="58"/>
      <c r="FCU114" s="74"/>
      <c r="FCV114" s="55"/>
      <c r="FCW114" s="55"/>
      <c r="FCX114" s="55"/>
      <c r="FCY114" s="55"/>
      <c r="FCZ114" s="55"/>
      <c r="FDA114" s="53"/>
      <c r="FDB114" s="54"/>
      <c r="FDC114" s="54"/>
      <c r="FDD114" s="54"/>
      <c r="FDE114" s="58"/>
      <c r="FDF114" s="74"/>
      <c r="FDG114" s="55"/>
      <c r="FDH114" s="55"/>
      <c r="FDI114" s="55"/>
      <c r="FDJ114" s="55"/>
      <c r="FDK114" s="55"/>
      <c r="FDL114" s="53"/>
      <c r="FDM114" s="54"/>
      <c r="FDN114" s="54"/>
      <c r="FDO114" s="54"/>
      <c r="FDP114" s="58"/>
      <c r="FDQ114" s="74"/>
      <c r="FDR114" s="55"/>
      <c r="FDS114" s="55"/>
      <c r="FDT114" s="55"/>
      <c r="FDU114" s="55"/>
      <c r="FDV114" s="55"/>
      <c r="FDW114" s="53"/>
      <c r="FDX114" s="54"/>
      <c r="FDY114" s="54"/>
      <c r="FDZ114" s="54"/>
      <c r="FEA114" s="58"/>
      <c r="FEB114" s="74"/>
      <c r="FEC114" s="55"/>
      <c r="FED114" s="55"/>
      <c r="FEE114" s="55"/>
      <c r="FEF114" s="55"/>
      <c r="FEG114" s="55"/>
      <c r="FEH114" s="53"/>
      <c r="FEI114" s="54"/>
      <c r="FEJ114" s="54"/>
      <c r="FEK114" s="54"/>
      <c r="FEL114" s="58"/>
      <c r="FEM114" s="74"/>
      <c r="FEN114" s="55"/>
      <c r="FEO114" s="55"/>
      <c r="FEP114" s="55"/>
      <c r="FEQ114" s="55"/>
      <c r="FER114" s="55"/>
      <c r="FES114" s="53"/>
      <c r="FET114" s="54"/>
      <c r="FEU114" s="54"/>
      <c r="FEV114" s="54"/>
      <c r="FEW114" s="58"/>
      <c r="FEX114" s="74"/>
      <c r="FEY114" s="55"/>
      <c r="FEZ114" s="55"/>
      <c r="FFA114" s="55"/>
      <c r="FFB114" s="55"/>
      <c r="FFC114" s="55"/>
      <c r="FFD114" s="53"/>
      <c r="FFE114" s="54"/>
      <c r="FFF114" s="54"/>
      <c r="FFG114" s="54"/>
      <c r="FFH114" s="58"/>
      <c r="FFI114" s="74"/>
      <c r="FFJ114" s="55"/>
      <c r="FFK114" s="55"/>
      <c r="FFL114" s="55"/>
      <c r="FFM114" s="55"/>
      <c r="FFN114" s="55"/>
      <c r="FFO114" s="53"/>
      <c r="FFP114" s="54"/>
      <c r="FFQ114" s="54"/>
      <c r="FFR114" s="54"/>
      <c r="FFS114" s="58"/>
      <c r="FFT114" s="74"/>
      <c r="FFU114" s="55"/>
      <c r="FFV114" s="55"/>
      <c r="FFW114" s="55"/>
      <c r="FFX114" s="55"/>
      <c r="FFY114" s="55"/>
      <c r="FFZ114" s="53"/>
      <c r="FGA114" s="54"/>
      <c r="FGB114" s="54"/>
      <c r="FGC114" s="54"/>
      <c r="FGD114" s="58"/>
      <c r="FGE114" s="74"/>
      <c r="FGF114" s="55"/>
      <c r="FGG114" s="55"/>
      <c r="FGH114" s="55"/>
      <c r="FGI114" s="55"/>
      <c r="FGJ114" s="55"/>
      <c r="FGK114" s="53"/>
      <c r="FGL114" s="54"/>
      <c r="FGM114" s="54"/>
      <c r="FGN114" s="54"/>
      <c r="FGO114" s="58"/>
      <c r="FGP114" s="74"/>
      <c r="FGQ114" s="55"/>
      <c r="FGR114" s="55"/>
      <c r="FGS114" s="55"/>
      <c r="FGT114" s="55"/>
      <c r="FGU114" s="55"/>
      <c r="FGV114" s="53"/>
      <c r="FGW114" s="54"/>
      <c r="FGX114" s="54"/>
      <c r="FGY114" s="54"/>
      <c r="FGZ114" s="58"/>
      <c r="FHA114" s="74"/>
      <c r="FHB114" s="55"/>
      <c r="FHC114" s="55"/>
      <c r="FHD114" s="55"/>
      <c r="FHE114" s="55"/>
      <c r="FHF114" s="55"/>
      <c r="FHG114" s="53"/>
      <c r="FHH114" s="54"/>
      <c r="FHI114" s="54"/>
      <c r="FHJ114" s="54"/>
      <c r="FHK114" s="58"/>
      <c r="FHL114" s="74"/>
      <c r="FHM114" s="55"/>
      <c r="FHN114" s="55"/>
      <c r="FHO114" s="55"/>
      <c r="FHP114" s="55"/>
      <c r="FHQ114" s="55"/>
      <c r="FHR114" s="53"/>
      <c r="FHS114" s="54"/>
      <c r="FHT114" s="54"/>
      <c r="FHU114" s="54"/>
      <c r="FHV114" s="58"/>
      <c r="FHW114" s="74"/>
      <c r="FHX114" s="55"/>
      <c r="FHY114" s="55"/>
      <c r="FHZ114" s="55"/>
      <c r="FIA114" s="55"/>
      <c r="FIB114" s="55"/>
      <c r="FIC114" s="53"/>
      <c r="FID114" s="54"/>
      <c r="FIE114" s="54"/>
      <c r="FIF114" s="54"/>
      <c r="FIG114" s="58"/>
      <c r="FIH114" s="74"/>
      <c r="FII114" s="55"/>
      <c r="FIJ114" s="55"/>
      <c r="FIK114" s="55"/>
      <c r="FIL114" s="55"/>
      <c r="FIM114" s="55"/>
      <c r="FIN114" s="53"/>
      <c r="FIO114" s="54"/>
      <c r="FIP114" s="54"/>
      <c r="FIQ114" s="54"/>
      <c r="FIR114" s="58"/>
      <c r="FIS114" s="74"/>
      <c r="FIT114" s="55"/>
      <c r="FIU114" s="55"/>
      <c r="FIV114" s="55"/>
      <c r="FIW114" s="55"/>
      <c r="FIX114" s="55"/>
      <c r="FIY114" s="53"/>
      <c r="FIZ114" s="54"/>
      <c r="FJA114" s="54"/>
      <c r="FJB114" s="54"/>
      <c r="FJC114" s="58"/>
      <c r="FJD114" s="74"/>
      <c r="FJE114" s="55"/>
      <c r="FJF114" s="55"/>
      <c r="FJG114" s="55"/>
      <c r="FJH114" s="55"/>
      <c r="FJI114" s="55"/>
      <c r="FJJ114" s="53"/>
      <c r="FJK114" s="54"/>
      <c r="FJL114" s="54"/>
      <c r="FJM114" s="54"/>
      <c r="FJN114" s="58"/>
      <c r="FJO114" s="74"/>
      <c r="FJP114" s="55"/>
      <c r="FJQ114" s="55"/>
      <c r="FJR114" s="55"/>
      <c r="FJS114" s="55"/>
      <c r="FJT114" s="55"/>
      <c r="FJU114" s="53"/>
      <c r="FJV114" s="54"/>
      <c r="FJW114" s="54"/>
      <c r="FJX114" s="54"/>
      <c r="FJY114" s="58"/>
      <c r="FJZ114" s="74"/>
      <c r="FKA114" s="55"/>
      <c r="FKB114" s="55"/>
      <c r="FKC114" s="55"/>
      <c r="FKD114" s="55"/>
      <c r="FKE114" s="55"/>
      <c r="FKF114" s="53"/>
      <c r="FKG114" s="54"/>
      <c r="FKH114" s="54"/>
      <c r="FKI114" s="54"/>
      <c r="FKJ114" s="58"/>
      <c r="FKK114" s="74"/>
      <c r="FKL114" s="55"/>
      <c r="FKM114" s="55"/>
      <c r="FKN114" s="55"/>
      <c r="FKO114" s="55"/>
      <c r="FKP114" s="55"/>
      <c r="FKQ114" s="53"/>
      <c r="FKR114" s="54"/>
      <c r="FKS114" s="54"/>
      <c r="FKT114" s="54"/>
      <c r="FKU114" s="58"/>
      <c r="FKV114" s="74"/>
      <c r="FKW114" s="55"/>
      <c r="FKX114" s="55"/>
      <c r="FKY114" s="55"/>
      <c r="FKZ114" s="55"/>
      <c r="FLA114" s="55"/>
      <c r="FLB114" s="53"/>
      <c r="FLC114" s="54"/>
      <c r="FLD114" s="54"/>
      <c r="FLE114" s="54"/>
      <c r="FLF114" s="58"/>
      <c r="FLG114" s="74"/>
      <c r="FLH114" s="55"/>
      <c r="FLI114" s="55"/>
      <c r="FLJ114" s="55"/>
      <c r="FLK114" s="55"/>
      <c r="FLL114" s="55"/>
      <c r="FLM114" s="53"/>
      <c r="FLN114" s="54"/>
      <c r="FLO114" s="54"/>
      <c r="FLP114" s="54"/>
      <c r="FLQ114" s="58"/>
      <c r="FLR114" s="74"/>
      <c r="FLS114" s="55"/>
      <c r="FLT114" s="55"/>
      <c r="FLU114" s="55"/>
      <c r="FLV114" s="55"/>
      <c r="FLW114" s="55"/>
      <c r="FLX114" s="53"/>
      <c r="FLY114" s="54"/>
      <c r="FLZ114" s="54"/>
      <c r="FMA114" s="54"/>
      <c r="FMB114" s="58"/>
      <c r="FMC114" s="74"/>
      <c r="FMD114" s="55"/>
      <c r="FME114" s="55"/>
      <c r="FMF114" s="55"/>
      <c r="FMG114" s="55"/>
      <c r="FMH114" s="55"/>
      <c r="FMI114" s="53"/>
      <c r="FMJ114" s="54"/>
      <c r="FMK114" s="54"/>
      <c r="FML114" s="54"/>
      <c r="FMM114" s="58"/>
      <c r="FMN114" s="74"/>
      <c r="FMO114" s="55"/>
      <c r="FMP114" s="55"/>
      <c r="FMQ114" s="55"/>
      <c r="FMR114" s="55"/>
      <c r="FMS114" s="55"/>
      <c r="FMT114" s="53"/>
      <c r="FMU114" s="54"/>
      <c r="FMV114" s="54"/>
      <c r="FMW114" s="54"/>
      <c r="FMX114" s="58"/>
      <c r="FMY114" s="74"/>
      <c r="FMZ114" s="55"/>
      <c r="FNA114" s="55"/>
      <c r="FNB114" s="55"/>
      <c r="FNC114" s="55"/>
      <c r="FND114" s="55"/>
      <c r="FNE114" s="53"/>
      <c r="FNF114" s="54"/>
      <c r="FNG114" s="54"/>
      <c r="FNH114" s="54"/>
      <c r="FNI114" s="58"/>
      <c r="FNJ114" s="74"/>
      <c r="FNK114" s="55"/>
      <c r="FNL114" s="55"/>
      <c r="FNM114" s="55"/>
      <c r="FNN114" s="55"/>
      <c r="FNO114" s="55"/>
      <c r="FNP114" s="53"/>
      <c r="FNQ114" s="54"/>
      <c r="FNR114" s="54"/>
      <c r="FNS114" s="54"/>
      <c r="FNT114" s="58"/>
      <c r="FNU114" s="74"/>
      <c r="FNV114" s="55"/>
      <c r="FNW114" s="55"/>
      <c r="FNX114" s="55"/>
      <c r="FNY114" s="55"/>
      <c r="FNZ114" s="55"/>
      <c r="FOA114" s="53"/>
      <c r="FOB114" s="54"/>
      <c r="FOC114" s="54"/>
      <c r="FOD114" s="54"/>
      <c r="FOE114" s="58"/>
      <c r="FOF114" s="74"/>
      <c r="FOG114" s="55"/>
      <c r="FOH114" s="55"/>
      <c r="FOI114" s="55"/>
      <c r="FOJ114" s="55"/>
      <c r="FOK114" s="55"/>
      <c r="FOL114" s="53"/>
      <c r="FOM114" s="54"/>
      <c r="FON114" s="54"/>
      <c r="FOO114" s="54"/>
      <c r="FOP114" s="58"/>
      <c r="FOQ114" s="74"/>
      <c r="FOR114" s="55"/>
      <c r="FOS114" s="55"/>
      <c r="FOT114" s="55"/>
      <c r="FOU114" s="55"/>
      <c r="FOV114" s="55"/>
      <c r="FOW114" s="53"/>
      <c r="FOX114" s="54"/>
      <c r="FOY114" s="54"/>
      <c r="FOZ114" s="54"/>
      <c r="FPA114" s="58"/>
      <c r="FPB114" s="74"/>
      <c r="FPC114" s="55"/>
      <c r="FPD114" s="55"/>
      <c r="FPE114" s="55"/>
      <c r="FPF114" s="55"/>
      <c r="FPG114" s="55"/>
      <c r="FPH114" s="53"/>
      <c r="FPI114" s="54"/>
      <c r="FPJ114" s="54"/>
      <c r="FPK114" s="54"/>
      <c r="FPL114" s="58"/>
      <c r="FPM114" s="74"/>
      <c r="FPN114" s="55"/>
      <c r="FPO114" s="55"/>
      <c r="FPP114" s="55"/>
      <c r="FPQ114" s="55"/>
      <c r="FPR114" s="55"/>
      <c r="FPS114" s="53"/>
      <c r="FPT114" s="54"/>
      <c r="FPU114" s="54"/>
      <c r="FPV114" s="54"/>
      <c r="FPW114" s="58"/>
      <c r="FPX114" s="74"/>
      <c r="FPY114" s="55"/>
      <c r="FPZ114" s="55"/>
      <c r="FQA114" s="55"/>
      <c r="FQB114" s="55"/>
      <c r="FQC114" s="55"/>
      <c r="FQD114" s="53"/>
      <c r="FQE114" s="54"/>
      <c r="FQF114" s="54"/>
      <c r="FQG114" s="54"/>
      <c r="FQH114" s="58"/>
      <c r="FQI114" s="74"/>
      <c r="FQJ114" s="55"/>
      <c r="FQK114" s="55"/>
      <c r="FQL114" s="55"/>
      <c r="FQM114" s="55"/>
      <c r="FQN114" s="55"/>
      <c r="FQO114" s="53"/>
      <c r="FQP114" s="54"/>
      <c r="FQQ114" s="54"/>
      <c r="FQR114" s="54"/>
      <c r="FQS114" s="58"/>
      <c r="FQT114" s="74"/>
      <c r="FQU114" s="55"/>
      <c r="FQV114" s="55"/>
      <c r="FQW114" s="55"/>
      <c r="FQX114" s="55"/>
      <c r="FQY114" s="55"/>
      <c r="FQZ114" s="53"/>
      <c r="FRA114" s="54"/>
      <c r="FRB114" s="54"/>
      <c r="FRC114" s="54"/>
      <c r="FRD114" s="58"/>
      <c r="FRE114" s="74"/>
      <c r="FRF114" s="55"/>
      <c r="FRG114" s="55"/>
      <c r="FRH114" s="55"/>
      <c r="FRI114" s="55"/>
      <c r="FRJ114" s="55"/>
      <c r="FRK114" s="53"/>
      <c r="FRL114" s="54"/>
      <c r="FRM114" s="54"/>
      <c r="FRN114" s="54"/>
      <c r="FRO114" s="58"/>
      <c r="FRP114" s="74"/>
      <c r="FRQ114" s="55"/>
      <c r="FRR114" s="55"/>
      <c r="FRS114" s="55"/>
      <c r="FRT114" s="55"/>
      <c r="FRU114" s="55"/>
      <c r="FRV114" s="53"/>
      <c r="FRW114" s="54"/>
      <c r="FRX114" s="54"/>
      <c r="FRY114" s="54"/>
      <c r="FRZ114" s="58"/>
      <c r="FSA114" s="74"/>
      <c r="FSB114" s="55"/>
      <c r="FSC114" s="55"/>
      <c r="FSD114" s="55"/>
      <c r="FSE114" s="55"/>
      <c r="FSF114" s="55"/>
      <c r="FSG114" s="53"/>
      <c r="FSH114" s="54"/>
      <c r="FSI114" s="54"/>
      <c r="FSJ114" s="54"/>
      <c r="FSK114" s="58"/>
      <c r="FSL114" s="74"/>
      <c r="FSM114" s="55"/>
      <c r="FSN114" s="55"/>
      <c r="FSO114" s="55"/>
      <c r="FSP114" s="55"/>
      <c r="FSQ114" s="55"/>
      <c r="FSR114" s="53"/>
      <c r="FSS114" s="54"/>
      <c r="FST114" s="54"/>
      <c r="FSU114" s="54"/>
      <c r="FSV114" s="58"/>
      <c r="FSW114" s="74"/>
      <c r="FSX114" s="55"/>
      <c r="FSY114" s="55"/>
      <c r="FSZ114" s="55"/>
      <c r="FTA114" s="55"/>
      <c r="FTB114" s="55"/>
      <c r="FTC114" s="53"/>
      <c r="FTD114" s="54"/>
      <c r="FTE114" s="54"/>
      <c r="FTF114" s="54"/>
      <c r="FTG114" s="58"/>
      <c r="FTH114" s="74"/>
      <c r="FTI114" s="55"/>
      <c r="FTJ114" s="55"/>
      <c r="FTK114" s="55"/>
      <c r="FTL114" s="55"/>
      <c r="FTM114" s="55"/>
      <c r="FTN114" s="53"/>
      <c r="FTO114" s="54"/>
      <c r="FTP114" s="54"/>
      <c r="FTQ114" s="54"/>
      <c r="FTR114" s="58"/>
      <c r="FTS114" s="74"/>
      <c r="FTT114" s="55"/>
      <c r="FTU114" s="55"/>
      <c r="FTV114" s="55"/>
      <c r="FTW114" s="55"/>
      <c r="FTX114" s="55"/>
      <c r="FTY114" s="53"/>
      <c r="FTZ114" s="54"/>
      <c r="FUA114" s="54"/>
      <c r="FUB114" s="54"/>
      <c r="FUC114" s="58"/>
      <c r="FUD114" s="74"/>
      <c r="FUE114" s="55"/>
      <c r="FUF114" s="55"/>
      <c r="FUG114" s="55"/>
      <c r="FUH114" s="55"/>
      <c r="FUI114" s="55"/>
      <c r="FUJ114" s="53"/>
      <c r="FUK114" s="54"/>
      <c r="FUL114" s="54"/>
      <c r="FUM114" s="54"/>
      <c r="FUN114" s="58"/>
      <c r="FUO114" s="74"/>
      <c r="FUP114" s="55"/>
      <c r="FUQ114" s="55"/>
      <c r="FUR114" s="55"/>
      <c r="FUS114" s="55"/>
      <c r="FUT114" s="55"/>
      <c r="FUU114" s="53"/>
      <c r="FUV114" s="54"/>
      <c r="FUW114" s="54"/>
      <c r="FUX114" s="54"/>
      <c r="FUY114" s="58"/>
      <c r="FUZ114" s="74"/>
      <c r="FVA114" s="55"/>
      <c r="FVB114" s="55"/>
      <c r="FVC114" s="55"/>
      <c r="FVD114" s="55"/>
      <c r="FVE114" s="55"/>
      <c r="FVF114" s="53"/>
      <c r="FVG114" s="54"/>
      <c r="FVH114" s="54"/>
      <c r="FVI114" s="54"/>
      <c r="FVJ114" s="58"/>
      <c r="FVK114" s="74"/>
      <c r="FVL114" s="55"/>
      <c r="FVM114" s="55"/>
      <c r="FVN114" s="55"/>
      <c r="FVO114" s="55"/>
      <c r="FVP114" s="55"/>
      <c r="FVQ114" s="53"/>
      <c r="FVR114" s="54"/>
      <c r="FVS114" s="54"/>
      <c r="FVT114" s="54"/>
      <c r="FVU114" s="58"/>
      <c r="FVV114" s="74"/>
      <c r="FVW114" s="55"/>
      <c r="FVX114" s="55"/>
      <c r="FVY114" s="55"/>
      <c r="FVZ114" s="55"/>
      <c r="FWA114" s="55"/>
      <c r="FWB114" s="53"/>
      <c r="FWC114" s="54"/>
      <c r="FWD114" s="54"/>
      <c r="FWE114" s="54"/>
      <c r="FWF114" s="58"/>
      <c r="FWG114" s="74"/>
      <c r="FWH114" s="55"/>
      <c r="FWI114" s="55"/>
      <c r="FWJ114" s="55"/>
      <c r="FWK114" s="55"/>
      <c r="FWL114" s="55"/>
      <c r="FWM114" s="53"/>
      <c r="FWN114" s="54"/>
      <c r="FWO114" s="54"/>
      <c r="FWP114" s="54"/>
      <c r="FWQ114" s="58"/>
      <c r="FWR114" s="74"/>
      <c r="FWS114" s="55"/>
      <c r="FWT114" s="55"/>
      <c r="FWU114" s="55"/>
      <c r="FWV114" s="55"/>
      <c r="FWW114" s="55"/>
      <c r="FWX114" s="53"/>
      <c r="FWY114" s="54"/>
      <c r="FWZ114" s="54"/>
      <c r="FXA114" s="54"/>
      <c r="FXB114" s="58"/>
      <c r="FXC114" s="74"/>
      <c r="FXD114" s="55"/>
      <c r="FXE114" s="55"/>
      <c r="FXF114" s="55"/>
      <c r="FXG114" s="55"/>
      <c r="FXH114" s="55"/>
      <c r="FXI114" s="53"/>
      <c r="FXJ114" s="54"/>
      <c r="FXK114" s="54"/>
      <c r="FXL114" s="54"/>
      <c r="FXM114" s="58"/>
      <c r="FXN114" s="74"/>
      <c r="FXO114" s="55"/>
      <c r="FXP114" s="55"/>
      <c r="FXQ114" s="55"/>
      <c r="FXR114" s="55"/>
      <c r="FXS114" s="55"/>
      <c r="FXT114" s="53"/>
      <c r="FXU114" s="54"/>
      <c r="FXV114" s="54"/>
      <c r="FXW114" s="54"/>
      <c r="FXX114" s="58"/>
      <c r="FXY114" s="74"/>
      <c r="FXZ114" s="55"/>
      <c r="FYA114" s="55"/>
      <c r="FYB114" s="55"/>
      <c r="FYC114" s="55"/>
      <c r="FYD114" s="55"/>
      <c r="FYE114" s="53"/>
      <c r="FYF114" s="54"/>
      <c r="FYG114" s="54"/>
      <c r="FYH114" s="54"/>
      <c r="FYI114" s="58"/>
      <c r="FYJ114" s="74"/>
      <c r="FYK114" s="55"/>
      <c r="FYL114" s="55"/>
      <c r="FYM114" s="55"/>
      <c r="FYN114" s="55"/>
      <c r="FYO114" s="55"/>
      <c r="FYP114" s="53"/>
      <c r="FYQ114" s="54"/>
      <c r="FYR114" s="54"/>
      <c r="FYS114" s="54"/>
      <c r="FYT114" s="58"/>
      <c r="FYU114" s="74"/>
      <c r="FYV114" s="55"/>
      <c r="FYW114" s="55"/>
      <c r="FYX114" s="55"/>
      <c r="FYY114" s="55"/>
      <c r="FYZ114" s="55"/>
      <c r="FZA114" s="53"/>
      <c r="FZB114" s="54"/>
      <c r="FZC114" s="54"/>
      <c r="FZD114" s="54"/>
      <c r="FZE114" s="58"/>
      <c r="FZF114" s="74"/>
      <c r="FZG114" s="55"/>
      <c r="FZH114" s="55"/>
      <c r="FZI114" s="55"/>
      <c r="FZJ114" s="55"/>
      <c r="FZK114" s="55"/>
      <c r="FZL114" s="53"/>
      <c r="FZM114" s="54"/>
      <c r="FZN114" s="54"/>
      <c r="FZO114" s="54"/>
      <c r="FZP114" s="58"/>
      <c r="FZQ114" s="74"/>
      <c r="FZR114" s="55"/>
      <c r="FZS114" s="55"/>
      <c r="FZT114" s="55"/>
      <c r="FZU114" s="55"/>
      <c r="FZV114" s="55"/>
      <c r="FZW114" s="53"/>
      <c r="FZX114" s="54"/>
      <c r="FZY114" s="54"/>
      <c r="FZZ114" s="54"/>
      <c r="GAA114" s="58"/>
      <c r="GAB114" s="74"/>
      <c r="GAC114" s="55"/>
      <c r="GAD114" s="55"/>
      <c r="GAE114" s="55"/>
      <c r="GAF114" s="55"/>
      <c r="GAG114" s="55"/>
      <c r="GAH114" s="53"/>
      <c r="GAI114" s="54"/>
      <c r="GAJ114" s="54"/>
      <c r="GAK114" s="54"/>
      <c r="GAL114" s="58"/>
      <c r="GAM114" s="74"/>
      <c r="GAN114" s="55"/>
      <c r="GAO114" s="55"/>
      <c r="GAP114" s="55"/>
      <c r="GAQ114" s="55"/>
      <c r="GAR114" s="55"/>
      <c r="GAS114" s="53"/>
      <c r="GAT114" s="54"/>
      <c r="GAU114" s="54"/>
      <c r="GAV114" s="54"/>
      <c r="GAW114" s="58"/>
      <c r="GAX114" s="74"/>
      <c r="GAY114" s="55"/>
      <c r="GAZ114" s="55"/>
      <c r="GBA114" s="55"/>
      <c r="GBB114" s="55"/>
      <c r="GBC114" s="55"/>
      <c r="GBD114" s="53"/>
      <c r="GBE114" s="54"/>
      <c r="GBF114" s="54"/>
      <c r="GBG114" s="54"/>
      <c r="GBH114" s="58"/>
      <c r="GBI114" s="74"/>
      <c r="GBJ114" s="55"/>
      <c r="GBK114" s="55"/>
      <c r="GBL114" s="55"/>
      <c r="GBM114" s="55"/>
      <c r="GBN114" s="55"/>
      <c r="GBO114" s="53"/>
      <c r="GBP114" s="54"/>
      <c r="GBQ114" s="54"/>
      <c r="GBR114" s="54"/>
      <c r="GBS114" s="58"/>
      <c r="GBT114" s="74"/>
      <c r="GBU114" s="55"/>
      <c r="GBV114" s="55"/>
      <c r="GBW114" s="55"/>
      <c r="GBX114" s="55"/>
      <c r="GBY114" s="55"/>
      <c r="GBZ114" s="53"/>
      <c r="GCA114" s="54"/>
      <c r="GCB114" s="54"/>
      <c r="GCC114" s="54"/>
      <c r="GCD114" s="58"/>
      <c r="GCE114" s="74"/>
      <c r="GCF114" s="55"/>
      <c r="GCG114" s="55"/>
      <c r="GCH114" s="55"/>
      <c r="GCI114" s="55"/>
      <c r="GCJ114" s="55"/>
      <c r="GCK114" s="53"/>
      <c r="GCL114" s="54"/>
      <c r="GCM114" s="54"/>
      <c r="GCN114" s="54"/>
      <c r="GCO114" s="58"/>
      <c r="GCP114" s="74"/>
      <c r="GCQ114" s="55"/>
      <c r="GCR114" s="55"/>
      <c r="GCS114" s="55"/>
      <c r="GCT114" s="55"/>
      <c r="GCU114" s="55"/>
      <c r="GCV114" s="53"/>
      <c r="GCW114" s="54"/>
      <c r="GCX114" s="54"/>
      <c r="GCY114" s="54"/>
      <c r="GCZ114" s="58"/>
      <c r="GDA114" s="74"/>
      <c r="GDB114" s="55"/>
      <c r="GDC114" s="55"/>
      <c r="GDD114" s="55"/>
      <c r="GDE114" s="55"/>
      <c r="GDF114" s="55"/>
      <c r="GDG114" s="53"/>
      <c r="GDH114" s="54"/>
      <c r="GDI114" s="54"/>
      <c r="GDJ114" s="54"/>
      <c r="GDK114" s="58"/>
      <c r="GDL114" s="74"/>
      <c r="GDM114" s="55"/>
      <c r="GDN114" s="55"/>
      <c r="GDO114" s="55"/>
      <c r="GDP114" s="55"/>
      <c r="GDQ114" s="55"/>
      <c r="GDR114" s="53"/>
      <c r="GDS114" s="54"/>
      <c r="GDT114" s="54"/>
      <c r="GDU114" s="54"/>
      <c r="GDV114" s="58"/>
      <c r="GDW114" s="74"/>
      <c r="GDX114" s="55"/>
      <c r="GDY114" s="55"/>
      <c r="GDZ114" s="55"/>
      <c r="GEA114" s="55"/>
      <c r="GEB114" s="55"/>
      <c r="GEC114" s="53"/>
      <c r="GED114" s="54"/>
      <c r="GEE114" s="54"/>
      <c r="GEF114" s="54"/>
      <c r="GEG114" s="58"/>
      <c r="GEH114" s="74"/>
      <c r="GEI114" s="55"/>
      <c r="GEJ114" s="55"/>
      <c r="GEK114" s="55"/>
      <c r="GEL114" s="55"/>
      <c r="GEM114" s="55"/>
      <c r="GEN114" s="53"/>
      <c r="GEO114" s="54"/>
      <c r="GEP114" s="54"/>
      <c r="GEQ114" s="54"/>
      <c r="GER114" s="58"/>
      <c r="GES114" s="74"/>
      <c r="GET114" s="55"/>
      <c r="GEU114" s="55"/>
      <c r="GEV114" s="55"/>
      <c r="GEW114" s="55"/>
      <c r="GEX114" s="55"/>
      <c r="GEY114" s="53"/>
      <c r="GEZ114" s="54"/>
      <c r="GFA114" s="54"/>
      <c r="GFB114" s="54"/>
      <c r="GFC114" s="58"/>
      <c r="GFD114" s="74"/>
      <c r="GFE114" s="55"/>
      <c r="GFF114" s="55"/>
      <c r="GFG114" s="55"/>
      <c r="GFH114" s="55"/>
      <c r="GFI114" s="55"/>
      <c r="GFJ114" s="53"/>
      <c r="GFK114" s="54"/>
      <c r="GFL114" s="54"/>
      <c r="GFM114" s="54"/>
      <c r="GFN114" s="58"/>
      <c r="GFO114" s="74"/>
      <c r="GFP114" s="55"/>
      <c r="GFQ114" s="55"/>
      <c r="GFR114" s="55"/>
      <c r="GFS114" s="55"/>
      <c r="GFT114" s="55"/>
      <c r="GFU114" s="53"/>
      <c r="GFV114" s="54"/>
      <c r="GFW114" s="54"/>
      <c r="GFX114" s="54"/>
      <c r="GFY114" s="58"/>
      <c r="GFZ114" s="74"/>
      <c r="GGA114" s="55"/>
      <c r="GGB114" s="55"/>
      <c r="GGC114" s="55"/>
      <c r="GGD114" s="55"/>
      <c r="GGE114" s="55"/>
      <c r="GGF114" s="53"/>
      <c r="GGG114" s="54"/>
      <c r="GGH114" s="54"/>
      <c r="GGI114" s="54"/>
      <c r="GGJ114" s="58"/>
      <c r="GGK114" s="74"/>
      <c r="GGL114" s="55"/>
      <c r="GGM114" s="55"/>
      <c r="GGN114" s="55"/>
      <c r="GGO114" s="55"/>
      <c r="GGP114" s="55"/>
      <c r="GGQ114" s="53"/>
      <c r="GGR114" s="54"/>
      <c r="GGS114" s="54"/>
      <c r="GGT114" s="54"/>
      <c r="GGU114" s="58"/>
      <c r="GGV114" s="74"/>
      <c r="GGW114" s="55"/>
      <c r="GGX114" s="55"/>
      <c r="GGY114" s="55"/>
      <c r="GGZ114" s="55"/>
      <c r="GHA114" s="55"/>
      <c r="GHB114" s="53"/>
      <c r="GHC114" s="54"/>
      <c r="GHD114" s="54"/>
      <c r="GHE114" s="54"/>
      <c r="GHF114" s="58"/>
      <c r="GHG114" s="74"/>
      <c r="GHH114" s="55"/>
      <c r="GHI114" s="55"/>
      <c r="GHJ114" s="55"/>
      <c r="GHK114" s="55"/>
      <c r="GHL114" s="55"/>
      <c r="GHM114" s="53"/>
      <c r="GHN114" s="54"/>
      <c r="GHO114" s="54"/>
      <c r="GHP114" s="54"/>
      <c r="GHQ114" s="58"/>
      <c r="GHR114" s="74"/>
      <c r="GHS114" s="55"/>
      <c r="GHT114" s="55"/>
      <c r="GHU114" s="55"/>
      <c r="GHV114" s="55"/>
      <c r="GHW114" s="55"/>
      <c r="GHX114" s="53"/>
      <c r="GHY114" s="54"/>
      <c r="GHZ114" s="54"/>
      <c r="GIA114" s="54"/>
      <c r="GIB114" s="58"/>
      <c r="GIC114" s="74"/>
      <c r="GID114" s="55"/>
      <c r="GIE114" s="55"/>
      <c r="GIF114" s="55"/>
      <c r="GIG114" s="55"/>
      <c r="GIH114" s="55"/>
      <c r="GII114" s="53"/>
      <c r="GIJ114" s="54"/>
      <c r="GIK114" s="54"/>
      <c r="GIL114" s="54"/>
      <c r="GIM114" s="58"/>
      <c r="GIN114" s="74"/>
      <c r="GIO114" s="55"/>
      <c r="GIP114" s="55"/>
      <c r="GIQ114" s="55"/>
      <c r="GIR114" s="55"/>
      <c r="GIS114" s="55"/>
      <c r="GIT114" s="53"/>
      <c r="GIU114" s="54"/>
      <c r="GIV114" s="54"/>
      <c r="GIW114" s="54"/>
      <c r="GIX114" s="58"/>
      <c r="GIY114" s="74"/>
      <c r="GIZ114" s="55"/>
      <c r="GJA114" s="55"/>
      <c r="GJB114" s="55"/>
      <c r="GJC114" s="55"/>
      <c r="GJD114" s="55"/>
      <c r="GJE114" s="53"/>
      <c r="GJF114" s="54"/>
      <c r="GJG114" s="54"/>
      <c r="GJH114" s="54"/>
      <c r="GJI114" s="58"/>
      <c r="GJJ114" s="74"/>
      <c r="GJK114" s="55"/>
      <c r="GJL114" s="55"/>
      <c r="GJM114" s="55"/>
      <c r="GJN114" s="55"/>
      <c r="GJO114" s="55"/>
      <c r="GJP114" s="53"/>
      <c r="GJQ114" s="54"/>
      <c r="GJR114" s="54"/>
      <c r="GJS114" s="54"/>
      <c r="GJT114" s="58"/>
      <c r="GJU114" s="74"/>
      <c r="GJV114" s="55"/>
      <c r="GJW114" s="55"/>
      <c r="GJX114" s="55"/>
      <c r="GJY114" s="55"/>
      <c r="GJZ114" s="55"/>
      <c r="GKA114" s="53"/>
      <c r="GKB114" s="54"/>
      <c r="GKC114" s="54"/>
      <c r="GKD114" s="54"/>
      <c r="GKE114" s="58"/>
      <c r="GKF114" s="74"/>
      <c r="GKG114" s="55"/>
      <c r="GKH114" s="55"/>
      <c r="GKI114" s="55"/>
      <c r="GKJ114" s="55"/>
      <c r="GKK114" s="55"/>
      <c r="GKL114" s="53"/>
      <c r="GKM114" s="54"/>
      <c r="GKN114" s="54"/>
      <c r="GKO114" s="54"/>
      <c r="GKP114" s="58"/>
      <c r="GKQ114" s="74"/>
      <c r="GKR114" s="55"/>
      <c r="GKS114" s="55"/>
      <c r="GKT114" s="55"/>
      <c r="GKU114" s="55"/>
      <c r="GKV114" s="55"/>
      <c r="GKW114" s="53"/>
      <c r="GKX114" s="54"/>
      <c r="GKY114" s="54"/>
      <c r="GKZ114" s="54"/>
      <c r="GLA114" s="58"/>
      <c r="GLB114" s="74"/>
      <c r="GLC114" s="55"/>
      <c r="GLD114" s="55"/>
      <c r="GLE114" s="55"/>
      <c r="GLF114" s="55"/>
      <c r="GLG114" s="55"/>
      <c r="GLH114" s="53"/>
      <c r="GLI114" s="54"/>
      <c r="GLJ114" s="54"/>
      <c r="GLK114" s="54"/>
      <c r="GLL114" s="58"/>
      <c r="GLM114" s="74"/>
      <c r="GLN114" s="55"/>
      <c r="GLO114" s="55"/>
      <c r="GLP114" s="55"/>
      <c r="GLQ114" s="55"/>
      <c r="GLR114" s="55"/>
      <c r="GLS114" s="53"/>
      <c r="GLT114" s="54"/>
      <c r="GLU114" s="54"/>
      <c r="GLV114" s="54"/>
      <c r="GLW114" s="58"/>
      <c r="GLX114" s="74"/>
      <c r="GLY114" s="55"/>
      <c r="GLZ114" s="55"/>
      <c r="GMA114" s="55"/>
      <c r="GMB114" s="55"/>
      <c r="GMC114" s="55"/>
      <c r="GMD114" s="53"/>
      <c r="GME114" s="54"/>
      <c r="GMF114" s="54"/>
      <c r="GMG114" s="54"/>
      <c r="GMH114" s="58"/>
      <c r="GMI114" s="74"/>
      <c r="GMJ114" s="55"/>
      <c r="GMK114" s="55"/>
      <c r="GML114" s="55"/>
      <c r="GMM114" s="55"/>
      <c r="GMN114" s="55"/>
      <c r="GMO114" s="53"/>
      <c r="GMP114" s="54"/>
      <c r="GMQ114" s="54"/>
      <c r="GMR114" s="54"/>
      <c r="GMS114" s="58"/>
      <c r="GMT114" s="74"/>
      <c r="GMU114" s="55"/>
      <c r="GMV114" s="55"/>
      <c r="GMW114" s="55"/>
      <c r="GMX114" s="55"/>
      <c r="GMY114" s="55"/>
      <c r="GMZ114" s="53"/>
      <c r="GNA114" s="54"/>
      <c r="GNB114" s="54"/>
      <c r="GNC114" s="54"/>
      <c r="GND114" s="58"/>
      <c r="GNE114" s="74"/>
      <c r="GNF114" s="55"/>
      <c r="GNG114" s="55"/>
      <c r="GNH114" s="55"/>
      <c r="GNI114" s="55"/>
      <c r="GNJ114" s="55"/>
      <c r="GNK114" s="53"/>
      <c r="GNL114" s="54"/>
      <c r="GNM114" s="54"/>
      <c r="GNN114" s="54"/>
      <c r="GNO114" s="58"/>
      <c r="GNP114" s="74"/>
      <c r="GNQ114" s="55"/>
      <c r="GNR114" s="55"/>
      <c r="GNS114" s="55"/>
      <c r="GNT114" s="55"/>
      <c r="GNU114" s="55"/>
      <c r="GNV114" s="53"/>
      <c r="GNW114" s="54"/>
      <c r="GNX114" s="54"/>
      <c r="GNY114" s="54"/>
      <c r="GNZ114" s="58"/>
      <c r="GOA114" s="74"/>
      <c r="GOB114" s="55"/>
      <c r="GOC114" s="55"/>
      <c r="GOD114" s="55"/>
      <c r="GOE114" s="55"/>
      <c r="GOF114" s="55"/>
      <c r="GOG114" s="53"/>
      <c r="GOH114" s="54"/>
      <c r="GOI114" s="54"/>
      <c r="GOJ114" s="54"/>
      <c r="GOK114" s="58"/>
      <c r="GOL114" s="74"/>
      <c r="GOM114" s="55"/>
      <c r="GON114" s="55"/>
      <c r="GOO114" s="55"/>
      <c r="GOP114" s="55"/>
      <c r="GOQ114" s="55"/>
      <c r="GOR114" s="53"/>
      <c r="GOS114" s="54"/>
      <c r="GOT114" s="54"/>
      <c r="GOU114" s="54"/>
      <c r="GOV114" s="58"/>
      <c r="GOW114" s="74"/>
      <c r="GOX114" s="55"/>
      <c r="GOY114" s="55"/>
      <c r="GOZ114" s="55"/>
      <c r="GPA114" s="55"/>
      <c r="GPB114" s="55"/>
      <c r="GPC114" s="53"/>
      <c r="GPD114" s="54"/>
      <c r="GPE114" s="54"/>
      <c r="GPF114" s="54"/>
      <c r="GPG114" s="58"/>
      <c r="GPH114" s="74"/>
      <c r="GPI114" s="55"/>
      <c r="GPJ114" s="55"/>
      <c r="GPK114" s="55"/>
      <c r="GPL114" s="55"/>
      <c r="GPM114" s="55"/>
      <c r="GPN114" s="53"/>
      <c r="GPO114" s="54"/>
      <c r="GPP114" s="54"/>
      <c r="GPQ114" s="54"/>
      <c r="GPR114" s="58"/>
      <c r="GPS114" s="74"/>
      <c r="GPT114" s="55"/>
      <c r="GPU114" s="55"/>
      <c r="GPV114" s="55"/>
      <c r="GPW114" s="55"/>
      <c r="GPX114" s="55"/>
      <c r="GPY114" s="53"/>
      <c r="GPZ114" s="54"/>
      <c r="GQA114" s="54"/>
      <c r="GQB114" s="54"/>
      <c r="GQC114" s="58"/>
      <c r="GQD114" s="74"/>
      <c r="GQE114" s="55"/>
      <c r="GQF114" s="55"/>
      <c r="GQG114" s="55"/>
      <c r="GQH114" s="55"/>
      <c r="GQI114" s="55"/>
      <c r="GQJ114" s="53"/>
      <c r="GQK114" s="54"/>
      <c r="GQL114" s="54"/>
      <c r="GQM114" s="54"/>
      <c r="GQN114" s="58"/>
      <c r="GQO114" s="74"/>
      <c r="GQP114" s="55"/>
      <c r="GQQ114" s="55"/>
      <c r="GQR114" s="55"/>
      <c r="GQS114" s="55"/>
      <c r="GQT114" s="55"/>
      <c r="GQU114" s="53"/>
      <c r="GQV114" s="54"/>
      <c r="GQW114" s="54"/>
      <c r="GQX114" s="54"/>
      <c r="GQY114" s="58"/>
      <c r="GQZ114" s="74"/>
      <c r="GRA114" s="55"/>
      <c r="GRB114" s="55"/>
      <c r="GRC114" s="55"/>
      <c r="GRD114" s="55"/>
      <c r="GRE114" s="55"/>
      <c r="GRF114" s="53"/>
      <c r="GRG114" s="54"/>
      <c r="GRH114" s="54"/>
      <c r="GRI114" s="54"/>
      <c r="GRJ114" s="58"/>
      <c r="GRK114" s="74"/>
      <c r="GRL114" s="55"/>
      <c r="GRM114" s="55"/>
      <c r="GRN114" s="55"/>
      <c r="GRO114" s="55"/>
      <c r="GRP114" s="55"/>
      <c r="GRQ114" s="53"/>
      <c r="GRR114" s="54"/>
      <c r="GRS114" s="54"/>
      <c r="GRT114" s="54"/>
      <c r="GRU114" s="58"/>
      <c r="GRV114" s="74"/>
      <c r="GRW114" s="55"/>
      <c r="GRX114" s="55"/>
      <c r="GRY114" s="55"/>
      <c r="GRZ114" s="55"/>
      <c r="GSA114" s="55"/>
      <c r="GSB114" s="53"/>
      <c r="GSC114" s="54"/>
      <c r="GSD114" s="54"/>
      <c r="GSE114" s="54"/>
      <c r="GSF114" s="58"/>
      <c r="GSG114" s="74"/>
      <c r="GSH114" s="55"/>
      <c r="GSI114" s="55"/>
      <c r="GSJ114" s="55"/>
      <c r="GSK114" s="55"/>
      <c r="GSL114" s="55"/>
      <c r="GSM114" s="53"/>
      <c r="GSN114" s="54"/>
      <c r="GSO114" s="54"/>
      <c r="GSP114" s="54"/>
      <c r="GSQ114" s="58"/>
      <c r="GSR114" s="74"/>
      <c r="GSS114" s="55"/>
      <c r="GST114" s="55"/>
      <c r="GSU114" s="55"/>
      <c r="GSV114" s="55"/>
      <c r="GSW114" s="55"/>
      <c r="GSX114" s="53"/>
      <c r="GSY114" s="54"/>
      <c r="GSZ114" s="54"/>
      <c r="GTA114" s="54"/>
      <c r="GTB114" s="58"/>
      <c r="GTC114" s="74"/>
      <c r="GTD114" s="55"/>
      <c r="GTE114" s="55"/>
      <c r="GTF114" s="55"/>
      <c r="GTG114" s="55"/>
      <c r="GTH114" s="55"/>
      <c r="GTI114" s="53"/>
      <c r="GTJ114" s="54"/>
      <c r="GTK114" s="54"/>
      <c r="GTL114" s="54"/>
      <c r="GTM114" s="58"/>
      <c r="GTN114" s="74"/>
      <c r="GTO114" s="55"/>
      <c r="GTP114" s="55"/>
      <c r="GTQ114" s="55"/>
      <c r="GTR114" s="55"/>
      <c r="GTS114" s="55"/>
      <c r="GTT114" s="53"/>
      <c r="GTU114" s="54"/>
      <c r="GTV114" s="54"/>
      <c r="GTW114" s="54"/>
      <c r="GTX114" s="58"/>
      <c r="GTY114" s="74"/>
      <c r="GTZ114" s="55"/>
      <c r="GUA114" s="55"/>
      <c r="GUB114" s="55"/>
      <c r="GUC114" s="55"/>
      <c r="GUD114" s="55"/>
      <c r="GUE114" s="53"/>
      <c r="GUF114" s="54"/>
      <c r="GUG114" s="54"/>
      <c r="GUH114" s="54"/>
      <c r="GUI114" s="58"/>
      <c r="GUJ114" s="74"/>
      <c r="GUK114" s="55"/>
      <c r="GUL114" s="55"/>
      <c r="GUM114" s="55"/>
      <c r="GUN114" s="55"/>
      <c r="GUO114" s="55"/>
      <c r="GUP114" s="53"/>
      <c r="GUQ114" s="54"/>
      <c r="GUR114" s="54"/>
      <c r="GUS114" s="54"/>
      <c r="GUT114" s="58"/>
      <c r="GUU114" s="74"/>
      <c r="GUV114" s="55"/>
      <c r="GUW114" s="55"/>
      <c r="GUX114" s="55"/>
      <c r="GUY114" s="55"/>
      <c r="GUZ114" s="55"/>
      <c r="GVA114" s="53"/>
      <c r="GVB114" s="54"/>
      <c r="GVC114" s="54"/>
      <c r="GVD114" s="54"/>
      <c r="GVE114" s="58"/>
      <c r="GVF114" s="74"/>
      <c r="GVG114" s="55"/>
      <c r="GVH114" s="55"/>
      <c r="GVI114" s="55"/>
      <c r="GVJ114" s="55"/>
      <c r="GVK114" s="55"/>
      <c r="GVL114" s="53"/>
      <c r="GVM114" s="54"/>
      <c r="GVN114" s="54"/>
      <c r="GVO114" s="54"/>
      <c r="GVP114" s="58"/>
      <c r="GVQ114" s="74"/>
      <c r="GVR114" s="55"/>
      <c r="GVS114" s="55"/>
      <c r="GVT114" s="55"/>
      <c r="GVU114" s="55"/>
      <c r="GVV114" s="55"/>
      <c r="GVW114" s="53"/>
      <c r="GVX114" s="54"/>
      <c r="GVY114" s="54"/>
      <c r="GVZ114" s="54"/>
      <c r="GWA114" s="58"/>
      <c r="GWB114" s="74"/>
      <c r="GWC114" s="55"/>
      <c r="GWD114" s="55"/>
      <c r="GWE114" s="55"/>
      <c r="GWF114" s="55"/>
      <c r="GWG114" s="55"/>
      <c r="GWH114" s="53"/>
      <c r="GWI114" s="54"/>
      <c r="GWJ114" s="54"/>
      <c r="GWK114" s="54"/>
      <c r="GWL114" s="58"/>
      <c r="GWM114" s="74"/>
      <c r="GWN114" s="55"/>
      <c r="GWO114" s="55"/>
      <c r="GWP114" s="55"/>
      <c r="GWQ114" s="55"/>
      <c r="GWR114" s="55"/>
      <c r="GWS114" s="53"/>
      <c r="GWT114" s="54"/>
      <c r="GWU114" s="54"/>
      <c r="GWV114" s="54"/>
      <c r="GWW114" s="58"/>
      <c r="GWX114" s="74"/>
      <c r="GWY114" s="55"/>
      <c r="GWZ114" s="55"/>
      <c r="GXA114" s="55"/>
      <c r="GXB114" s="55"/>
      <c r="GXC114" s="55"/>
      <c r="GXD114" s="53"/>
      <c r="GXE114" s="54"/>
      <c r="GXF114" s="54"/>
      <c r="GXG114" s="54"/>
      <c r="GXH114" s="58"/>
      <c r="GXI114" s="74"/>
      <c r="GXJ114" s="55"/>
      <c r="GXK114" s="55"/>
      <c r="GXL114" s="55"/>
      <c r="GXM114" s="55"/>
      <c r="GXN114" s="55"/>
      <c r="GXO114" s="53"/>
      <c r="GXP114" s="54"/>
      <c r="GXQ114" s="54"/>
      <c r="GXR114" s="54"/>
      <c r="GXS114" s="58"/>
      <c r="GXT114" s="74"/>
      <c r="GXU114" s="55"/>
      <c r="GXV114" s="55"/>
      <c r="GXW114" s="55"/>
      <c r="GXX114" s="55"/>
      <c r="GXY114" s="55"/>
      <c r="GXZ114" s="53"/>
      <c r="GYA114" s="54"/>
      <c r="GYB114" s="54"/>
      <c r="GYC114" s="54"/>
      <c r="GYD114" s="58"/>
      <c r="GYE114" s="74"/>
      <c r="GYF114" s="55"/>
      <c r="GYG114" s="55"/>
      <c r="GYH114" s="55"/>
      <c r="GYI114" s="55"/>
      <c r="GYJ114" s="55"/>
      <c r="GYK114" s="53"/>
      <c r="GYL114" s="54"/>
      <c r="GYM114" s="54"/>
      <c r="GYN114" s="54"/>
      <c r="GYO114" s="58"/>
      <c r="GYP114" s="74"/>
      <c r="GYQ114" s="55"/>
      <c r="GYR114" s="55"/>
      <c r="GYS114" s="55"/>
      <c r="GYT114" s="55"/>
      <c r="GYU114" s="55"/>
      <c r="GYV114" s="53"/>
      <c r="GYW114" s="54"/>
      <c r="GYX114" s="54"/>
      <c r="GYY114" s="54"/>
      <c r="GYZ114" s="58"/>
      <c r="GZA114" s="74"/>
      <c r="GZB114" s="55"/>
      <c r="GZC114" s="55"/>
      <c r="GZD114" s="55"/>
      <c r="GZE114" s="55"/>
      <c r="GZF114" s="55"/>
      <c r="GZG114" s="53"/>
      <c r="GZH114" s="54"/>
      <c r="GZI114" s="54"/>
      <c r="GZJ114" s="54"/>
      <c r="GZK114" s="58"/>
      <c r="GZL114" s="74"/>
      <c r="GZM114" s="55"/>
      <c r="GZN114" s="55"/>
      <c r="GZO114" s="55"/>
      <c r="GZP114" s="55"/>
      <c r="GZQ114" s="55"/>
      <c r="GZR114" s="53"/>
      <c r="GZS114" s="54"/>
      <c r="GZT114" s="54"/>
      <c r="GZU114" s="54"/>
      <c r="GZV114" s="58"/>
      <c r="GZW114" s="74"/>
      <c r="GZX114" s="55"/>
      <c r="GZY114" s="55"/>
      <c r="GZZ114" s="55"/>
      <c r="HAA114" s="55"/>
      <c r="HAB114" s="55"/>
      <c r="HAC114" s="53"/>
      <c r="HAD114" s="54"/>
      <c r="HAE114" s="54"/>
      <c r="HAF114" s="54"/>
      <c r="HAG114" s="58"/>
      <c r="HAH114" s="74"/>
      <c r="HAI114" s="55"/>
      <c r="HAJ114" s="55"/>
      <c r="HAK114" s="55"/>
      <c r="HAL114" s="55"/>
      <c r="HAM114" s="55"/>
      <c r="HAN114" s="53"/>
      <c r="HAO114" s="54"/>
      <c r="HAP114" s="54"/>
      <c r="HAQ114" s="54"/>
      <c r="HAR114" s="58"/>
      <c r="HAS114" s="74"/>
      <c r="HAT114" s="55"/>
      <c r="HAU114" s="55"/>
      <c r="HAV114" s="55"/>
      <c r="HAW114" s="55"/>
      <c r="HAX114" s="55"/>
      <c r="HAY114" s="53"/>
      <c r="HAZ114" s="54"/>
      <c r="HBA114" s="54"/>
      <c r="HBB114" s="54"/>
      <c r="HBC114" s="58"/>
      <c r="HBD114" s="74"/>
      <c r="HBE114" s="55"/>
      <c r="HBF114" s="55"/>
      <c r="HBG114" s="55"/>
      <c r="HBH114" s="55"/>
      <c r="HBI114" s="55"/>
      <c r="HBJ114" s="53"/>
      <c r="HBK114" s="54"/>
      <c r="HBL114" s="54"/>
      <c r="HBM114" s="54"/>
      <c r="HBN114" s="58"/>
      <c r="HBO114" s="74"/>
      <c r="HBP114" s="55"/>
      <c r="HBQ114" s="55"/>
      <c r="HBR114" s="55"/>
      <c r="HBS114" s="55"/>
      <c r="HBT114" s="55"/>
      <c r="HBU114" s="53"/>
      <c r="HBV114" s="54"/>
      <c r="HBW114" s="54"/>
      <c r="HBX114" s="54"/>
      <c r="HBY114" s="58"/>
      <c r="HBZ114" s="74"/>
      <c r="HCA114" s="55"/>
      <c r="HCB114" s="55"/>
      <c r="HCC114" s="55"/>
      <c r="HCD114" s="55"/>
      <c r="HCE114" s="55"/>
      <c r="HCF114" s="53"/>
      <c r="HCG114" s="54"/>
      <c r="HCH114" s="54"/>
      <c r="HCI114" s="54"/>
      <c r="HCJ114" s="58"/>
      <c r="HCK114" s="74"/>
      <c r="HCL114" s="55"/>
      <c r="HCM114" s="55"/>
      <c r="HCN114" s="55"/>
      <c r="HCO114" s="55"/>
      <c r="HCP114" s="55"/>
      <c r="HCQ114" s="53"/>
      <c r="HCR114" s="54"/>
      <c r="HCS114" s="54"/>
      <c r="HCT114" s="54"/>
      <c r="HCU114" s="58"/>
      <c r="HCV114" s="74"/>
      <c r="HCW114" s="55"/>
      <c r="HCX114" s="55"/>
      <c r="HCY114" s="55"/>
      <c r="HCZ114" s="55"/>
      <c r="HDA114" s="55"/>
      <c r="HDB114" s="53"/>
      <c r="HDC114" s="54"/>
      <c r="HDD114" s="54"/>
      <c r="HDE114" s="54"/>
      <c r="HDF114" s="58"/>
      <c r="HDG114" s="74"/>
      <c r="HDH114" s="55"/>
      <c r="HDI114" s="55"/>
      <c r="HDJ114" s="55"/>
      <c r="HDK114" s="55"/>
      <c r="HDL114" s="55"/>
      <c r="HDM114" s="53"/>
      <c r="HDN114" s="54"/>
      <c r="HDO114" s="54"/>
      <c r="HDP114" s="54"/>
      <c r="HDQ114" s="58"/>
      <c r="HDR114" s="74"/>
      <c r="HDS114" s="55"/>
      <c r="HDT114" s="55"/>
      <c r="HDU114" s="55"/>
      <c r="HDV114" s="55"/>
      <c r="HDW114" s="55"/>
      <c r="HDX114" s="53"/>
      <c r="HDY114" s="54"/>
      <c r="HDZ114" s="54"/>
      <c r="HEA114" s="54"/>
      <c r="HEB114" s="58"/>
      <c r="HEC114" s="74"/>
      <c r="HED114" s="55"/>
      <c r="HEE114" s="55"/>
      <c r="HEF114" s="55"/>
      <c r="HEG114" s="55"/>
      <c r="HEH114" s="55"/>
      <c r="HEI114" s="53"/>
      <c r="HEJ114" s="54"/>
      <c r="HEK114" s="54"/>
      <c r="HEL114" s="54"/>
      <c r="HEM114" s="58"/>
      <c r="HEN114" s="74"/>
      <c r="HEO114" s="55"/>
      <c r="HEP114" s="55"/>
      <c r="HEQ114" s="55"/>
      <c r="HER114" s="55"/>
      <c r="HES114" s="55"/>
      <c r="HET114" s="53"/>
      <c r="HEU114" s="54"/>
      <c r="HEV114" s="54"/>
      <c r="HEW114" s="54"/>
      <c r="HEX114" s="58"/>
      <c r="HEY114" s="74"/>
      <c r="HEZ114" s="55"/>
      <c r="HFA114" s="55"/>
      <c r="HFB114" s="55"/>
      <c r="HFC114" s="55"/>
      <c r="HFD114" s="55"/>
      <c r="HFE114" s="53"/>
      <c r="HFF114" s="54"/>
      <c r="HFG114" s="54"/>
      <c r="HFH114" s="54"/>
      <c r="HFI114" s="58"/>
      <c r="HFJ114" s="74"/>
      <c r="HFK114" s="55"/>
      <c r="HFL114" s="55"/>
      <c r="HFM114" s="55"/>
      <c r="HFN114" s="55"/>
      <c r="HFO114" s="55"/>
      <c r="HFP114" s="53"/>
      <c r="HFQ114" s="54"/>
      <c r="HFR114" s="54"/>
      <c r="HFS114" s="54"/>
      <c r="HFT114" s="58"/>
      <c r="HFU114" s="74"/>
      <c r="HFV114" s="55"/>
      <c r="HFW114" s="55"/>
      <c r="HFX114" s="55"/>
      <c r="HFY114" s="55"/>
      <c r="HFZ114" s="55"/>
      <c r="HGA114" s="53"/>
      <c r="HGB114" s="54"/>
      <c r="HGC114" s="54"/>
      <c r="HGD114" s="54"/>
      <c r="HGE114" s="58"/>
      <c r="HGF114" s="74"/>
      <c r="HGG114" s="55"/>
      <c r="HGH114" s="55"/>
      <c r="HGI114" s="55"/>
      <c r="HGJ114" s="55"/>
      <c r="HGK114" s="55"/>
      <c r="HGL114" s="53"/>
      <c r="HGM114" s="54"/>
      <c r="HGN114" s="54"/>
      <c r="HGO114" s="54"/>
      <c r="HGP114" s="58"/>
      <c r="HGQ114" s="74"/>
      <c r="HGR114" s="55"/>
      <c r="HGS114" s="55"/>
      <c r="HGT114" s="55"/>
      <c r="HGU114" s="55"/>
      <c r="HGV114" s="55"/>
      <c r="HGW114" s="53"/>
      <c r="HGX114" s="54"/>
      <c r="HGY114" s="54"/>
      <c r="HGZ114" s="54"/>
      <c r="HHA114" s="58"/>
      <c r="HHB114" s="74"/>
      <c r="HHC114" s="55"/>
      <c r="HHD114" s="55"/>
      <c r="HHE114" s="55"/>
      <c r="HHF114" s="55"/>
      <c r="HHG114" s="55"/>
      <c r="HHH114" s="53"/>
      <c r="HHI114" s="54"/>
      <c r="HHJ114" s="54"/>
      <c r="HHK114" s="54"/>
      <c r="HHL114" s="58"/>
      <c r="HHM114" s="74"/>
      <c r="HHN114" s="55"/>
      <c r="HHO114" s="55"/>
      <c r="HHP114" s="55"/>
      <c r="HHQ114" s="55"/>
      <c r="HHR114" s="55"/>
      <c r="HHS114" s="53"/>
      <c r="HHT114" s="54"/>
      <c r="HHU114" s="54"/>
      <c r="HHV114" s="54"/>
      <c r="HHW114" s="58"/>
      <c r="HHX114" s="74"/>
      <c r="HHY114" s="55"/>
      <c r="HHZ114" s="55"/>
      <c r="HIA114" s="55"/>
      <c r="HIB114" s="55"/>
      <c r="HIC114" s="55"/>
      <c r="HID114" s="53"/>
      <c r="HIE114" s="54"/>
      <c r="HIF114" s="54"/>
      <c r="HIG114" s="54"/>
      <c r="HIH114" s="58"/>
      <c r="HII114" s="74"/>
      <c r="HIJ114" s="55"/>
      <c r="HIK114" s="55"/>
      <c r="HIL114" s="55"/>
      <c r="HIM114" s="55"/>
      <c r="HIN114" s="55"/>
      <c r="HIO114" s="53"/>
      <c r="HIP114" s="54"/>
      <c r="HIQ114" s="54"/>
      <c r="HIR114" s="54"/>
      <c r="HIS114" s="58"/>
      <c r="HIT114" s="74"/>
      <c r="HIU114" s="55"/>
      <c r="HIV114" s="55"/>
      <c r="HIW114" s="55"/>
      <c r="HIX114" s="55"/>
      <c r="HIY114" s="55"/>
      <c r="HIZ114" s="53"/>
      <c r="HJA114" s="54"/>
      <c r="HJB114" s="54"/>
      <c r="HJC114" s="54"/>
      <c r="HJD114" s="58"/>
      <c r="HJE114" s="74"/>
      <c r="HJF114" s="55"/>
      <c r="HJG114" s="55"/>
      <c r="HJH114" s="55"/>
      <c r="HJI114" s="55"/>
      <c r="HJJ114" s="55"/>
      <c r="HJK114" s="53"/>
      <c r="HJL114" s="54"/>
      <c r="HJM114" s="54"/>
      <c r="HJN114" s="54"/>
      <c r="HJO114" s="58"/>
      <c r="HJP114" s="74"/>
      <c r="HJQ114" s="55"/>
      <c r="HJR114" s="55"/>
      <c r="HJS114" s="55"/>
      <c r="HJT114" s="55"/>
      <c r="HJU114" s="55"/>
      <c r="HJV114" s="53"/>
      <c r="HJW114" s="54"/>
      <c r="HJX114" s="54"/>
      <c r="HJY114" s="54"/>
      <c r="HJZ114" s="58"/>
      <c r="HKA114" s="74"/>
      <c r="HKB114" s="55"/>
      <c r="HKC114" s="55"/>
      <c r="HKD114" s="55"/>
      <c r="HKE114" s="55"/>
      <c r="HKF114" s="55"/>
      <c r="HKG114" s="53"/>
      <c r="HKH114" s="54"/>
      <c r="HKI114" s="54"/>
      <c r="HKJ114" s="54"/>
      <c r="HKK114" s="58"/>
      <c r="HKL114" s="74"/>
      <c r="HKM114" s="55"/>
      <c r="HKN114" s="55"/>
      <c r="HKO114" s="55"/>
      <c r="HKP114" s="55"/>
      <c r="HKQ114" s="55"/>
      <c r="HKR114" s="53"/>
      <c r="HKS114" s="54"/>
      <c r="HKT114" s="54"/>
      <c r="HKU114" s="54"/>
      <c r="HKV114" s="58"/>
      <c r="HKW114" s="74"/>
      <c r="HKX114" s="55"/>
      <c r="HKY114" s="55"/>
      <c r="HKZ114" s="55"/>
      <c r="HLA114" s="55"/>
      <c r="HLB114" s="55"/>
      <c r="HLC114" s="53"/>
      <c r="HLD114" s="54"/>
      <c r="HLE114" s="54"/>
      <c r="HLF114" s="54"/>
      <c r="HLG114" s="58"/>
      <c r="HLH114" s="74"/>
      <c r="HLI114" s="55"/>
      <c r="HLJ114" s="55"/>
      <c r="HLK114" s="55"/>
      <c r="HLL114" s="55"/>
      <c r="HLM114" s="55"/>
      <c r="HLN114" s="53"/>
      <c r="HLO114" s="54"/>
      <c r="HLP114" s="54"/>
      <c r="HLQ114" s="54"/>
      <c r="HLR114" s="58"/>
      <c r="HLS114" s="74"/>
      <c r="HLT114" s="55"/>
      <c r="HLU114" s="55"/>
      <c r="HLV114" s="55"/>
      <c r="HLW114" s="55"/>
      <c r="HLX114" s="55"/>
      <c r="HLY114" s="53"/>
      <c r="HLZ114" s="54"/>
      <c r="HMA114" s="54"/>
      <c r="HMB114" s="54"/>
      <c r="HMC114" s="58"/>
      <c r="HMD114" s="74"/>
      <c r="HME114" s="55"/>
      <c r="HMF114" s="55"/>
      <c r="HMG114" s="55"/>
      <c r="HMH114" s="55"/>
      <c r="HMI114" s="55"/>
      <c r="HMJ114" s="53"/>
      <c r="HMK114" s="54"/>
      <c r="HML114" s="54"/>
      <c r="HMM114" s="54"/>
      <c r="HMN114" s="58"/>
      <c r="HMO114" s="74"/>
      <c r="HMP114" s="55"/>
      <c r="HMQ114" s="55"/>
      <c r="HMR114" s="55"/>
      <c r="HMS114" s="55"/>
      <c r="HMT114" s="55"/>
      <c r="HMU114" s="53"/>
      <c r="HMV114" s="54"/>
      <c r="HMW114" s="54"/>
      <c r="HMX114" s="54"/>
      <c r="HMY114" s="58"/>
      <c r="HMZ114" s="74"/>
      <c r="HNA114" s="55"/>
      <c r="HNB114" s="55"/>
      <c r="HNC114" s="55"/>
      <c r="HND114" s="55"/>
      <c r="HNE114" s="55"/>
      <c r="HNF114" s="53"/>
      <c r="HNG114" s="54"/>
      <c r="HNH114" s="54"/>
      <c r="HNI114" s="54"/>
      <c r="HNJ114" s="58"/>
      <c r="HNK114" s="74"/>
      <c r="HNL114" s="55"/>
      <c r="HNM114" s="55"/>
      <c r="HNN114" s="55"/>
      <c r="HNO114" s="55"/>
      <c r="HNP114" s="55"/>
      <c r="HNQ114" s="53"/>
      <c r="HNR114" s="54"/>
      <c r="HNS114" s="54"/>
      <c r="HNT114" s="54"/>
      <c r="HNU114" s="58"/>
      <c r="HNV114" s="74"/>
      <c r="HNW114" s="55"/>
      <c r="HNX114" s="55"/>
      <c r="HNY114" s="55"/>
      <c r="HNZ114" s="55"/>
      <c r="HOA114" s="55"/>
      <c r="HOB114" s="53"/>
      <c r="HOC114" s="54"/>
      <c r="HOD114" s="54"/>
      <c r="HOE114" s="54"/>
      <c r="HOF114" s="58"/>
      <c r="HOG114" s="74"/>
      <c r="HOH114" s="55"/>
      <c r="HOI114" s="55"/>
      <c r="HOJ114" s="55"/>
      <c r="HOK114" s="55"/>
      <c r="HOL114" s="55"/>
      <c r="HOM114" s="53"/>
      <c r="HON114" s="54"/>
      <c r="HOO114" s="54"/>
      <c r="HOP114" s="54"/>
      <c r="HOQ114" s="58"/>
      <c r="HOR114" s="74"/>
      <c r="HOS114" s="55"/>
      <c r="HOT114" s="55"/>
      <c r="HOU114" s="55"/>
      <c r="HOV114" s="55"/>
      <c r="HOW114" s="55"/>
      <c r="HOX114" s="53"/>
      <c r="HOY114" s="54"/>
      <c r="HOZ114" s="54"/>
      <c r="HPA114" s="54"/>
      <c r="HPB114" s="58"/>
      <c r="HPC114" s="74"/>
      <c r="HPD114" s="55"/>
      <c r="HPE114" s="55"/>
      <c r="HPF114" s="55"/>
      <c r="HPG114" s="55"/>
      <c r="HPH114" s="55"/>
      <c r="HPI114" s="53"/>
      <c r="HPJ114" s="54"/>
      <c r="HPK114" s="54"/>
      <c r="HPL114" s="54"/>
      <c r="HPM114" s="58"/>
      <c r="HPN114" s="74"/>
      <c r="HPO114" s="55"/>
      <c r="HPP114" s="55"/>
      <c r="HPQ114" s="55"/>
      <c r="HPR114" s="55"/>
      <c r="HPS114" s="55"/>
      <c r="HPT114" s="53"/>
      <c r="HPU114" s="54"/>
      <c r="HPV114" s="54"/>
      <c r="HPW114" s="54"/>
      <c r="HPX114" s="58"/>
      <c r="HPY114" s="74"/>
      <c r="HPZ114" s="55"/>
      <c r="HQA114" s="55"/>
      <c r="HQB114" s="55"/>
      <c r="HQC114" s="55"/>
      <c r="HQD114" s="55"/>
      <c r="HQE114" s="53"/>
      <c r="HQF114" s="54"/>
      <c r="HQG114" s="54"/>
      <c r="HQH114" s="54"/>
      <c r="HQI114" s="58"/>
      <c r="HQJ114" s="74"/>
      <c r="HQK114" s="55"/>
      <c r="HQL114" s="55"/>
      <c r="HQM114" s="55"/>
      <c r="HQN114" s="55"/>
      <c r="HQO114" s="55"/>
      <c r="HQP114" s="53"/>
      <c r="HQQ114" s="54"/>
      <c r="HQR114" s="54"/>
      <c r="HQS114" s="54"/>
      <c r="HQT114" s="58"/>
      <c r="HQU114" s="74"/>
      <c r="HQV114" s="55"/>
      <c r="HQW114" s="55"/>
      <c r="HQX114" s="55"/>
      <c r="HQY114" s="55"/>
      <c r="HQZ114" s="55"/>
      <c r="HRA114" s="53"/>
      <c r="HRB114" s="54"/>
      <c r="HRC114" s="54"/>
      <c r="HRD114" s="54"/>
      <c r="HRE114" s="58"/>
      <c r="HRF114" s="74"/>
      <c r="HRG114" s="55"/>
      <c r="HRH114" s="55"/>
      <c r="HRI114" s="55"/>
      <c r="HRJ114" s="55"/>
      <c r="HRK114" s="55"/>
      <c r="HRL114" s="53"/>
      <c r="HRM114" s="54"/>
      <c r="HRN114" s="54"/>
      <c r="HRO114" s="54"/>
      <c r="HRP114" s="58"/>
      <c r="HRQ114" s="74"/>
      <c r="HRR114" s="55"/>
      <c r="HRS114" s="55"/>
      <c r="HRT114" s="55"/>
      <c r="HRU114" s="55"/>
      <c r="HRV114" s="55"/>
      <c r="HRW114" s="53"/>
      <c r="HRX114" s="54"/>
      <c r="HRY114" s="54"/>
      <c r="HRZ114" s="54"/>
      <c r="HSA114" s="58"/>
      <c r="HSB114" s="74"/>
      <c r="HSC114" s="55"/>
      <c r="HSD114" s="55"/>
      <c r="HSE114" s="55"/>
      <c r="HSF114" s="55"/>
      <c r="HSG114" s="55"/>
      <c r="HSH114" s="53"/>
      <c r="HSI114" s="54"/>
      <c r="HSJ114" s="54"/>
      <c r="HSK114" s="54"/>
      <c r="HSL114" s="58"/>
      <c r="HSM114" s="74"/>
      <c r="HSN114" s="55"/>
      <c r="HSO114" s="55"/>
      <c r="HSP114" s="55"/>
      <c r="HSQ114" s="55"/>
      <c r="HSR114" s="55"/>
      <c r="HSS114" s="53"/>
      <c r="HST114" s="54"/>
      <c r="HSU114" s="54"/>
      <c r="HSV114" s="54"/>
      <c r="HSW114" s="58"/>
      <c r="HSX114" s="74"/>
      <c r="HSY114" s="55"/>
      <c r="HSZ114" s="55"/>
      <c r="HTA114" s="55"/>
      <c r="HTB114" s="55"/>
      <c r="HTC114" s="55"/>
      <c r="HTD114" s="53"/>
      <c r="HTE114" s="54"/>
      <c r="HTF114" s="54"/>
      <c r="HTG114" s="54"/>
      <c r="HTH114" s="58"/>
      <c r="HTI114" s="74"/>
      <c r="HTJ114" s="55"/>
      <c r="HTK114" s="55"/>
      <c r="HTL114" s="55"/>
      <c r="HTM114" s="55"/>
      <c r="HTN114" s="55"/>
      <c r="HTO114" s="53"/>
      <c r="HTP114" s="54"/>
      <c r="HTQ114" s="54"/>
      <c r="HTR114" s="54"/>
      <c r="HTS114" s="58"/>
      <c r="HTT114" s="74"/>
      <c r="HTU114" s="55"/>
      <c r="HTV114" s="55"/>
      <c r="HTW114" s="55"/>
      <c r="HTX114" s="55"/>
      <c r="HTY114" s="55"/>
      <c r="HTZ114" s="53"/>
      <c r="HUA114" s="54"/>
      <c r="HUB114" s="54"/>
      <c r="HUC114" s="54"/>
      <c r="HUD114" s="58"/>
      <c r="HUE114" s="74"/>
      <c r="HUF114" s="55"/>
      <c r="HUG114" s="55"/>
      <c r="HUH114" s="55"/>
      <c r="HUI114" s="55"/>
      <c r="HUJ114" s="55"/>
      <c r="HUK114" s="53"/>
      <c r="HUL114" s="54"/>
      <c r="HUM114" s="54"/>
      <c r="HUN114" s="54"/>
      <c r="HUO114" s="58"/>
      <c r="HUP114" s="74"/>
      <c r="HUQ114" s="55"/>
      <c r="HUR114" s="55"/>
      <c r="HUS114" s="55"/>
      <c r="HUT114" s="55"/>
      <c r="HUU114" s="55"/>
      <c r="HUV114" s="53"/>
      <c r="HUW114" s="54"/>
      <c r="HUX114" s="54"/>
      <c r="HUY114" s="54"/>
      <c r="HUZ114" s="58"/>
      <c r="HVA114" s="74"/>
      <c r="HVB114" s="55"/>
      <c r="HVC114" s="55"/>
      <c r="HVD114" s="55"/>
      <c r="HVE114" s="55"/>
      <c r="HVF114" s="55"/>
      <c r="HVG114" s="53"/>
      <c r="HVH114" s="54"/>
      <c r="HVI114" s="54"/>
      <c r="HVJ114" s="54"/>
      <c r="HVK114" s="58"/>
      <c r="HVL114" s="74"/>
      <c r="HVM114" s="55"/>
      <c r="HVN114" s="55"/>
      <c r="HVO114" s="55"/>
      <c r="HVP114" s="55"/>
      <c r="HVQ114" s="55"/>
      <c r="HVR114" s="53"/>
      <c r="HVS114" s="54"/>
      <c r="HVT114" s="54"/>
      <c r="HVU114" s="54"/>
      <c r="HVV114" s="58"/>
      <c r="HVW114" s="74"/>
      <c r="HVX114" s="55"/>
      <c r="HVY114" s="55"/>
      <c r="HVZ114" s="55"/>
      <c r="HWA114" s="55"/>
      <c r="HWB114" s="55"/>
      <c r="HWC114" s="53"/>
      <c r="HWD114" s="54"/>
      <c r="HWE114" s="54"/>
      <c r="HWF114" s="54"/>
      <c r="HWG114" s="58"/>
      <c r="HWH114" s="74"/>
      <c r="HWI114" s="55"/>
      <c r="HWJ114" s="55"/>
      <c r="HWK114" s="55"/>
      <c r="HWL114" s="55"/>
      <c r="HWM114" s="55"/>
      <c r="HWN114" s="53"/>
      <c r="HWO114" s="54"/>
      <c r="HWP114" s="54"/>
      <c r="HWQ114" s="54"/>
      <c r="HWR114" s="58"/>
      <c r="HWS114" s="74"/>
      <c r="HWT114" s="55"/>
      <c r="HWU114" s="55"/>
      <c r="HWV114" s="55"/>
      <c r="HWW114" s="55"/>
      <c r="HWX114" s="55"/>
      <c r="HWY114" s="53"/>
      <c r="HWZ114" s="54"/>
      <c r="HXA114" s="54"/>
      <c r="HXB114" s="54"/>
      <c r="HXC114" s="58"/>
      <c r="HXD114" s="74"/>
      <c r="HXE114" s="55"/>
      <c r="HXF114" s="55"/>
      <c r="HXG114" s="55"/>
      <c r="HXH114" s="55"/>
      <c r="HXI114" s="55"/>
      <c r="HXJ114" s="53"/>
      <c r="HXK114" s="54"/>
      <c r="HXL114" s="54"/>
      <c r="HXM114" s="54"/>
      <c r="HXN114" s="58"/>
      <c r="HXO114" s="74"/>
      <c r="HXP114" s="55"/>
      <c r="HXQ114" s="55"/>
      <c r="HXR114" s="55"/>
      <c r="HXS114" s="55"/>
      <c r="HXT114" s="55"/>
      <c r="HXU114" s="53"/>
      <c r="HXV114" s="54"/>
      <c r="HXW114" s="54"/>
      <c r="HXX114" s="54"/>
      <c r="HXY114" s="58"/>
      <c r="HXZ114" s="74"/>
      <c r="HYA114" s="55"/>
      <c r="HYB114" s="55"/>
      <c r="HYC114" s="55"/>
      <c r="HYD114" s="55"/>
      <c r="HYE114" s="55"/>
      <c r="HYF114" s="53"/>
      <c r="HYG114" s="54"/>
      <c r="HYH114" s="54"/>
      <c r="HYI114" s="54"/>
      <c r="HYJ114" s="58"/>
      <c r="HYK114" s="74"/>
      <c r="HYL114" s="55"/>
      <c r="HYM114" s="55"/>
      <c r="HYN114" s="55"/>
      <c r="HYO114" s="55"/>
      <c r="HYP114" s="55"/>
      <c r="HYQ114" s="53"/>
      <c r="HYR114" s="54"/>
      <c r="HYS114" s="54"/>
      <c r="HYT114" s="54"/>
      <c r="HYU114" s="58"/>
      <c r="HYV114" s="74"/>
      <c r="HYW114" s="55"/>
      <c r="HYX114" s="55"/>
      <c r="HYY114" s="55"/>
      <c r="HYZ114" s="55"/>
      <c r="HZA114" s="55"/>
      <c r="HZB114" s="53"/>
      <c r="HZC114" s="54"/>
      <c r="HZD114" s="54"/>
      <c r="HZE114" s="54"/>
      <c r="HZF114" s="58"/>
      <c r="HZG114" s="74"/>
      <c r="HZH114" s="55"/>
      <c r="HZI114" s="55"/>
      <c r="HZJ114" s="55"/>
      <c r="HZK114" s="55"/>
      <c r="HZL114" s="55"/>
      <c r="HZM114" s="53"/>
      <c r="HZN114" s="54"/>
      <c r="HZO114" s="54"/>
      <c r="HZP114" s="54"/>
      <c r="HZQ114" s="58"/>
      <c r="HZR114" s="74"/>
      <c r="HZS114" s="55"/>
      <c r="HZT114" s="55"/>
      <c r="HZU114" s="55"/>
      <c r="HZV114" s="55"/>
      <c r="HZW114" s="55"/>
      <c r="HZX114" s="53"/>
      <c r="HZY114" s="54"/>
      <c r="HZZ114" s="54"/>
      <c r="IAA114" s="54"/>
      <c r="IAB114" s="58"/>
      <c r="IAC114" s="74"/>
      <c r="IAD114" s="55"/>
      <c r="IAE114" s="55"/>
      <c r="IAF114" s="55"/>
      <c r="IAG114" s="55"/>
      <c r="IAH114" s="55"/>
      <c r="IAI114" s="53"/>
      <c r="IAJ114" s="54"/>
      <c r="IAK114" s="54"/>
      <c r="IAL114" s="54"/>
      <c r="IAM114" s="58"/>
      <c r="IAN114" s="74"/>
      <c r="IAO114" s="55"/>
      <c r="IAP114" s="55"/>
      <c r="IAQ114" s="55"/>
      <c r="IAR114" s="55"/>
      <c r="IAS114" s="55"/>
      <c r="IAT114" s="53"/>
      <c r="IAU114" s="54"/>
      <c r="IAV114" s="54"/>
      <c r="IAW114" s="54"/>
      <c r="IAX114" s="58"/>
      <c r="IAY114" s="74"/>
      <c r="IAZ114" s="55"/>
      <c r="IBA114" s="55"/>
      <c r="IBB114" s="55"/>
      <c r="IBC114" s="55"/>
      <c r="IBD114" s="55"/>
      <c r="IBE114" s="53"/>
      <c r="IBF114" s="54"/>
      <c r="IBG114" s="54"/>
      <c r="IBH114" s="54"/>
      <c r="IBI114" s="58"/>
      <c r="IBJ114" s="74"/>
      <c r="IBK114" s="55"/>
      <c r="IBL114" s="55"/>
      <c r="IBM114" s="55"/>
      <c r="IBN114" s="55"/>
      <c r="IBO114" s="55"/>
      <c r="IBP114" s="53"/>
      <c r="IBQ114" s="54"/>
      <c r="IBR114" s="54"/>
      <c r="IBS114" s="54"/>
      <c r="IBT114" s="58"/>
      <c r="IBU114" s="74"/>
      <c r="IBV114" s="55"/>
      <c r="IBW114" s="55"/>
      <c r="IBX114" s="55"/>
      <c r="IBY114" s="55"/>
      <c r="IBZ114" s="55"/>
      <c r="ICA114" s="53"/>
      <c r="ICB114" s="54"/>
      <c r="ICC114" s="54"/>
      <c r="ICD114" s="54"/>
      <c r="ICE114" s="58"/>
      <c r="ICF114" s="74"/>
      <c r="ICG114" s="55"/>
      <c r="ICH114" s="55"/>
      <c r="ICI114" s="55"/>
      <c r="ICJ114" s="55"/>
      <c r="ICK114" s="55"/>
      <c r="ICL114" s="53"/>
      <c r="ICM114" s="54"/>
      <c r="ICN114" s="54"/>
      <c r="ICO114" s="54"/>
      <c r="ICP114" s="58"/>
      <c r="ICQ114" s="74"/>
      <c r="ICR114" s="55"/>
      <c r="ICS114" s="55"/>
      <c r="ICT114" s="55"/>
      <c r="ICU114" s="55"/>
      <c r="ICV114" s="55"/>
      <c r="ICW114" s="53"/>
      <c r="ICX114" s="54"/>
      <c r="ICY114" s="54"/>
      <c r="ICZ114" s="54"/>
      <c r="IDA114" s="58"/>
      <c r="IDB114" s="74"/>
      <c r="IDC114" s="55"/>
      <c r="IDD114" s="55"/>
      <c r="IDE114" s="55"/>
      <c r="IDF114" s="55"/>
      <c r="IDG114" s="55"/>
      <c r="IDH114" s="53"/>
      <c r="IDI114" s="54"/>
      <c r="IDJ114" s="54"/>
      <c r="IDK114" s="54"/>
      <c r="IDL114" s="58"/>
      <c r="IDM114" s="74"/>
      <c r="IDN114" s="55"/>
      <c r="IDO114" s="55"/>
      <c r="IDP114" s="55"/>
      <c r="IDQ114" s="55"/>
      <c r="IDR114" s="55"/>
      <c r="IDS114" s="53"/>
      <c r="IDT114" s="54"/>
      <c r="IDU114" s="54"/>
      <c r="IDV114" s="54"/>
      <c r="IDW114" s="58"/>
      <c r="IDX114" s="74"/>
      <c r="IDY114" s="55"/>
      <c r="IDZ114" s="55"/>
      <c r="IEA114" s="55"/>
      <c r="IEB114" s="55"/>
      <c r="IEC114" s="55"/>
      <c r="IED114" s="53"/>
      <c r="IEE114" s="54"/>
      <c r="IEF114" s="54"/>
      <c r="IEG114" s="54"/>
      <c r="IEH114" s="58"/>
      <c r="IEI114" s="74"/>
      <c r="IEJ114" s="55"/>
      <c r="IEK114" s="55"/>
      <c r="IEL114" s="55"/>
      <c r="IEM114" s="55"/>
      <c r="IEN114" s="55"/>
      <c r="IEO114" s="53"/>
      <c r="IEP114" s="54"/>
      <c r="IEQ114" s="54"/>
      <c r="IER114" s="54"/>
      <c r="IES114" s="58"/>
      <c r="IET114" s="74"/>
      <c r="IEU114" s="55"/>
      <c r="IEV114" s="55"/>
      <c r="IEW114" s="55"/>
      <c r="IEX114" s="55"/>
      <c r="IEY114" s="55"/>
      <c r="IEZ114" s="53"/>
      <c r="IFA114" s="54"/>
      <c r="IFB114" s="54"/>
      <c r="IFC114" s="54"/>
      <c r="IFD114" s="58"/>
      <c r="IFE114" s="74"/>
      <c r="IFF114" s="55"/>
      <c r="IFG114" s="55"/>
      <c r="IFH114" s="55"/>
      <c r="IFI114" s="55"/>
      <c r="IFJ114" s="55"/>
      <c r="IFK114" s="53"/>
      <c r="IFL114" s="54"/>
      <c r="IFM114" s="54"/>
      <c r="IFN114" s="54"/>
      <c r="IFO114" s="58"/>
      <c r="IFP114" s="74"/>
      <c r="IFQ114" s="55"/>
      <c r="IFR114" s="55"/>
      <c r="IFS114" s="55"/>
      <c r="IFT114" s="55"/>
      <c r="IFU114" s="55"/>
      <c r="IFV114" s="53"/>
      <c r="IFW114" s="54"/>
      <c r="IFX114" s="54"/>
      <c r="IFY114" s="54"/>
      <c r="IFZ114" s="58"/>
      <c r="IGA114" s="74"/>
      <c r="IGB114" s="55"/>
      <c r="IGC114" s="55"/>
      <c r="IGD114" s="55"/>
      <c r="IGE114" s="55"/>
      <c r="IGF114" s="55"/>
      <c r="IGG114" s="53"/>
      <c r="IGH114" s="54"/>
      <c r="IGI114" s="54"/>
      <c r="IGJ114" s="54"/>
      <c r="IGK114" s="58"/>
      <c r="IGL114" s="74"/>
      <c r="IGM114" s="55"/>
      <c r="IGN114" s="55"/>
      <c r="IGO114" s="55"/>
      <c r="IGP114" s="55"/>
      <c r="IGQ114" s="55"/>
      <c r="IGR114" s="53"/>
      <c r="IGS114" s="54"/>
      <c r="IGT114" s="54"/>
      <c r="IGU114" s="54"/>
      <c r="IGV114" s="58"/>
      <c r="IGW114" s="74"/>
      <c r="IGX114" s="55"/>
      <c r="IGY114" s="55"/>
      <c r="IGZ114" s="55"/>
      <c r="IHA114" s="55"/>
      <c r="IHB114" s="55"/>
      <c r="IHC114" s="53"/>
      <c r="IHD114" s="54"/>
      <c r="IHE114" s="54"/>
      <c r="IHF114" s="54"/>
      <c r="IHG114" s="58"/>
      <c r="IHH114" s="74"/>
      <c r="IHI114" s="55"/>
      <c r="IHJ114" s="55"/>
      <c r="IHK114" s="55"/>
      <c r="IHL114" s="55"/>
      <c r="IHM114" s="55"/>
      <c r="IHN114" s="53"/>
      <c r="IHO114" s="54"/>
      <c r="IHP114" s="54"/>
      <c r="IHQ114" s="54"/>
      <c r="IHR114" s="58"/>
      <c r="IHS114" s="74"/>
      <c r="IHT114" s="55"/>
      <c r="IHU114" s="55"/>
      <c r="IHV114" s="55"/>
      <c r="IHW114" s="55"/>
      <c r="IHX114" s="55"/>
      <c r="IHY114" s="53"/>
      <c r="IHZ114" s="54"/>
      <c r="IIA114" s="54"/>
      <c r="IIB114" s="54"/>
      <c r="IIC114" s="58"/>
      <c r="IID114" s="74"/>
      <c r="IIE114" s="55"/>
      <c r="IIF114" s="55"/>
      <c r="IIG114" s="55"/>
      <c r="IIH114" s="55"/>
      <c r="III114" s="55"/>
      <c r="IIJ114" s="53"/>
      <c r="IIK114" s="54"/>
      <c r="IIL114" s="54"/>
      <c r="IIM114" s="54"/>
      <c r="IIN114" s="58"/>
      <c r="IIO114" s="74"/>
      <c r="IIP114" s="55"/>
      <c r="IIQ114" s="55"/>
      <c r="IIR114" s="55"/>
      <c r="IIS114" s="55"/>
      <c r="IIT114" s="55"/>
      <c r="IIU114" s="53"/>
      <c r="IIV114" s="54"/>
      <c r="IIW114" s="54"/>
      <c r="IIX114" s="54"/>
      <c r="IIY114" s="58"/>
      <c r="IIZ114" s="74"/>
      <c r="IJA114" s="55"/>
      <c r="IJB114" s="55"/>
      <c r="IJC114" s="55"/>
      <c r="IJD114" s="55"/>
      <c r="IJE114" s="55"/>
      <c r="IJF114" s="53"/>
      <c r="IJG114" s="54"/>
      <c r="IJH114" s="54"/>
      <c r="IJI114" s="54"/>
      <c r="IJJ114" s="58"/>
      <c r="IJK114" s="74"/>
      <c r="IJL114" s="55"/>
      <c r="IJM114" s="55"/>
      <c r="IJN114" s="55"/>
      <c r="IJO114" s="55"/>
      <c r="IJP114" s="55"/>
      <c r="IJQ114" s="53"/>
      <c r="IJR114" s="54"/>
      <c r="IJS114" s="54"/>
      <c r="IJT114" s="54"/>
      <c r="IJU114" s="58"/>
      <c r="IJV114" s="74"/>
      <c r="IJW114" s="55"/>
      <c r="IJX114" s="55"/>
      <c r="IJY114" s="55"/>
      <c r="IJZ114" s="55"/>
      <c r="IKA114" s="55"/>
      <c r="IKB114" s="53"/>
      <c r="IKC114" s="54"/>
      <c r="IKD114" s="54"/>
      <c r="IKE114" s="54"/>
      <c r="IKF114" s="58"/>
      <c r="IKG114" s="74"/>
      <c r="IKH114" s="55"/>
      <c r="IKI114" s="55"/>
      <c r="IKJ114" s="55"/>
      <c r="IKK114" s="55"/>
      <c r="IKL114" s="55"/>
      <c r="IKM114" s="53"/>
      <c r="IKN114" s="54"/>
      <c r="IKO114" s="54"/>
      <c r="IKP114" s="54"/>
      <c r="IKQ114" s="58"/>
      <c r="IKR114" s="74"/>
      <c r="IKS114" s="55"/>
      <c r="IKT114" s="55"/>
      <c r="IKU114" s="55"/>
      <c r="IKV114" s="55"/>
      <c r="IKW114" s="55"/>
      <c r="IKX114" s="53"/>
      <c r="IKY114" s="54"/>
      <c r="IKZ114" s="54"/>
      <c r="ILA114" s="54"/>
      <c r="ILB114" s="58"/>
      <c r="ILC114" s="74"/>
      <c r="ILD114" s="55"/>
      <c r="ILE114" s="55"/>
      <c r="ILF114" s="55"/>
      <c r="ILG114" s="55"/>
      <c r="ILH114" s="55"/>
      <c r="ILI114" s="53"/>
      <c r="ILJ114" s="54"/>
      <c r="ILK114" s="54"/>
      <c r="ILL114" s="54"/>
      <c r="ILM114" s="58"/>
      <c r="ILN114" s="74"/>
      <c r="ILO114" s="55"/>
      <c r="ILP114" s="55"/>
      <c r="ILQ114" s="55"/>
      <c r="ILR114" s="55"/>
      <c r="ILS114" s="55"/>
      <c r="ILT114" s="53"/>
      <c r="ILU114" s="54"/>
      <c r="ILV114" s="54"/>
      <c r="ILW114" s="54"/>
      <c r="ILX114" s="58"/>
      <c r="ILY114" s="74"/>
      <c r="ILZ114" s="55"/>
      <c r="IMA114" s="55"/>
      <c r="IMB114" s="55"/>
      <c r="IMC114" s="55"/>
      <c r="IMD114" s="55"/>
      <c r="IME114" s="53"/>
      <c r="IMF114" s="54"/>
      <c r="IMG114" s="54"/>
      <c r="IMH114" s="54"/>
      <c r="IMI114" s="58"/>
      <c r="IMJ114" s="74"/>
      <c r="IMK114" s="55"/>
      <c r="IML114" s="55"/>
      <c r="IMM114" s="55"/>
      <c r="IMN114" s="55"/>
      <c r="IMO114" s="55"/>
      <c r="IMP114" s="53"/>
      <c r="IMQ114" s="54"/>
      <c r="IMR114" s="54"/>
      <c r="IMS114" s="54"/>
      <c r="IMT114" s="58"/>
      <c r="IMU114" s="74"/>
      <c r="IMV114" s="55"/>
      <c r="IMW114" s="55"/>
      <c r="IMX114" s="55"/>
      <c r="IMY114" s="55"/>
      <c r="IMZ114" s="55"/>
      <c r="INA114" s="53"/>
      <c r="INB114" s="54"/>
      <c r="INC114" s="54"/>
      <c r="IND114" s="54"/>
      <c r="INE114" s="58"/>
      <c r="INF114" s="74"/>
      <c r="ING114" s="55"/>
      <c r="INH114" s="55"/>
      <c r="INI114" s="55"/>
      <c r="INJ114" s="55"/>
      <c r="INK114" s="55"/>
      <c r="INL114" s="53"/>
      <c r="INM114" s="54"/>
      <c r="INN114" s="54"/>
      <c r="INO114" s="54"/>
      <c r="INP114" s="58"/>
      <c r="INQ114" s="74"/>
      <c r="INR114" s="55"/>
      <c r="INS114" s="55"/>
      <c r="INT114" s="55"/>
      <c r="INU114" s="55"/>
      <c r="INV114" s="55"/>
      <c r="INW114" s="53"/>
      <c r="INX114" s="54"/>
      <c r="INY114" s="54"/>
      <c r="INZ114" s="54"/>
      <c r="IOA114" s="58"/>
      <c r="IOB114" s="74"/>
      <c r="IOC114" s="55"/>
      <c r="IOD114" s="55"/>
      <c r="IOE114" s="55"/>
      <c r="IOF114" s="55"/>
      <c r="IOG114" s="55"/>
      <c r="IOH114" s="53"/>
      <c r="IOI114" s="54"/>
      <c r="IOJ114" s="54"/>
      <c r="IOK114" s="54"/>
      <c r="IOL114" s="58"/>
      <c r="IOM114" s="74"/>
      <c r="ION114" s="55"/>
      <c r="IOO114" s="55"/>
      <c r="IOP114" s="55"/>
      <c r="IOQ114" s="55"/>
      <c r="IOR114" s="55"/>
      <c r="IOS114" s="53"/>
      <c r="IOT114" s="54"/>
      <c r="IOU114" s="54"/>
      <c r="IOV114" s="54"/>
      <c r="IOW114" s="58"/>
      <c r="IOX114" s="74"/>
      <c r="IOY114" s="55"/>
      <c r="IOZ114" s="55"/>
      <c r="IPA114" s="55"/>
      <c r="IPB114" s="55"/>
      <c r="IPC114" s="55"/>
      <c r="IPD114" s="53"/>
      <c r="IPE114" s="54"/>
      <c r="IPF114" s="54"/>
      <c r="IPG114" s="54"/>
      <c r="IPH114" s="58"/>
      <c r="IPI114" s="74"/>
      <c r="IPJ114" s="55"/>
      <c r="IPK114" s="55"/>
      <c r="IPL114" s="55"/>
      <c r="IPM114" s="55"/>
      <c r="IPN114" s="55"/>
      <c r="IPO114" s="53"/>
      <c r="IPP114" s="54"/>
      <c r="IPQ114" s="54"/>
      <c r="IPR114" s="54"/>
      <c r="IPS114" s="58"/>
      <c r="IPT114" s="74"/>
      <c r="IPU114" s="55"/>
      <c r="IPV114" s="55"/>
      <c r="IPW114" s="55"/>
      <c r="IPX114" s="55"/>
      <c r="IPY114" s="55"/>
      <c r="IPZ114" s="53"/>
      <c r="IQA114" s="54"/>
      <c r="IQB114" s="54"/>
      <c r="IQC114" s="54"/>
      <c r="IQD114" s="58"/>
      <c r="IQE114" s="74"/>
      <c r="IQF114" s="55"/>
      <c r="IQG114" s="55"/>
      <c r="IQH114" s="55"/>
      <c r="IQI114" s="55"/>
      <c r="IQJ114" s="55"/>
      <c r="IQK114" s="53"/>
      <c r="IQL114" s="54"/>
      <c r="IQM114" s="54"/>
      <c r="IQN114" s="54"/>
      <c r="IQO114" s="58"/>
      <c r="IQP114" s="74"/>
      <c r="IQQ114" s="55"/>
      <c r="IQR114" s="55"/>
      <c r="IQS114" s="55"/>
      <c r="IQT114" s="55"/>
      <c r="IQU114" s="55"/>
      <c r="IQV114" s="53"/>
      <c r="IQW114" s="54"/>
      <c r="IQX114" s="54"/>
      <c r="IQY114" s="54"/>
      <c r="IQZ114" s="58"/>
      <c r="IRA114" s="74"/>
      <c r="IRB114" s="55"/>
      <c r="IRC114" s="55"/>
      <c r="IRD114" s="55"/>
      <c r="IRE114" s="55"/>
      <c r="IRF114" s="55"/>
      <c r="IRG114" s="53"/>
      <c r="IRH114" s="54"/>
      <c r="IRI114" s="54"/>
      <c r="IRJ114" s="54"/>
      <c r="IRK114" s="58"/>
      <c r="IRL114" s="74"/>
      <c r="IRM114" s="55"/>
      <c r="IRN114" s="55"/>
      <c r="IRO114" s="55"/>
      <c r="IRP114" s="55"/>
      <c r="IRQ114" s="55"/>
      <c r="IRR114" s="53"/>
      <c r="IRS114" s="54"/>
      <c r="IRT114" s="54"/>
      <c r="IRU114" s="54"/>
      <c r="IRV114" s="58"/>
      <c r="IRW114" s="74"/>
      <c r="IRX114" s="55"/>
      <c r="IRY114" s="55"/>
      <c r="IRZ114" s="55"/>
      <c r="ISA114" s="55"/>
      <c r="ISB114" s="55"/>
      <c r="ISC114" s="53"/>
      <c r="ISD114" s="54"/>
      <c r="ISE114" s="54"/>
      <c r="ISF114" s="54"/>
      <c r="ISG114" s="58"/>
      <c r="ISH114" s="74"/>
      <c r="ISI114" s="55"/>
      <c r="ISJ114" s="55"/>
      <c r="ISK114" s="55"/>
      <c r="ISL114" s="55"/>
      <c r="ISM114" s="55"/>
      <c r="ISN114" s="53"/>
      <c r="ISO114" s="54"/>
      <c r="ISP114" s="54"/>
      <c r="ISQ114" s="54"/>
      <c r="ISR114" s="58"/>
      <c r="ISS114" s="74"/>
      <c r="IST114" s="55"/>
      <c r="ISU114" s="55"/>
      <c r="ISV114" s="55"/>
      <c r="ISW114" s="55"/>
      <c r="ISX114" s="55"/>
      <c r="ISY114" s="53"/>
      <c r="ISZ114" s="54"/>
      <c r="ITA114" s="54"/>
      <c r="ITB114" s="54"/>
      <c r="ITC114" s="58"/>
      <c r="ITD114" s="74"/>
      <c r="ITE114" s="55"/>
      <c r="ITF114" s="55"/>
      <c r="ITG114" s="55"/>
      <c r="ITH114" s="55"/>
      <c r="ITI114" s="55"/>
      <c r="ITJ114" s="53"/>
      <c r="ITK114" s="54"/>
      <c r="ITL114" s="54"/>
      <c r="ITM114" s="54"/>
      <c r="ITN114" s="58"/>
      <c r="ITO114" s="74"/>
      <c r="ITP114" s="55"/>
      <c r="ITQ114" s="55"/>
      <c r="ITR114" s="55"/>
      <c r="ITS114" s="55"/>
      <c r="ITT114" s="55"/>
      <c r="ITU114" s="53"/>
      <c r="ITV114" s="54"/>
      <c r="ITW114" s="54"/>
      <c r="ITX114" s="54"/>
      <c r="ITY114" s="58"/>
      <c r="ITZ114" s="74"/>
      <c r="IUA114" s="55"/>
      <c r="IUB114" s="55"/>
      <c r="IUC114" s="55"/>
      <c r="IUD114" s="55"/>
      <c r="IUE114" s="55"/>
      <c r="IUF114" s="53"/>
      <c r="IUG114" s="54"/>
      <c r="IUH114" s="54"/>
      <c r="IUI114" s="54"/>
      <c r="IUJ114" s="58"/>
      <c r="IUK114" s="74"/>
      <c r="IUL114" s="55"/>
      <c r="IUM114" s="55"/>
      <c r="IUN114" s="55"/>
      <c r="IUO114" s="55"/>
      <c r="IUP114" s="55"/>
      <c r="IUQ114" s="53"/>
      <c r="IUR114" s="54"/>
      <c r="IUS114" s="54"/>
      <c r="IUT114" s="54"/>
      <c r="IUU114" s="58"/>
      <c r="IUV114" s="74"/>
      <c r="IUW114" s="55"/>
      <c r="IUX114" s="55"/>
      <c r="IUY114" s="55"/>
      <c r="IUZ114" s="55"/>
      <c r="IVA114" s="55"/>
      <c r="IVB114" s="53"/>
      <c r="IVC114" s="54"/>
      <c r="IVD114" s="54"/>
      <c r="IVE114" s="54"/>
      <c r="IVF114" s="58"/>
      <c r="IVG114" s="74"/>
      <c r="IVH114" s="55"/>
      <c r="IVI114" s="55"/>
      <c r="IVJ114" s="55"/>
      <c r="IVK114" s="55"/>
      <c r="IVL114" s="55"/>
      <c r="IVM114" s="53"/>
      <c r="IVN114" s="54"/>
      <c r="IVO114" s="54"/>
      <c r="IVP114" s="54"/>
      <c r="IVQ114" s="58"/>
      <c r="IVR114" s="74"/>
      <c r="IVS114" s="55"/>
      <c r="IVT114" s="55"/>
      <c r="IVU114" s="55"/>
      <c r="IVV114" s="55"/>
      <c r="IVW114" s="55"/>
      <c r="IVX114" s="53"/>
      <c r="IVY114" s="54"/>
      <c r="IVZ114" s="54"/>
      <c r="IWA114" s="54"/>
      <c r="IWB114" s="58"/>
      <c r="IWC114" s="74"/>
      <c r="IWD114" s="55"/>
      <c r="IWE114" s="55"/>
      <c r="IWF114" s="55"/>
      <c r="IWG114" s="55"/>
      <c r="IWH114" s="55"/>
      <c r="IWI114" s="53"/>
      <c r="IWJ114" s="54"/>
      <c r="IWK114" s="54"/>
      <c r="IWL114" s="54"/>
      <c r="IWM114" s="58"/>
      <c r="IWN114" s="74"/>
      <c r="IWO114" s="55"/>
      <c r="IWP114" s="55"/>
      <c r="IWQ114" s="55"/>
      <c r="IWR114" s="55"/>
      <c r="IWS114" s="55"/>
      <c r="IWT114" s="53"/>
      <c r="IWU114" s="54"/>
      <c r="IWV114" s="54"/>
      <c r="IWW114" s="54"/>
      <c r="IWX114" s="58"/>
      <c r="IWY114" s="74"/>
      <c r="IWZ114" s="55"/>
      <c r="IXA114" s="55"/>
      <c r="IXB114" s="55"/>
      <c r="IXC114" s="55"/>
      <c r="IXD114" s="55"/>
      <c r="IXE114" s="53"/>
      <c r="IXF114" s="54"/>
      <c r="IXG114" s="54"/>
      <c r="IXH114" s="54"/>
      <c r="IXI114" s="58"/>
      <c r="IXJ114" s="74"/>
      <c r="IXK114" s="55"/>
      <c r="IXL114" s="55"/>
      <c r="IXM114" s="55"/>
      <c r="IXN114" s="55"/>
      <c r="IXO114" s="55"/>
      <c r="IXP114" s="53"/>
      <c r="IXQ114" s="54"/>
      <c r="IXR114" s="54"/>
      <c r="IXS114" s="54"/>
      <c r="IXT114" s="58"/>
      <c r="IXU114" s="74"/>
      <c r="IXV114" s="55"/>
      <c r="IXW114" s="55"/>
      <c r="IXX114" s="55"/>
      <c r="IXY114" s="55"/>
      <c r="IXZ114" s="55"/>
      <c r="IYA114" s="53"/>
      <c r="IYB114" s="54"/>
      <c r="IYC114" s="54"/>
      <c r="IYD114" s="54"/>
      <c r="IYE114" s="58"/>
      <c r="IYF114" s="74"/>
      <c r="IYG114" s="55"/>
      <c r="IYH114" s="55"/>
      <c r="IYI114" s="55"/>
      <c r="IYJ114" s="55"/>
      <c r="IYK114" s="55"/>
      <c r="IYL114" s="53"/>
      <c r="IYM114" s="54"/>
      <c r="IYN114" s="54"/>
      <c r="IYO114" s="54"/>
      <c r="IYP114" s="58"/>
      <c r="IYQ114" s="74"/>
      <c r="IYR114" s="55"/>
      <c r="IYS114" s="55"/>
      <c r="IYT114" s="55"/>
      <c r="IYU114" s="55"/>
      <c r="IYV114" s="55"/>
      <c r="IYW114" s="53"/>
      <c r="IYX114" s="54"/>
      <c r="IYY114" s="54"/>
      <c r="IYZ114" s="54"/>
      <c r="IZA114" s="58"/>
      <c r="IZB114" s="74"/>
      <c r="IZC114" s="55"/>
      <c r="IZD114" s="55"/>
      <c r="IZE114" s="55"/>
      <c r="IZF114" s="55"/>
      <c r="IZG114" s="55"/>
      <c r="IZH114" s="53"/>
      <c r="IZI114" s="54"/>
      <c r="IZJ114" s="54"/>
      <c r="IZK114" s="54"/>
      <c r="IZL114" s="58"/>
      <c r="IZM114" s="74"/>
      <c r="IZN114" s="55"/>
      <c r="IZO114" s="55"/>
      <c r="IZP114" s="55"/>
      <c r="IZQ114" s="55"/>
      <c r="IZR114" s="55"/>
      <c r="IZS114" s="53"/>
      <c r="IZT114" s="54"/>
      <c r="IZU114" s="54"/>
      <c r="IZV114" s="54"/>
      <c r="IZW114" s="58"/>
      <c r="IZX114" s="74"/>
      <c r="IZY114" s="55"/>
      <c r="IZZ114" s="55"/>
      <c r="JAA114" s="55"/>
      <c r="JAB114" s="55"/>
      <c r="JAC114" s="55"/>
      <c r="JAD114" s="53"/>
      <c r="JAE114" s="54"/>
      <c r="JAF114" s="54"/>
      <c r="JAG114" s="54"/>
      <c r="JAH114" s="58"/>
      <c r="JAI114" s="74"/>
      <c r="JAJ114" s="55"/>
      <c r="JAK114" s="55"/>
      <c r="JAL114" s="55"/>
      <c r="JAM114" s="55"/>
      <c r="JAN114" s="55"/>
      <c r="JAO114" s="53"/>
      <c r="JAP114" s="54"/>
      <c r="JAQ114" s="54"/>
      <c r="JAR114" s="54"/>
      <c r="JAS114" s="58"/>
      <c r="JAT114" s="74"/>
      <c r="JAU114" s="55"/>
      <c r="JAV114" s="55"/>
      <c r="JAW114" s="55"/>
      <c r="JAX114" s="55"/>
      <c r="JAY114" s="55"/>
      <c r="JAZ114" s="53"/>
      <c r="JBA114" s="54"/>
      <c r="JBB114" s="54"/>
      <c r="JBC114" s="54"/>
      <c r="JBD114" s="58"/>
      <c r="JBE114" s="74"/>
      <c r="JBF114" s="55"/>
      <c r="JBG114" s="55"/>
      <c r="JBH114" s="55"/>
      <c r="JBI114" s="55"/>
      <c r="JBJ114" s="55"/>
      <c r="JBK114" s="53"/>
      <c r="JBL114" s="54"/>
      <c r="JBM114" s="54"/>
      <c r="JBN114" s="54"/>
      <c r="JBO114" s="58"/>
      <c r="JBP114" s="74"/>
      <c r="JBQ114" s="55"/>
      <c r="JBR114" s="55"/>
      <c r="JBS114" s="55"/>
      <c r="JBT114" s="55"/>
      <c r="JBU114" s="55"/>
      <c r="JBV114" s="53"/>
      <c r="JBW114" s="54"/>
      <c r="JBX114" s="54"/>
      <c r="JBY114" s="54"/>
      <c r="JBZ114" s="58"/>
      <c r="JCA114" s="74"/>
      <c r="JCB114" s="55"/>
      <c r="JCC114" s="55"/>
      <c r="JCD114" s="55"/>
      <c r="JCE114" s="55"/>
      <c r="JCF114" s="55"/>
      <c r="JCG114" s="53"/>
      <c r="JCH114" s="54"/>
      <c r="JCI114" s="54"/>
      <c r="JCJ114" s="54"/>
      <c r="JCK114" s="58"/>
      <c r="JCL114" s="74"/>
      <c r="JCM114" s="55"/>
      <c r="JCN114" s="55"/>
      <c r="JCO114" s="55"/>
      <c r="JCP114" s="55"/>
      <c r="JCQ114" s="55"/>
      <c r="JCR114" s="53"/>
      <c r="JCS114" s="54"/>
      <c r="JCT114" s="54"/>
      <c r="JCU114" s="54"/>
      <c r="JCV114" s="58"/>
      <c r="JCW114" s="74"/>
      <c r="JCX114" s="55"/>
      <c r="JCY114" s="55"/>
      <c r="JCZ114" s="55"/>
      <c r="JDA114" s="55"/>
      <c r="JDB114" s="55"/>
      <c r="JDC114" s="53"/>
      <c r="JDD114" s="54"/>
      <c r="JDE114" s="54"/>
      <c r="JDF114" s="54"/>
      <c r="JDG114" s="58"/>
      <c r="JDH114" s="74"/>
      <c r="JDI114" s="55"/>
      <c r="JDJ114" s="55"/>
      <c r="JDK114" s="55"/>
      <c r="JDL114" s="55"/>
      <c r="JDM114" s="55"/>
      <c r="JDN114" s="53"/>
      <c r="JDO114" s="54"/>
      <c r="JDP114" s="54"/>
      <c r="JDQ114" s="54"/>
      <c r="JDR114" s="58"/>
      <c r="JDS114" s="74"/>
      <c r="JDT114" s="55"/>
      <c r="JDU114" s="55"/>
      <c r="JDV114" s="55"/>
      <c r="JDW114" s="55"/>
      <c r="JDX114" s="55"/>
      <c r="JDY114" s="53"/>
      <c r="JDZ114" s="54"/>
      <c r="JEA114" s="54"/>
      <c r="JEB114" s="54"/>
      <c r="JEC114" s="58"/>
      <c r="JED114" s="74"/>
      <c r="JEE114" s="55"/>
      <c r="JEF114" s="55"/>
      <c r="JEG114" s="55"/>
      <c r="JEH114" s="55"/>
      <c r="JEI114" s="55"/>
      <c r="JEJ114" s="53"/>
      <c r="JEK114" s="54"/>
      <c r="JEL114" s="54"/>
      <c r="JEM114" s="54"/>
      <c r="JEN114" s="58"/>
      <c r="JEO114" s="74"/>
      <c r="JEP114" s="55"/>
      <c r="JEQ114" s="55"/>
      <c r="JER114" s="55"/>
      <c r="JES114" s="55"/>
      <c r="JET114" s="55"/>
      <c r="JEU114" s="53"/>
      <c r="JEV114" s="54"/>
      <c r="JEW114" s="54"/>
      <c r="JEX114" s="54"/>
      <c r="JEY114" s="58"/>
      <c r="JEZ114" s="74"/>
      <c r="JFA114" s="55"/>
      <c r="JFB114" s="55"/>
      <c r="JFC114" s="55"/>
      <c r="JFD114" s="55"/>
      <c r="JFE114" s="55"/>
      <c r="JFF114" s="53"/>
      <c r="JFG114" s="54"/>
      <c r="JFH114" s="54"/>
      <c r="JFI114" s="54"/>
      <c r="JFJ114" s="58"/>
      <c r="JFK114" s="74"/>
      <c r="JFL114" s="55"/>
      <c r="JFM114" s="55"/>
      <c r="JFN114" s="55"/>
      <c r="JFO114" s="55"/>
      <c r="JFP114" s="55"/>
      <c r="JFQ114" s="53"/>
      <c r="JFR114" s="54"/>
      <c r="JFS114" s="54"/>
      <c r="JFT114" s="54"/>
      <c r="JFU114" s="58"/>
      <c r="JFV114" s="74"/>
      <c r="JFW114" s="55"/>
      <c r="JFX114" s="55"/>
      <c r="JFY114" s="55"/>
      <c r="JFZ114" s="55"/>
      <c r="JGA114" s="55"/>
      <c r="JGB114" s="53"/>
      <c r="JGC114" s="54"/>
      <c r="JGD114" s="54"/>
      <c r="JGE114" s="54"/>
      <c r="JGF114" s="58"/>
      <c r="JGG114" s="74"/>
      <c r="JGH114" s="55"/>
      <c r="JGI114" s="55"/>
      <c r="JGJ114" s="55"/>
      <c r="JGK114" s="55"/>
      <c r="JGL114" s="55"/>
      <c r="JGM114" s="53"/>
      <c r="JGN114" s="54"/>
      <c r="JGO114" s="54"/>
      <c r="JGP114" s="54"/>
      <c r="JGQ114" s="58"/>
      <c r="JGR114" s="74"/>
      <c r="JGS114" s="55"/>
      <c r="JGT114" s="55"/>
      <c r="JGU114" s="55"/>
      <c r="JGV114" s="55"/>
      <c r="JGW114" s="55"/>
      <c r="JGX114" s="53"/>
      <c r="JGY114" s="54"/>
      <c r="JGZ114" s="54"/>
      <c r="JHA114" s="54"/>
      <c r="JHB114" s="58"/>
      <c r="JHC114" s="74"/>
      <c r="JHD114" s="55"/>
      <c r="JHE114" s="55"/>
      <c r="JHF114" s="55"/>
      <c r="JHG114" s="55"/>
      <c r="JHH114" s="55"/>
      <c r="JHI114" s="53"/>
      <c r="JHJ114" s="54"/>
      <c r="JHK114" s="54"/>
      <c r="JHL114" s="54"/>
      <c r="JHM114" s="58"/>
      <c r="JHN114" s="74"/>
      <c r="JHO114" s="55"/>
      <c r="JHP114" s="55"/>
      <c r="JHQ114" s="55"/>
      <c r="JHR114" s="55"/>
      <c r="JHS114" s="55"/>
      <c r="JHT114" s="53"/>
      <c r="JHU114" s="54"/>
      <c r="JHV114" s="54"/>
      <c r="JHW114" s="54"/>
      <c r="JHX114" s="58"/>
      <c r="JHY114" s="74"/>
      <c r="JHZ114" s="55"/>
      <c r="JIA114" s="55"/>
      <c r="JIB114" s="55"/>
      <c r="JIC114" s="55"/>
      <c r="JID114" s="55"/>
      <c r="JIE114" s="53"/>
      <c r="JIF114" s="54"/>
      <c r="JIG114" s="54"/>
      <c r="JIH114" s="54"/>
      <c r="JII114" s="58"/>
      <c r="JIJ114" s="74"/>
      <c r="JIK114" s="55"/>
      <c r="JIL114" s="55"/>
      <c r="JIM114" s="55"/>
      <c r="JIN114" s="55"/>
      <c r="JIO114" s="55"/>
      <c r="JIP114" s="53"/>
      <c r="JIQ114" s="54"/>
      <c r="JIR114" s="54"/>
      <c r="JIS114" s="54"/>
      <c r="JIT114" s="58"/>
      <c r="JIU114" s="74"/>
      <c r="JIV114" s="55"/>
      <c r="JIW114" s="55"/>
      <c r="JIX114" s="55"/>
      <c r="JIY114" s="55"/>
      <c r="JIZ114" s="55"/>
      <c r="JJA114" s="53"/>
      <c r="JJB114" s="54"/>
      <c r="JJC114" s="54"/>
      <c r="JJD114" s="54"/>
      <c r="JJE114" s="58"/>
      <c r="JJF114" s="74"/>
      <c r="JJG114" s="55"/>
      <c r="JJH114" s="55"/>
      <c r="JJI114" s="55"/>
      <c r="JJJ114" s="55"/>
      <c r="JJK114" s="55"/>
      <c r="JJL114" s="53"/>
      <c r="JJM114" s="54"/>
      <c r="JJN114" s="54"/>
      <c r="JJO114" s="54"/>
      <c r="JJP114" s="58"/>
      <c r="JJQ114" s="74"/>
      <c r="JJR114" s="55"/>
      <c r="JJS114" s="55"/>
      <c r="JJT114" s="55"/>
      <c r="JJU114" s="55"/>
      <c r="JJV114" s="55"/>
      <c r="JJW114" s="53"/>
      <c r="JJX114" s="54"/>
      <c r="JJY114" s="54"/>
      <c r="JJZ114" s="54"/>
      <c r="JKA114" s="58"/>
      <c r="JKB114" s="74"/>
      <c r="JKC114" s="55"/>
      <c r="JKD114" s="55"/>
      <c r="JKE114" s="55"/>
      <c r="JKF114" s="55"/>
      <c r="JKG114" s="55"/>
      <c r="JKH114" s="53"/>
      <c r="JKI114" s="54"/>
      <c r="JKJ114" s="54"/>
      <c r="JKK114" s="54"/>
      <c r="JKL114" s="58"/>
      <c r="JKM114" s="74"/>
      <c r="JKN114" s="55"/>
      <c r="JKO114" s="55"/>
      <c r="JKP114" s="55"/>
      <c r="JKQ114" s="55"/>
      <c r="JKR114" s="55"/>
      <c r="JKS114" s="53"/>
      <c r="JKT114" s="54"/>
      <c r="JKU114" s="54"/>
      <c r="JKV114" s="54"/>
      <c r="JKW114" s="58"/>
      <c r="JKX114" s="74"/>
      <c r="JKY114" s="55"/>
      <c r="JKZ114" s="55"/>
      <c r="JLA114" s="55"/>
      <c r="JLB114" s="55"/>
      <c r="JLC114" s="55"/>
      <c r="JLD114" s="53"/>
      <c r="JLE114" s="54"/>
      <c r="JLF114" s="54"/>
      <c r="JLG114" s="54"/>
      <c r="JLH114" s="58"/>
      <c r="JLI114" s="74"/>
      <c r="JLJ114" s="55"/>
      <c r="JLK114" s="55"/>
      <c r="JLL114" s="55"/>
      <c r="JLM114" s="55"/>
      <c r="JLN114" s="55"/>
      <c r="JLO114" s="53"/>
      <c r="JLP114" s="54"/>
      <c r="JLQ114" s="54"/>
      <c r="JLR114" s="54"/>
      <c r="JLS114" s="58"/>
      <c r="JLT114" s="74"/>
      <c r="JLU114" s="55"/>
      <c r="JLV114" s="55"/>
      <c r="JLW114" s="55"/>
      <c r="JLX114" s="55"/>
      <c r="JLY114" s="55"/>
      <c r="JLZ114" s="53"/>
      <c r="JMA114" s="54"/>
      <c r="JMB114" s="54"/>
      <c r="JMC114" s="54"/>
      <c r="JMD114" s="58"/>
      <c r="JME114" s="74"/>
      <c r="JMF114" s="55"/>
      <c r="JMG114" s="55"/>
      <c r="JMH114" s="55"/>
      <c r="JMI114" s="55"/>
      <c r="JMJ114" s="55"/>
      <c r="JMK114" s="53"/>
      <c r="JML114" s="54"/>
      <c r="JMM114" s="54"/>
      <c r="JMN114" s="54"/>
      <c r="JMO114" s="58"/>
      <c r="JMP114" s="74"/>
      <c r="JMQ114" s="55"/>
      <c r="JMR114" s="55"/>
      <c r="JMS114" s="55"/>
      <c r="JMT114" s="55"/>
      <c r="JMU114" s="55"/>
      <c r="JMV114" s="53"/>
      <c r="JMW114" s="54"/>
      <c r="JMX114" s="54"/>
      <c r="JMY114" s="54"/>
      <c r="JMZ114" s="58"/>
      <c r="JNA114" s="74"/>
      <c r="JNB114" s="55"/>
      <c r="JNC114" s="55"/>
      <c r="JND114" s="55"/>
      <c r="JNE114" s="55"/>
      <c r="JNF114" s="55"/>
      <c r="JNG114" s="53"/>
      <c r="JNH114" s="54"/>
      <c r="JNI114" s="54"/>
      <c r="JNJ114" s="54"/>
      <c r="JNK114" s="58"/>
      <c r="JNL114" s="74"/>
      <c r="JNM114" s="55"/>
      <c r="JNN114" s="55"/>
      <c r="JNO114" s="55"/>
      <c r="JNP114" s="55"/>
      <c r="JNQ114" s="55"/>
      <c r="JNR114" s="53"/>
      <c r="JNS114" s="54"/>
      <c r="JNT114" s="54"/>
      <c r="JNU114" s="54"/>
      <c r="JNV114" s="58"/>
      <c r="JNW114" s="74"/>
      <c r="JNX114" s="55"/>
      <c r="JNY114" s="55"/>
      <c r="JNZ114" s="55"/>
      <c r="JOA114" s="55"/>
      <c r="JOB114" s="55"/>
      <c r="JOC114" s="53"/>
      <c r="JOD114" s="54"/>
      <c r="JOE114" s="54"/>
      <c r="JOF114" s="54"/>
      <c r="JOG114" s="58"/>
      <c r="JOH114" s="74"/>
      <c r="JOI114" s="55"/>
      <c r="JOJ114" s="55"/>
      <c r="JOK114" s="55"/>
      <c r="JOL114" s="55"/>
      <c r="JOM114" s="55"/>
      <c r="JON114" s="53"/>
      <c r="JOO114" s="54"/>
      <c r="JOP114" s="54"/>
      <c r="JOQ114" s="54"/>
      <c r="JOR114" s="58"/>
      <c r="JOS114" s="74"/>
      <c r="JOT114" s="55"/>
      <c r="JOU114" s="55"/>
      <c r="JOV114" s="55"/>
      <c r="JOW114" s="55"/>
      <c r="JOX114" s="55"/>
      <c r="JOY114" s="53"/>
      <c r="JOZ114" s="54"/>
      <c r="JPA114" s="54"/>
      <c r="JPB114" s="54"/>
      <c r="JPC114" s="58"/>
      <c r="JPD114" s="74"/>
      <c r="JPE114" s="55"/>
      <c r="JPF114" s="55"/>
      <c r="JPG114" s="55"/>
      <c r="JPH114" s="55"/>
      <c r="JPI114" s="55"/>
      <c r="JPJ114" s="53"/>
      <c r="JPK114" s="54"/>
      <c r="JPL114" s="54"/>
      <c r="JPM114" s="54"/>
      <c r="JPN114" s="58"/>
      <c r="JPO114" s="74"/>
      <c r="JPP114" s="55"/>
      <c r="JPQ114" s="55"/>
      <c r="JPR114" s="55"/>
      <c r="JPS114" s="55"/>
      <c r="JPT114" s="55"/>
      <c r="JPU114" s="53"/>
      <c r="JPV114" s="54"/>
      <c r="JPW114" s="54"/>
      <c r="JPX114" s="54"/>
      <c r="JPY114" s="58"/>
      <c r="JPZ114" s="74"/>
      <c r="JQA114" s="55"/>
      <c r="JQB114" s="55"/>
      <c r="JQC114" s="55"/>
      <c r="JQD114" s="55"/>
      <c r="JQE114" s="55"/>
      <c r="JQF114" s="53"/>
      <c r="JQG114" s="54"/>
      <c r="JQH114" s="54"/>
      <c r="JQI114" s="54"/>
      <c r="JQJ114" s="58"/>
      <c r="JQK114" s="74"/>
      <c r="JQL114" s="55"/>
      <c r="JQM114" s="55"/>
      <c r="JQN114" s="55"/>
      <c r="JQO114" s="55"/>
      <c r="JQP114" s="55"/>
      <c r="JQQ114" s="53"/>
      <c r="JQR114" s="54"/>
      <c r="JQS114" s="54"/>
      <c r="JQT114" s="54"/>
      <c r="JQU114" s="58"/>
      <c r="JQV114" s="74"/>
      <c r="JQW114" s="55"/>
      <c r="JQX114" s="55"/>
      <c r="JQY114" s="55"/>
      <c r="JQZ114" s="55"/>
      <c r="JRA114" s="55"/>
      <c r="JRB114" s="53"/>
      <c r="JRC114" s="54"/>
      <c r="JRD114" s="54"/>
      <c r="JRE114" s="54"/>
      <c r="JRF114" s="58"/>
      <c r="JRG114" s="74"/>
      <c r="JRH114" s="55"/>
      <c r="JRI114" s="55"/>
      <c r="JRJ114" s="55"/>
      <c r="JRK114" s="55"/>
      <c r="JRL114" s="55"/>
      <c r="JRM114" s="53"/>
      <c r="JRN114" s="54"/>
      <c r="JRO114" s="54"/>
      <c r="JRP114" s="54"/>
      <c r="JRQ114" s="58"/>
      <c r="JRR114" s="74"/>
      <c r="JRS114" s="55"/>
      <c r="JRT114" s="55"/>
      <c r="JRU114" s="55"/>
      <c r="JRV114" s="55"/>
      <c r="JRW114" s="55"/>
      <c r="JRX114" s="53"/>
      <c r="JRY114" s="54"/>
      <c r="JRZ114" s="54"/>
      <c r="JSA114" s="54"/>
      <c r="JSB114" s="58"/>
      <c r="JSC114" s="74"/>
      <c r="JSD114" s="55"/>
      <c r="JSE114" s="55"/>
      <c r="JSF114" s="55"/>
      <c r="JSG114" s="55"/>
      <c r="JSH114" s="55"/>
      <c r="JSI114" s="53"/>
      <c r="JSJ114" s="54"/>
      <c r="JSK114" s="54"/>
      <c r="JSL114" s="54"/>
      <c r="JSM114" s="58"/>
      <c r="JSN114" s="74"/>
      <c r="JSO114" s="55"/>
      <c r="JSP114" s="55"/>
      <c r="JSQ114" s="55"/>
      <c r="JSR114" s="55"/>
      <c r="JSS114" s="55"/>
      <c r="JST114" s="53"/>
      <c r="JSU114" s="54"/>
      <c r="JSV114" s="54"/>
      <c r="JSW114" s="54"/>
      <c r="JSX114" s="58"/>
      <c r="JSY114" s="74"/>
      <c r="JSZ114" s="55"/>
      <c r="JTA114" s="55"/>
      <c r="JTB114" s="55"/>
      <c r="JTC114" s="55"/>
      <c r="JTD114" s="55"/>
      <c r="JTE114" s="53"/>
      <c r="JTF114" s="54"/>
      <c r="JTG114" s="54"/>
      <c r="JTH114" s="54"/>
      <c r="JTI114" s="58"/>
      <c r="JTJ114" s="74"/>
      <c r="JTK114" s="55"/>
      <c r="JTL114" s="55"/>
      <c r="JTM114" s="55"/>
      <c r="JTN114" s="55"/>
      <c r="JTO114" s="55"/>
      <c r="JTP114" s="53"/>
      <c r="JTQ114" s="54"/>
      <c r="JTR114" s="54"/>
      <c r="JTS114" s="54"/>
      <c r="JTT114" s="58"/>
      <c r="JTU114" s="74"/>
      <c r="JTV114" s="55"/>
      <c r="JTW114" s="55"/>
      <c r="JTX114" s="55"/>
      <c r="JTY114" s="55"/>
      <c r="JTZ114" s="55"/>
      <c r="JUA114" s="53"/>
      <c r="JUB114" s="54"/>
      <c r="JUC114" s="54"/>
      <c r="JUD114" s="54"/>
      <c r="JUE114" s="58"/>
      <c r="JUF114" s="74"/>
      <c r="JUG114" s="55"/>
      <c r="JUH114" s="55"/>
      <c r="JUI114" s="55"/>
      <c r="JUJ114" s="55"/>
      <c r="JUK114" s="55"/>
      <c r="JUL114" s="53"/>
      <c r="JUM114" s="54"/>
      <c r="JUN114" s="54"/>
      <c r="JUO114" s="54"/>
      <c r="JUP114" s="58"/>
      <c r="JUQ114" s="74"/>
      <c r="JUR114" s="55"/>
      <c r="JUS114" s="55"/>
      <c r="JUT114" s="55"/>
      <c r="JUU114" s="55"/>
      <c r="JUV114" s="55"/>
      <c r="JUW114" s="53"/>
      <c r="JUX114" s="54"/>
      <c r="JUY114" s="54"/>
      <c r="JUZ114" s="54"/>
      <c r="JVA114" s="58"/>
      <c r="JVB114" s="74"/>
      <c r="JVC114" s="55"/>
      <c r="JVD114" s="55"/>
      <c r="JVE114" s="55"/>
      <c r="JVF114" s="55"/>
      <c r="JVG114" s="55"/>
      <c r="JVH114" s="53"/>
      <c r="JVI114" s="54"/>
      <c r="JVJ114" s="54"/>
      <c r="JVK114" s="54"/>
      <c r="JVL114" s="58"/>
      <c r="JVM114" s="74"/>
      <c r="JVN114" s="55"/>
      <c r="JVO114" s="55"/>
      <c r="JVP114" s="55"/>
      <c r="JVQ114" s="55"/>
      <c r="JVR114" s="55"/>
      <c r="JVS114" s="53"/>
      <c r="JVT114" s="54"/>
      <c r="JVU114" s="54"/>
      <c r="JVV114" s="54"/>
      <c r="JVW114" s="58"/>
      <c r="JVX114" s="74"/>
      <c r="JVY114" s="55"/>
      <c r="JVZ114" s="55"/>
      <c r="JWA114" s="55"/>
      <c r="JWB114" s="55"/>
      <c r="JWC114" s="55"/>
      <c r="JWD114" s="53"/>
      <c r="JWE114" s="54"/>
      <c r="JWF114" s="54"/>
      <c r="JWG114" s="54"/>
      <c r="JWH114" s="58"/>
      <c r="JWI114" s="74"/>
      <c r="JWJ114" s="55"/>
      <c r="JWK114" s="55"/>
      <c r="JWL114" s="55"/>
      <c r="JWM114" s="55"/>
      <c r="JWN114" s="55"/>
      <c r="JWO114" s="53"/>
      <c r="JWP114" s="54"/>
      <c r="JWQ114" s="54"/>
      <c r="JWR114" s="54"/>
      <c r="JWS114" s="58"/>
      <c r="JWT114" s="74"/>
      <c r="JWU114" s="55"/>
      <c r="JWV114" s="55"/>
      <c r="JWW114" s="55"/>
      <c r="JWX114" s="55"/>
      <c r="JWY114" s="55"/>
      <c r="JWZ114" s="53"/>
      <c r="JXA114" s="54"/>
      <c r="JXB114" s="54"/>
      <c r="JXC114" s="54"/>
      <c r="JXD114" s="58"/>
      <c r="JXE114" s="74"/>
      <c r="JXF114" s="55"/>
      <c r="JXG114" s="55"/>
      <c r="JXH114" s="55"/>
      <c r="JXI114" s="55"/>
      <c r="JXJ114" s="55"/>
      <c r="JXK114" s="53"/>
      <c r="JXL114" s="54"/>
      <c r="JXM114" s="54"/>
      <c r="JXN114" s="54"/>
      <c r="JXO114" s="58"/>
      <c r="JXP114" s="74"/>
      <c r="JXQ114" s="55"/>
      <c r="JXR114" s="55"/>
      <c r="JXS114" s="55"/>
      <c r="JXT114" s="55"/>
      <c r="JXU114" s="55"/>
      <c r="JXV114" s="53"/>
      <c r="JXW114" s="54"/>
      <c r="JXX114" s="54"/>
      <c r="JXY114" s="54"/>
      <c r="JXZ114" s="58"/>
      <c r="JYA114" s="74"/>
      <c r="JYB114" s="55"/>
      <c r="JYC114" s="55"/>
      <c r="JYD114" s="55"/>
      <c r="JYE114" s="55"/>
      <c r="JYF114" s="55"/>
      <c r="JYG114" s="53"/>
      <c r="JYH114" s="54"/>
      <c r="JYI114" s="54"/>
      <c r="JYJ114" s="54"/>
      <c r="JYK114" s="58"/>
      <c r="JYL114" s="74"/>
      <c r="JYM114" s="55"/>
      <c r="JYN114" s="55"/>
      <c r="JYO114" s="55"/>
      <c r="JYP114" s="55"/>
      <c r="JYQ114" s="55"/>
      <c r="JYR114" s="53"/>
      <c r="JYS114" s="54"/>
      <c r="JYT114" s="54"/>
      <c r="JYU114" s="54"/>
      <c r="JYV114" s="58"/>
      <c r="JYW114" s="74"/>
      <c r="JYX114" s="55"/>
      <c r="JYY114" s="55"/>
      <c r="JYZ114" s="55"/>
      <c r="JZA114" s="55"/>
      <c r="JZB114" s="55"/>
      <c r="JZC114" s="53"/>
      <c r="JZD114" s="54"/>
      <c r="JZE114" s="54"/>
      <c r="JZF114" s="54"/>
      <c r="JZG114" s="58"/>
      <c r="JZH114" s="74"/>
      <c r="JZI114" s="55"/>
      <c r="JZJ114" s="55"/>
      <c r="JZK114" s="55"/>
      <c r="JZL114" s="55"/>
      <c r="JZM114" s="55"/>
      <c r="JZN114" s="53"/>
      <c r="JZO114" s="54"/>
      <c r="JZP114" s="54"/>
      <c r="JZQ114" s="54"/>
      <c r="JZR114" s="58"/>
      <c r="JZS114" s="74"/>
      <c r="JZT114" s="55"/>
      <c r="JZU114" s="55"/>
      <c r="JZV114" s="55"/>
      <c r="JZW114" s="55"/>
      <c r="JZX114" s="55"/>
      <c r="JZY114" s="53"/>
      <c r="JZZ114" s="54"/>
      <c r="KAA114" s="54"/>
      <c r="KAB114" s="54"/>
      <c r="KAC114" s="58"/>
      <c r="KAD114" s="74"/>
      <c r="KAE114" s="55"/>
      <c r="KAF114" s="55"/>
      <c r="KAG114" s="55"/>
      <c r="KAH114" s="55"/>
      <c r="KAI114" s="55"/>
      <c r="KAJ114" s="53"/>
      <c r="KAK114" s="54"/>
      <c r="KAL114" s="54"/>
      <c r="KAM114" s="54"/>
      <c r="KAN114" s="58"/>
      <c r="KAO114" s="74"/>
      <c r="KAP114" s="55"/>
      <c r="KAQ114" s="55"/>
      <c r="KAR114" s="55"/>
      <c r="KAS114" s="55"/>
      <c r="KAT114" s="55"/>
      <c r="KAU114" s="53"/>
      <c r="KAV114" s="54"/>
      <c r="KAW114" s="54"/>
      <c r="KAX114" s="54"/>
      <c r="KAY114" s="58"/>
      <c r="KAZ114" s="74"/>
      <c r="KBA114" s="55"/>
      <c r="KBB114" s="55"/>
      <c r="KBC114" s="55"/>
      <c r="KBD114" s="55"/>
      <c r="KBE114" s="55"/>
      <c r="KBF114" s="53"/>
      <c r="KBG114" s="54"/>
      <c r="KBH114" s="54"/>
      <c r="KBI114" s="54"/>
      <c r="KBJ114" s="58"/>
      <c r="KBK114" s="74"/>
      <c r="KBL114" s="55"/>
      <c r="KBM114" s="55"/>
      <c r="KBN114" s="55"/>
      <c r="KBO114" s="55"/>
      <c r="KBP114" s="55"/>
      <c r="KBQ114" s="53"/>
      <c r="KBR114" s="54"/>
      <c r="KBS114" s="54"/>
      <c r="KBT114" s="54"/>
      <c r="KBU114" s="58"/>
      <c r="KBV114" s="74"/>
      <c r="KBW114" s="55"/>
      <c r="KBX114" s="55"/>
      <c r="KBY114" s="55"/>
      <c r="KBZ114" s="55"/>
      <c r="KCA114" s="55"/>
      <c r="KCB114" s="53"/>
      <c r="KCC114" s="54"/>
      <c r="KCD114" s="54"/>
      <c r="KCE114" s="54"/>
      <c r="KCF114" s="58"/>
      <c r="KCG114" s="74"/>
      <c r="KCH114" s="55"/>
      <c r="KCI114" s="55"/>
      <c r="KCJ114" s="55"/>
      <c r="KCK114" s="55"/>
      <c r="KCL114" s="55"/>
      <c r="KCM114" s="53"/>
      <c r="KCN114" s="54"/>
      <c r="KCO114" s="54"/>
      <c r="KCP114" s="54"/>
      <c r="KCQ114" s="58"/>
      <c r="KCR114" s="74"/>
      <c r="KCS114" s="55"/>
      <c r="KCT114" s="55"/>
      <c r="KCU114" s="55"/>
      <c r="KCV114" s="55"/>
      <c r="KCW114" s="55"/>
      <c r="KCX114" s="53"/>
      <c r="KCY114" s="54"/>
      <c r="KCZ114" s="54"/>
      <c r="KDA114" s="54"/>
      <c r="KDB114" s="58"/>
      <c r="KDC114" s="74"/>
      <c r="KDD114" s="55"/>
      <c r="KDE114" s="55"/>
      <c r="KDF114" s="55"/>
      <c r="KDG114" s="55"/>
      <c r="KDH114" s="55"/>
      <c r="KDI114" s="53"/>
      <c r="KDJ114" s="54"/>
      <c r="KDK114" s="54"/>
      <c r="KDL114" s="54"/>
      <c r="KDM114" s="58"/>
      <c r="KDN114" s="74"/>
      <c r="KDO114" s="55"/>
      <c r="KDP114" s="55"/>
      <c r="KDQ114" s="55"/>
      <c r="KDR114" s="55"/>
      <c r="KDS114" s="55"/>
      <c r="KDT114" s="53"/>
      <c r="KDU114" s="54"/>
      <c r="KDV114" s="54"/>
      <c r="KDW114" s="54"/>
      <c r="KDX114" s="58"/>
      <c r="KDY114" s="74"/>
      <c r="KDZ114" s="55"/>
      <c r="KEA114" s="55"/>
      <c r="KEB114" s="55"/>
      <c r="KEC114" s="55"/>
      <c r="KED114" s="55"/>
      <c r="KEE114" s="53"/>
      <c r="KEF114" s="54"/>
      <c r="KEG114" s="54"/>
      <c r="KEH114" s="54"/>
      <c r="KEI114" s="58"/>
      <c r="KEJ114" s="74"/>
      <c r="KEK114" s="55"/>
      <c r="KEL114" s="55"/>
      <c r="KEM114" s="55"/>
      <c r="KEN114" s="55"/>
      <c r="KEO114" s="55"/>
      <c r="KEP114" s="53"/>
      <c r="KEQ114" s="54"/>
      <c r="KER114" s="54"/>
      <c r="KES114" s="54"/>
      <c r="KET114" s="58"/>
      <c r="KEU114" s="74"/>
      <c r="KEV114" s="55"/>
      <c r="KEW114" s="55"/>
      <c r="KEX114" s="55"/>
      <c r="KEY114" s="55"/>
      <c r="KEZ114" s="55"/>
      <c r="KFA114" s="53"/>
      <c r="KFB114" s="54"/>
      <c r="KFC114" s="54"/>
      <c r="KFD114" s="54"/>
      <c r="KFE114" s="58"/>
      <c r="KFF114" s="74"/>
      <c r="KFG114" s="55"/>
      <c r="KFH114" s="55"/>
      <c r="KFI114" s="55"/>
      <c r="KFJ114" s="55"/>
      <c r="KFK114" s="55"/>
      <c r="KFL114" s="53"/>
      <c r="KFM114" s="54"/>
      <c r="KFN114" s="54"/>
      <c r="KFO114" s="54"/>
      <c r="KFP114" s="58"/>
      <c r="KFQ114" s="74"/>
      <c r="KFR114" s="55"/>
      <c r="KFS114" s="55"/>
      <c r="KFT114" s="55"/>
      <c r="KFU114" s="55"/>
      <c r="KFV114" s="55"/>
      <c r="KFW114" s="53"/>
      <c r="KFX114" s="54"/>
      <c r="KFY114" s="54"/>
      <c r="KFZ114" s="54"/>
      <c r="KGA114" s="58"/>
      <c r="KGB114" s="74"/>
      <c r="KGC114" s="55"/>
      <c r="KGD114" s="55"/>
      <c r="KGE114" s="55"/>
      <c r="KGF114" s="55"/>
      <c r="KGG114" s="55"/>
      <c r="KGH114" s="53"/>
      <c r="KGI114" s="54"/>
      <c r="KGJ114" s="54"/>
      <c r="KGK114" s="54"/>
      <c r="KGL114" s="58"/>
      <c r="KGM114" s="74"/>
      <c r="KGN114" s="55"/>
      <c r="KGO114" s="55"/>
      <c r="KGP114" s="55"/>
      <c r="KGQ114" s="55"/>
      <c r="KGR114" s="55"/>
      <c r="KGS114" s="53"/>
      <c r="KGT114" s="54"/>
      <c r="KGU114" s="54"/>
      <c r="KGV114" s="54"/>
      <c r="KGW114" s="58"/>
      <c r="KGX114" s="74"/>
      <c r="KGY114" s="55"/>
      <c r="KGZ114" s="55"/>
      <c r="KHA114" s="55"/>
      <c r="KHB114" s="55"/>
      <c r="KHC114" s="55"/>
      <c r="KHD114" s="53"/>
      <c r="KHE114" s="54"/>
      <c r="KHF114" s="54"/>
      <c r="KHG114" s="54"/>
      <c r="KHH114" s="58"/>
      <c r="KHI114" s="74"/>
      <c r="KHJ114" s="55"/>
      <c r="KHK114" s="55"/>
      <c r="KHL114" s="55"/>
      <c r="KHM114" s="55"/>
      <c r="KHN114" s="55"/>
      <c r="KHO114" s="53"/>
      <c r="KHP114" s="54"/>
      <c r="KHQ114" s="54"/>
      <c r="KHR114" s="54"/>
      <c r="KHS114" s="58"/>
      <c r="KHT114" s="74"/>
      <c r="KHU114" s="55"/>
      <c r="KHV114" s="55"/>
      <c r="KHW114" s="55"/>
      <c r="KHX114" s="55"/>
      <c r="KHY114" s="55"/>
      <c r="KHZ114" s="53"/>
      <c r="KIA114" s="54"/>
      <c r="KIB114" s="54"/>
      <c r="KIC114" s="54"/>
      <c r="KID114" s="58"/>
      <c r="KIE114" s="74"/>
      <c r="KIF114" s="55"/>
      <c r="KIG114" s="55"/>
      <c r="KIH114" s="55"/>
      <c r="KII114" s="55"/>
      <c r="KIJ114" s="55"/>
      <c r="KIK114" s="53"/>
      <c r="KIL114" s="54"/>
      <c r="KIM114" s="54"/>
      <c r="KIN114" s="54"/>
      <c r="KIO114" s="58"/>
      <c r="KIP114" s="74"/>
      <c r="KIQ114" s="55"/>
      <c r="KIR114" s="55"/>
      <c r="KIS114" s="55"/>
      <c r="KIT114" s="55"/>
      <c r="KIU114" s="55"/>
      <c r="KIV114" s="53"/>
      <c r="KIW114" s="54"/>
      <c r="KIX114" s="54"/>
      <c r="KIY114" s="54"/>
      <c r="KIZ114" s="58"/>
      <c r="KJA114" s="74"/>
      <c r="KJB114" s="55"/>
      <c r="KJC114" s="55"/>
      <c r="KJD114" s="55"/>
      <c r="KJE114" s="55"/>
      <c r="KJF114" s="55"/>
      <c r="KJG114" s="53"/>
      <c r="KJH114" s="54"/>
      <c r="KJI114" s="54"/>
      <c r="KJJ114" s="54"/>
      <c r="KJK114" s="58"/>
      <c r="KJL114" s="74"/>
      <c r="KJM114" s="55"/>
      <c r="KJN114" s="55"/>
      <c r="KJO114" s="55"/>
      <c r="KJP114" s="55"/>
      <c r="KJQ114" s="55"/>
      <c r="KJR114" s="53"/>
      <c r="KJS114" s="54"/>
      <c r="KJT114" s="54"/>
      <c r="KJU114" s="54"/>
      <c r="KJV114" s="58"/>
      <c r="KJW114" s="74"/>
      <c r="KJX114" s="55"/>
      <c r="KJY114" s="55"/>
      <c r="KJZ114" s="55"/>
      <c r="KKA114" s="55"/>
      <c r="KKB114" s="55"/>
      <c r="KKC114" s="53"/>
      <c r="KKD114" s="54"/>
      <c r="KKE114" s="54"/>
      <c r="KKF114" s="54"/>
      <c r="KKG114" s="58"/>
      <c r="KKH114" s="74"/>
      <c r="KKI114" s="55"/>
      <c r="KKJ114" s="55"/>
      <c r="KKK114" s="55"/>
      <c r="KKL114" s="55"/>
      <c r="KKM114" s="55"/>
      <c r="KKN114" s="53"/>
      <c r="KKO114" s="54"/>
      <c r="KKP114" s="54"/>
      <c r="KKQ114" s="54"/>
      <c r="KKR114" s="58"/>
      <c r="KKS114" s="74"/>
      <c r="KKT114" s="55"/>
      <c r="KKU114" s="55"/>
      <c r="KKV114" s="55"/>
      <c r="KKW114" s="55"/>
      <c r="KKX114" s="55"/>
      <c r="KKY114" s="53"/>
      <c r="KKZ114" s="54"/>
      <c r="KLA114" s="54"/>
      <c r="KLB114" s="54"/>
      <c r="KLC114" s="58"/>
      <c r="KLD114" s="74"/>
      <c r="KLE114" s="55"/>
      <c r="KLF114" s="55"/>
      <c r="KLG114" s="55"/>
      <c r="KLH114" s="55"/>
      <c r="KLI114" s="55"/>
      <c r="KLJ114" s="53"/>
      <c r="KLK114" s="54"/>
      <c r="KLL114" s="54"/>
      <c r="KLM114" s="54"/>
      <c r="KLN114" s="58"/>
      <c r="KLO114" s="74"/>
      <c r="KLP114" s="55"/>
      <c r="KLQ114" s="55"/>
      <c r="KLR114" s="55"/>
      <c r="KLS114" s="55"/>
      <c r="KLT114" s="55"/>
      <c r="KLU114" s="53"/>
      <c r="KLV114" s="54"/>
      <c r="KLW114" s="54"/>
      <c r="KLX114" s="54"/>
      <c r="KLY114" s="58"/>
      <c r="KLZ114" s="74"/>
      <c r="KMA114" s="55"/>
      <c r="KMB114" s="55"/>
      <c r="KMC114" s="55"/>
      <c r="KMD114" s="55"/>
      <c r="KME114" s="55"/>
      <c r="KMF114" s="53"/>
      <c r="KMG114" s="54"/>
      <c r="KMH114" s="54"/>
      <c r="KMI114" s="54"/>
      <c r="KMJ114" s="58"/>
      <c r="KMK114" s="74"/>
      <c r="KML114" s="55"/>
      <c r="KMM114" s="55"/>
      <c r="KMN114" s="55"/>
      <c r="KMO114" s="55"/>
      <c r="KMP114" s="55"/>
      <c r="KMQ114" s="53"/>
      <c r="KMR114" s="54"/>
      <c r="KMS114" s="54"/>
      <c r="KMT114" s="54"/>
      <c r="KMU114" s="58"/>
      <c r="KMV114" s="74"/>
      <c r="KMW114" s="55"/>
      <c r="KMX114" s="55"/>
      <c r="KMY114" s="55"/>
      <c r="KMZ114" s="55"/>
      <c r="KNA114" s="55"/>
      <c r="KNB114" s="53"/>
      <c r="KNC114" s="54"/>
      <c r="KND114" s="54"/>
      <c r="KNE114" s="54"/>
      <c r="KNF114" s="58"/>
      <c r="KNG114" s="74"/>
      <c r="KNH114" s="55"/>
      <c r="KNI114" s="55"/>
      <c r="KNJ114" s="55"/>
      <c r="KNK114" s="55"/>
      <c r="KNL114" s="55"/>
      <c r="KNM114" s="53"/>
      <c r="KNN114" s="54"/>
      <c r="KNO114" s="54"/>
      <c r="KNP114" s="54"/>
      <c r="KNQ114" s="58"/>
      <c r="KNR114" s="74"/>
      <c r="KNS114" s="55"/>
      <c r="KNT114" s="55"/>
      <c r="KNU114" s="55"/>
      <c r="KNV114" s="55"/>
      <c r="KNW114" s="55"/>
      <c r="KNX114" s="53"/>
      <c r="KNY114" s="54"/>
      <c r="KNZ114" s="54"/>
      <c r="KOA114" s="54"/>
      <c r="KOB114" s="58"/>
      <c r="KOC114" s="74"/>
      <c r="KOD114" s="55"/>
      <c r="KOE114" s="55"/>
      <c r="KOF114" s="55"/>
      <c r="KOG114" s="55"/>
      <c r="KOH114" s="55"/>
      <c r="KOI114" s="53"/>
      <c r="KOJ114" s="54"/>
      <c r="KOK114" s="54"/>
      <c r="KOL114" s="54"/>
      <c r="KOM114" s="58"/>
      <c r="KON114" s="74"/>
      <c r="KOO114" s="55"/>
      <c r="KOP114" s="55"/>
      <c r="KOQ114" s="55"/>
      <c r="KOR114" s="55"/>
      <c r="KOS114" s="55"/>
      <c r="KOT114" s="53"/>
      <c r="KOU114" s="54"/>
      <c r="KOV114" s="54"/>
      <c r="KOW114" s="54"/>
      <c r="KOX114" s="58"/>
      <c r="KOY114" s="74"/>
      <c r="KOZ114" s="55"/>
      <c r="KPA114" s="55"/>
      <c r="KPB114" s="55"/>
      <c r="KPC114" s="55"/>
      <c r="KPD114" s="55"/>
      <c r="KPE114" s="53"/>
      <c r="KPF114" s="54"/>
      <c r="KPG114" s="54"/>
      <c r="KPH114" s="54"/>
      <c r="KPI114" s="58"/>
      <c r="KPJ114" s="74"/>
      <c r="KPK114" s="55"/>
      <c r="KPL114" s="55"/>
      <c r="KPM114" s="55"/>
      <c r="KPN114" s="55"/>
      <c r="KPO114" s="55"/>
      <c r="KPP114" s="53"/>
      <c r="KPQ114" s="54"/>
      <c r="KPR114" s="54"/>
      <c r="KPS114" s="54"/>
      <c r="KPT114" s="58"/>
      <c r="KPU114" s="74"/>
      <c r="KPV114" s="55"/>
      <c r="KPW114" s="55"/>
      <c r="KPX114" s="55"/>
      <c r="KPY114" s="55"/>
      <c r="KPZ114" s="55"/>
      <c r="KQA114" s="53"/>
      <c r="KQB114" s="54"/>
      <c r="KQC114" s="54"/>
      <c r="KQD114" s="54"/>
      <c r="KQE114" s="58"/>
      <c r="KQF114" s="74"/>
      <c r="KQG114" s="55"/>
      <c r="KQH114" s="55"/>
      <c r="KQI114" s="55"/>
      <c r="KQJ114" s="55"/>
      <c r="KQK114" s="55"/>
      <c r="KQL114" s="53"/>
      <c r="KQM114" s="54"/>
      <c r="KQN114" s="54"/>
      <c r="KQO114" s="54"/>
      <c r="KQP114" s="58"/>
      <c r="KQQ114" s="74"/>
      <c r="KQR114" s="55"/>
      <c r="KQS114" s="55"/>
      <c r="KQT114" s="55"/>
      <c r="KQU114" s="55"/>
      <c r="KQV114" s="55"/>
      <c r="KQW114" s="53"/>
      <c r="KQX114" s="54"/>
      <c r="KQY114" s="54"/>
      <c r="KQZ114" s="54"/>
      <c r="KRA114" s="58"/>
      <c r="KRB114" s="74"/>
      <c r="KRC114" s="55"/>
      <c r="KRD114" s="55"/>
      <c r="KRE114" s="55"/>
      <c r="KRF114" s="55"/>
      <c r="KRG114" s="55"/>
      <c r="KRH114" s="53"/>
      <c r="KRI114" s="54"/>
      <c r="KRJ114" s="54"/>
      <c r="KRK114" s="54"/>
      <c r="KRL114" s="58"/>
      <c r="KRM114" s="74"/>
      <c r="KRN114" s="55"/>
      <c r="KRO114" s="55"/>
      <c r="KRP114" s="55"/>
      <c r="KRQ114" s="55"/>
      <c r="KRR114" s="55"/>
      <c r="KRS114" s="53"/>
      <c r="KRT114" s="54"/>
      <c r="KRU114" s="54"/>
      <c r="KRV114" s="54"/>
      <c r="KRW114" s="58"/>
      <c r="KRX114" s="74"/>
      <c r="KRY114" s="55"/>
      <c r="KRZ114" s="55"/>
      <c r="KSA114" s="55"/>
      <c r="KSB114" s="55"/>
      <c r="KSC114" s="55"/>
      <c r="KSD114" s="53"/>
      <c r="KSE114" s="54"/>
      <c r="KSF114" s="54"/>
      <c r="KSG114" s="54"/>
      <c r="KSH114" s="58"/>
      <c r="KSI114" s="74"/>
      <c r="KSJ114" s="55"/>
      <c r="KSK114" s="55"/>
      <c r="KSL114" s="55"/>
      <c r="KSM114" s="55"/>
      <c r="KSN114" s="55"/>
      <c r="KSO114" s="53"/>
      <c r="KSP114" s="54"/>
      <c r="KSQ114" s="54"/>
      <c r="KSR114" s="54"/>
      <c r="KSS114" s="58"/>
      <c r="KST114" s="74"/>
      <c r="KSU114" s="55"/>
      <c r="KSV114" s="55"/>
      <c r="KSW114" s="55"/>
      <c r="KSX114" s="55"/>
      <c r="KSY114" s="55"/>
      <c r="KSZ114" s="53"/>
      <c r="KTA114" s="54"/>
      <c r="KTB114" s="54"/>
      <c r="KTC114" s="54"/>
      <c r="KTD114" s="58"/>
      <c r="KTE114" s="74"/>
      <c r="KTF114" s="55"/>
      <c r="KTG114" s="55"/>
      <c r="KTH114" s="55"/>
      <c r="KTI114" s="55"/>
      <c r="KTJ114" s="55"/>
      <c r="KTK114" s="53"/>
      <c r="KTL114" s="54"/>
      <c r="KTM114" s="54"/>
      <c r="KTN114" s="54"/>
      <c r="KTO114" s="58"/>
      <c r="KTP114" s="74"/>
      <c r="KTQ114" s="55"/>
      <c r="KTR114" s="55"/>
      <c r="KTS114" s="55"/>
      <c r="KTT114" s="55"/>
      <c r="KTU114" s="55"/>
      <c r="KTV114" s="53"/>
      <c r="KTW114" s="54"/>
      <c r="KTX114" s="54"/>
      <c r="KTY114" s="54"/>
      <c r="KTZ114" s="58"/>
      <c r="KUA114" s="74"/>
      <c r="KUB114" s="55"/>
      <c r="KUC114" s="55"/>
      <c r="KUD114" s="55"/>
      <c r="KUE114" s="55"/>
      <c r="KUF114" s="55"/>
      <c r="KUG114" s="53"/>
      <c r="KUH114" s="54"/>
      <c r="KUI114" s="54"/>
      <c r="KUJ114" s="54"/>
      <c r="KUK114" s="58"/>
      <c r="KUL114" s="74"/>
      <c r="KUM114" s="55"/>
      <c r="KUN114" s="55"/>
      <c r="KUO114" s="55"/>
      <c r="KUP114" s="55"/>
      <c r="KUQ114" s="55"/>
      <c r="KUR114" s="53"/>
      <c r="KUS114" s="54"/>
      <c r="KUT114" s="54"/>
      <c r="KUU114" s="54"/>
      <c r="KUV114" s="58"/>
      <c r="KUW114" s="74"/>
      <c r="KUX114" s="55"/>
      <c r="KUY114" s="55"/>
      <c r="KUZ114" s="55"/>
      <c r="KVA114" s="55"/>
      <c r="KVB114" s="55"/>
      <c r="KVC114" s="53"/>
      <c r="KVD114" s="54"/>
      <c r="KVE114" s="54"/>
      <c r="KVF114" s="54"/>
      <c r="KVG114" s="58"/>
      <c r="KVH114" s="74"/>
      <c r="KVI114" s="55"/>
      <c r="KVJ114" s="55"/>
      <c r="KVK114" s="55"/>
      <c r="KVL114" s="55"/>
      <c r="KVM114" s="55"/>
      <c r="KVN114" s="53"/>
      <c r="KVO114" s="54"/>
      <c r="KVP114" s="54"/>
      <c r="KVQ114" s="54"/>
      <c r="KVR114" s="58"/>
      <c r="KVS114" s="74"/>
      <c r="KVT114" s="55"/>
      <c r="KVU114" s="55"/>
      <c r="KVV114" s="55"/>
      <c r="KVW114" s="55"/>
      <c r="KVX114" s="55"/>
      <c r="KVY114" s="53"/>
      <c r="KVZ114" s="54"/>
      <c r="KWA114" s="54"/>
      <c r="KWB114" s="54"/>
      <c r="KWC114" s="58"/>
      <c r="KWD114" s="74"/>
      <c r="KWE114" s="55"/>
      <c r="KWF114" s="55"/>
      <c r="KWG114" s="55"/>
      <c r="KWH114" s="55"/>
      <c r="KWI114" s="55"/>
      <c r="KWJ114" s="53"/>
      <c r="KWK114" s="54"/>
      <c r="KWL114" s="54"/>
      <c r="KWM114" s="54"/>
      <c r="KWN114" s="58"/>
      <c r="KWO114" s="74"/>
      <c r="KWP114" s="55"/>
      <c r="KWQ114" s="55"/>
      <c r="KWR114" s="55"/>
      <c r="KWS114" s="55"/>
      <c r="KWT114" s="55"/>
      <c r="KWU114" s="53"/>
      <c r="KWV114" s="54"/>
      <c r="KWW114" s="54"/>
      <c r="KWX114" s="54"/>
      <c r="KWY114" s="58"/>
      <c r="KWZ114" s="74"/>
      <c r="KXA114" s="55"/>
      <c r="KXB114" s="55"/>
      <c r="KXC114" s="55"/>
      <c r="KXD114" s="55"/>
      <c r="KXE114" s="55"/>
      <c r="KXF114" s="53"/>
      <c r="KXG114" s="54"/>
      <c r="KXH114" s="54"/>
      <c r="KXI114" s="54"/>
      <c r="KXJ114" s="58"/>
      <c r="KXK114" s="74"/>
      <c r="KXL114" s="55"/>
      <c r="KXM114" s="55"/>
      <c r="KXN114" s="55"/>
      <c r="KXO114" s="55"/>
      <c r="KXP114" s="55"/>
      <c r="KXQ114" s="53"/>
      <c r="KXR114" s="54"/>
      <c r="KXS114" s="54"/>
      <c r="KXT114" s="54"/>
      <c r="KXU114" s="58"/>
      <c r="KXV114" s="74"/>
      <c r="KXW114" s="55"/>
      <c r="KXX114" s="55"/>
      <c r="KXY114" s="55"/>
      <c r="KXZ114" s="55"/>
      <c r="KYA114" s="55"/>
      <c r="KYB114" s="53"/>
      <c r="KYC114" s="54"/>
      <c r="KYD114" s="54"/>
      <c r="KYE114" s="54"/>
      <c r="KYF114" s="58"/>
      <c r="KYG114" s="74"/>
      <c r="KYH114" s="55"/>
      <c r="KYI114" s="55"/>
      <c r="KYJ114" s="55"/>
      <c r="KYK114" s="55"/>
      <c r="KYL114" s="55"/>
      <c r="KYM114" s="53"/>
      <c r="KYN114" s="54"/>
      <c r="KYO114" s="54"/>
      <c r="KYP114" s="54"/>
      <c r="KYQ114" s="58"/>
      <c r="KYR114" s="74"/>
      <c r="KYS114" s="55"/>
      <c r="KYT114" s="55"/>
      <c r="KYU114" s="55"/>
      <c r="KYV114" s="55"/>
      <c r="KYW114" s="55"/>
      <c r="KYX114" s="53"/>
      <c r="KYY114" s="54"/>
      <c r="KYZ114" s="54"/>
      <c r="KZA114" s="54"/>
      <c r="KZB114" s="58"/>
      <c r="KZC114" s="74"/>
      <c r="KZD114" s="55"/>
      <c r="KZE114" s="55"/>
      <c r="KZF114" s="55"/>
      <c r="KZG114" s="55"/>
      <c r="KZH114" s="55"/>
      <c r="KZI114" s="53"/>
      <c r="KZJ114" s="54"/>
      <c r="KZK114" s="54"/>
      <c r="KZL114" s="54"/>
      <c r="KZM114" s="58"/>
      <c r="KZN114" s="74"/>
      <c r="KZO114" s="55"/>
      <c r="KZP114" s="55"/>
      <c r="KZQ114" s="55"/>
      <c r="KZR114" s="55"/>
      <c r="KZS114" s="55"/>
      <c r="KZT114" s="53"/>
      <c r="KZU114" s="54"/>
      <c r="KZV114" s="54"/>
      <c r="KZW114" s="54"/>
      <c r="KZX114" s="58"/>
      <c r="KZY114" s="74"/>
      <c r="KZZ114" s="55"/>
      <c r="LAA114" s="55"/>
      <c r="LAB114" s="55"/>
      <c r="LAC114" s="55"/>
      <c r="LAD114" s="55"/>
      <c r="LAE114" s="53"/>
      <c r="LAF114" s="54"/>
      <c r="LAG114" s="54"/>
      <c r="LAH114" s="54"/>
      <c r="LAI114" s="58"/>
      <c r="LAJ114" s="74"/>
      <c r="LAK114" s="55"/>
      <c r="LAL114" s="55"/>
      <c r="LAM114" s="55"/>
      <c r="LAN114" s="55"/>
      <c r="LAO114" s="55"/>
      <c r="LAP114" s="53"/>
      <c r="LAQ114" s="54"/>
      <c r="LAR114" s="54"/>
      <c r="LAS114" s="54"/>
      <c r="LAT114" s="58"/>
      <c r="LAU114" s="74"/>
      <c r="LAV114" s="55"/>
      <c r="LAW114" s="55"/>
      <c r="LAX114" s="55"/>
      <c r="LAY114" s="55"/>
      <c r="LAZ114" s="55"/>
      <c r="LBA114" s="53"/>
      <c r="LBB114" s="54"/>
      <c r="LBC114" s="54"/>
      <c r="LBD114" s="54"/>
      <c r="LBE114" s="58"/>
      <c r="LBF114" s="74"/>
      <c r="LBG114" s="55"/>
      <c r="LBH114" s="55"/>
      <c r="LBI114" s="55"/>
      <c r="LBJ114" s="55"/>
      <c r="LBK114" s="55"/>
      <c r="LBL114" s="53"/>
      <c r="LBM114" s="54"/>
      <c r="LBN114" s="54"/>
      <c r="LBO114" s="54"/>
      <c r="LBP114" s="58"/>
      <c r="LBQ114" s="74"/>
      <c r="LBR114" s="55"/>
      <c r="LBS114" s="55"/>
      <c r="LBT114" s="55"/>
      <c r="LBU114" s="55"/>
      <c r="LBV114" s="55"/>
      <c r="LBW114" s="53"/>
      <c r="LBX114" s="54"/>
      <c r="LBY114" s="54"/>
      <c r="LBZ114" s="54"/>
      <c r="LCA114" s="58"/>
      <c r="LCB114" s="74"/>
      <c r="LCC114" s="55"/>
      <c r="LCD114" s="55"/>
      <c r="LCE114" s="55"/>
      <c r="LCF114" s="55"/>
      <c r="LCG114" s="55"/>
      <c r="LCH114" s="53"/>
      <c r="LCI114" s="54"/>
      <c r="LCJ114" s="54"/>
      <c r="LCK114" s="54"/>
      <c r="LCL114" s="58"/>
      <c r="LCM114" s="74"/>
      <c r="LCN114" s="55"/>
      <c r="LCO114" s="55"/>
      <c r="LCP114" s="55"/>
      <c r="LCQ114" s="55"/>
      <c r="LCR114" s="55"/>
      <c r="LCS114" s="53"/>
      <c r="LCT114" s="54"/>
      <c r="LCU114" s="54"/>
      <c r="LCV114" s="54"/>
      <c r="LCW114" s="58"/>
      <c r="LCX114" s="74"/>
      <c r="LCY114" s="55"/>
      <c r="LCZ114" s="55"/>
      <c r="LDA114" s="55"/>
      <c r="LDB114" s="55"/>
      <c r="LDC114" s="55"/>
      <c r="LDD114" s="53"/>
      <c r="LDE114" s="54"/>
      <c r="LDF114" s="54"/>
      <c r="LDG114" s="54"/>
      <c r="LDH114" s="58"/>
      <c r="LDI114" s="74"/>
      <c r="LDJ114" s="55"/>
      <c r="LDK114" s="55"/>
      <c r="LDL114" s="55"/>
      <c r="LDM114" s="55"/>
      <c r="LDN114" s="55"/>
      <c r="LDO114" s="53"/>
      <c r="LDP114" s="54"/>
      <c r="LDQ114" s="54"/>
      <c r="LDR114" s="54"/>
      <c r="LDS114" s="58"/>
      <c r="LDT114" s="74"/>
      <c r="LDU114" s="55"/>
      <c r="LDV114" s="55"/>
      <c r="LDW114" s="55"/>
      <c r="LDX114" s="55"/>
      <c r="LDY114" s="55"/>
      <c r="LDZ114" s="53"/>
      <c r="LEA114" s="54"/>
      <c r="LEB114" s="54"/>
      <c r="LEC114" s="54"/>
      <c r="LED114" s="58"/>
      <c r="LEE114" s="74"/>
      <c r="LEF114" s="55"/>
      <c r="LEG114" s="55"/>
      <c r="LEH114" s="55"/>
      <c r="LEI114" s="55"/>
      <c r="LEJ114" s="55"/>
      <c r="LEK114" s="53"/>
      <c r="LEL114" s="54"/>
      <c r="LEM114" s="54"/>
      <c r="LEN114" s="54"/>
      <c r="LEO114" s="58"/>
      <c r="LEP114" s="74"/>
      <c r="LEQ114" s="55"/>
      <c r="LER114" s="55"/>
      <c r="LES114" s="55"/>
      <c r="LET114" s="55"/>
      <c r="LEU114" s="55"/>
      <c r="LEV114" s="53"/>
      <c r="LEW114" s="54"/>
      <c r="LEX114" s="54"/>
      <c r="LEY114" s="54"/>
      <c r="LEZ114" s="58"/>
      <c r="LFA114" s="74"/>
      <c r="LFB114" s="55"/>
      <c r="LFC114" s="55"/>
      <c r="LFD114" s="55"/>
      <c r="LFE114" s="55"/>
      <c r="LFF114" s="55"/>
      <c r="LFG114" s="53"/>
      <c r="LFH114" s="54"/>
      <c r="LFI114" s="54"/>
      <c r="LFJ114" s="54"/>
      <c r="LFK114" s="58"/>
      <c r="LFL114" s="74"/>
      <c r="LFM114" s="55"/>
      <c r="LFN114" s="55"/>
      <c r="LFO114" s="55"/>
      <c r="LFP114" s="55"/>
      <c r="LFQ114" s="55"/>
      <c r="LFR114" s="53"/>
      <c r="LFS114" s="54"/>
      <c r="LFT114" s="54"/>
      <c r="LFU114" s="54"/>
      <c r="LFV114" s="58"/>
      <c r="LFW114" s="74"/>
      <c r="LFX114" s="55"/>
      <c r="LFY114" s="55"/>
      <c r="LFZ114" s="55"/>
      <c r="LGA114" s="55"/>
      <c r="LGB114" s="55"/>
      <c r="LGC114" s="53"/>
      <c r="LGD114" s="54"/>
      <c r="LGE114" s="54"/>
      <c r="LGF114" s="54"/>
      <c r="LGG114" s="58"/>
      <c r="LGH114" s="74"/>
      <c r="LGI114" s="55"/>
      <c r="LGJ114" s="55"/>
      <c r="LGK114" s="55"/>
      <c r="LGL114" s="55"/>
      <c r="LGM114" s="55"/>
      <c r="LGN114" s="53"/>
      <c r="LGO114" s="54"/>
      <c r="LGP114" s="54"/>
      <c r="LGQ114" s="54"/>
      <c r="LGR114" s="58"/>
      <c r="LGS114" s="74"/>
      <c r="LGT114" s="55"/>
      <c r="LGU114" s="55"/>
      <c r="LGV114" s="55"/>
      <c r="LGW114" s="55"/>
      <c r="LGX114" s="55"/>
      <c r="LGY114" s="53"/>
      <c r="LGZ114" s="54"/>
      <c r="LHA114" s="54"/>
      <c r="LHB114" s="54"/>
      <c r="LHC114" s="58"/>
      <c r="LHD114" s="74"/>
      <c r="LHE114" s="55"/>
      <c r="LHF114" s="55"/>
      <c r="LHG114" s="55"/>
      <c r="LHH114" s="55"/>
      <c r="LHI114" s="55"/>
      <c r="LHJ114" s="53"/>
      <c r="LHK114" s="54"/>
      <c r="LHL114" s="54"/>
      <c r="LHM114" s="54"/>
      <c r="LHN114" s="58"/>
      <c r="LHO114" s="74"/>
      <c r="LHP114" s="55"/>
      <c r="LHQ114" s="55"/>
      <c r="LHR114" s="55"/>
      <c r="LHS114" s="55"/>
      <c r="LHT114" s="55"/>
      <c r="LHU114" s="53"/>
      <c r="LHV114" s="54"/>
      <c r="LHW114" s="54"/>
      <c r="LHX114" s="54"/>
      <c r="LHY114" s="58"/>
      <c r="LHZ114" s="74"/>
      <c r="LIA114" s="55"/>
      <c r="LIB114" s="55"/>
      <c r="LIC114" s="55"/>
      <c r="LID114" s="55"/>
      <c r="LIE114" s="55"/>
      <c r="LIF114" s="53"/>
      <c r="LIG114" s="54"/>
      <c r="LIH114" s="54"/>
      <c r="LII114" s="54"/>
      <c r="LIJ114" s="58"/>
      <c r="LIK114" s="74"/>
      <c r="LIL114" s="55"/>
      <c r="LIM114" s="55"/>
      <c r="LIN114" s="55"/>
      <c r="LIO114" s="55"/>
      <c r="LIP114" s="55"/>
      <c r="LIQ114" s="53"/>
      <c r="LIR114" s="54"/>
      <c r="LIS114" s="54"/>
      <c r="LIT114" s="54"/>
      <c r="LIU114" s="58"/>
      <c r="LIV114" s="74"/>
      <c r="LIW114" s="55"/>
      <c r="LIX114" s="55"/>
      <c r="LIY114" s="55"/>
      <c r="LIZ114" s="55"/>
      <c r="LJA114" s="55"/>
      <c r="LJB114" s="53"/>
      <c r="LJC114" s="54"/>
      <c r="LJD114" s="54"/>
      <c r="LJE114" s="54"/>
      <c r="LJF114" s="58"/>
      <c r="LJG114" s="74"/>
      <c r="LJH114" s="55"/>
      <c r="LJI114" s="55"/>
      <c r="LJJ114" s="55"/>
      <c r="LJK114" s="55"/>
      <c r="LJL114" s="55"/>
      <c r="LJM114" s="53"/>
      <c r="LJN114" s="54"/>
      <c r="LJO114" s="54"/>
      <c r="LJP114" s="54"/>
      <c r="LJQ114" s="58"/>
      <c r="LJR114" s="74"/>
      <c r="LJS114" s="55"/>
      <c r="LJT114" s="55"/>
      <c r="LJU114" s="55"/>
      <c r="LJV114" s="55"/>
      <c r="LJW114" s="55"/>
      <c r="LJX114" s="53"/>
      <c r="LJY114" s="54"/>
      <c r="LJZ114" s="54"/>
      <c r="LKA114" s="54"/>
      <c r="LKB114" s="58"/>
      <c r="LKC114" s="74"/>
      <c r="LKD114" s="55"/>
      <c r="LKE114" s="55"/>
      <c r="LKF114" s="55"/>
      <c r="LKG114" s="55"/>
      <c r="LKH114" s="55"/>
      <c r="LKI114" s="53"/>
      <c r="LKJ114" s="54"/>
      <c r="LKK114" s="54"/>
      <c r="LKL114" s="54"/>
      <c r="LKM114" s="58"/>
      <c r="LKN114" s="74"/>
      <c r="LKO114" s="55"/>
      <c r="LKP114" s="55"/>
      <c r="LKQ114" s="55"/>
      <c r="LKR114" s="55"/>
      <c r="LKS114" s="55"/>
      <c r="LKT114" s="53"/>
      <c r="LKU114" s="54"/>
      <c r="LKV114" s="54"/>
      <c r="LKW114" s="54"/>
      <c r="LKX114" s="58"/>
      <c r="LKY114" s="74"/>
      <c r="LKZ114" s="55"/>
      <c r="LLA114" s="55"/>
      <c r="LLB114" s="55"/>
      <c r="LLC114" s="55"/>
      <c r="LLD114" s="55"/>
      <c r="LLE114" s="53"/>
      <c r="LLF114" s="54"/>
      <c r="LLG114" s="54"/>
      <c r="LLH114" s="54"/>
      <c r="LLI114" s="58"/>
      <c r="LLJ114" s="74"/>
      <c r="LLK114" s="55"/>
      <c r="LLL114" s="55"/>
      <c r="LLM114" s="55"/>
      <c r="LLN114" s="55"/>
      <c r="LLO114" s="55"/>
      <c r="LLP114" s="53"/>
      <c r="LLQ114" s="54"/>
      <c r="LLR114" s="54"/>
      <c r="LLS114" s="54"/>
      <c r="LLT114" s="58"/>
      <c r="LLU114" s="74"/>
      <c r="LLV114" s="55"/>
      <c r="LLW114" s="55"/>
      <c r="LLX114" s="55"/>
      <c r="LLY114" s="55"/>
      <c r="LLZ114" s="55"/>
      <c r="LMA114" s="53"/>
      <c r="LMB114" s="54"/>
      <c r="LMC114" s="54"/>
      <c r="LMD114" s="54"/>
      <c r="LME114" s="58"/>
      <c r="LMF114" s="74"/>
      <c r="LMG114" s="55"/>
      <c r="LMH114" s="55"/>
      <c r="LMI114" s="55"/>
      <c r="LMJ114" s="55"/>
      <c r="LMK114" s="55"/>
      <c r="LML114" s="53"/>
      <c r="LMM114" s="54"/>
      <c r="LMN114" s="54"/>
      <c r="LMO114" s="54"/>
      <c r="LMP114" s="58"/>
      <c r="LMQ114" s="74"/>
      <c r="LMR114" s="55"/>
      <c r="LMS114" s="55"/>
      <c r="LMT114" s="55"/>
      <c r="LMU114" s="55"/>
      <c r="LMV114" s="55"/>
      <c r="LMW114" s="53"/>
      <c r="LMX114" s="54"/>
      <c r="LMY114" s="54"/>
      <c r="LMZ114" s="54"/>
      <c r="LNA114" s="58"/>
      <c r="LNB114" s="74"/>
      <c r="LNC114" s="55"/>
      <c r="LND114" s="55"/>
      <c r="LNE114" s="55"/>
      <c r="LNF114" s="55"/>
      <c r="LNG114" s="55"/>
      <c r="LNH114" s="53"/>
      <c r="LNI114" s="54"/>
      <c r="LNJ114" s="54"/>
      <c r="LNK114" s="54"/>
      <c r="LNL114" s="58"/>
      <c r="LNM114" s="74"/>
      <c r="LNN114" s="55"/>
      <c r="LNO114" s="55"/>
      <c r="LNP114" s="55"/>
      <c r="LNQ114" s="55"/>
      <c r="LNR114" s="55"/>
      <c r="LNS114" s="53"/>
      <c r="LNT114" s="54"/>
      <c r="LNU114" s="54"/>
      <c r="LNV114" s="54"/>
      <c r="LNW114" s="58"/>
      <c r="LNX114" s="74"/>
      <c r="LNY114" s="55"/>
      <c r="LNZ114" s="55"/>
      <c r="LOA114" s="55"/>
      <c r="LOB114" s="55"/>
      <c r="LOC114" s="55"/>
      <c r="LOD114" s="53"/>
      <c r="LOE114" s="54"/>
      <c r="LOF114" s="54"/>
      <c r="LOG114" s="54"/>
      <c r="LOH114" s="58"/>
      <c r="LOI114" s="74"/>
      <c r="LOJ114" s="55"/>
      <c r="LOK114" s="55"/>
      <c r="LOL114" s="55"/>
      <c r="LOM114" s="55"/>
      <c r="LON114" s="55"/>
      <c r="LOO114" s="53"/>
      <c r="LOP114" s="54"/>
      <c r="LOQ114" s="54"/>
      <c r="LOR114" s="54"/>
      <c r="LOS114" s="58"/>
      <c r="LOT114" s="74"/>
      <c r="LOU114" s="55"/>
      <c r="LOV114" s="55"/>
      <c r="LOW114" s="55"/>
      <c r="LOX114" s="55"/>
      <c r="LOY114" s="55"/>
      <c r="LOZ114" s="53"/>
      <c r="LPA114" s="54"/>
      <c r="LPB114" s="54"/>
      <c r="LPC114" s="54"/>
      <c r="LPD114" s="58"/>
      <c r="LPE114" s="74"/>
      <c r="LPF114" s="55"/>
      <c r="LPG114" s="55"/>
      <c r="LPH114" s="55"/>
      <c r="LPI114" s="55"/>
      <c r="LPJ114" s="55"/>
      <c r="LPK114" s="53"/>
      <c r="LPL114" s="54"/>
      <c r="LPM114" s="54"/>
      <c r="LPN114" s="54"/>
      <c r="LPO114" s="58"/>
      <c r="LPP114" s="74"/>
      <c r="LPQ114" s="55"/>
      <c r="LPR114" s="55"/>
      <c r="LPS114" s="55"/>
      <c r="LPT114" s="55"/>
      <c r="LPU114" s="55"/>
      <c r="LPV114" s="53"/>
      <c r="LPW114" s="54"/>
      <c r="LPX114" s="54"/>
      <c r="LPY114" s="54"/>
      <c r="LPZ114" s="58"/>
      <c r="LQA114" s="74"/>
      <c r="LQB114" s="55"/>
      <c r="LQC114" s="55"/>
      <c r="LQD114" s="55"/>
      <c r="LQE114" s="55"/>
      <c r="LQF114" s="55"/>
      <c r="LQG114" s="53"/>
      <c r="LQH114" s="54"/>
      <c r="LQI114" s="54"/>
      <c r="LQJ114" s="54"/>
      <c r="LQK114" s="58"/>
      <c r="LQL114" s="74"/>
      <c r="LQM114" s="55"/>
      <c r="LQN114" s="55"/>
      <c r="LQO114" s="55"/>
      <c r="LQP114" s="55"/>
      <c r="LQQ114" s="55"/>
      <c r="LQR114" s="53"/>
      <c r="LQS114" s="54"/>
      <c r="LQT114" s="54"/>
      <c r="LQU114" s="54"/>
      <c r="LQV114" s="58"/>
      <c r="LQW114" s="74"/>
      <c r="LQX114" s="55"/>
      <c r="LQY114" s="55"/>
      <c r="LQZ114" s="55"/>
      <c r="LRA114" s="55"/>
      <c r="LRB114" s="55"/>
      <c r="LRC114" s="53"/>
      <c r="LRD114" s="54"/>
      <c r="LRE114" s="54"/>
      <c r="LRF114" s="54"/>
      <c r="LRG114" s="58"/>
      <c r="LRH114" s="74"/>
      <c r="LRI114" s="55"/>
      <c r="LRJ114" s="55"/>
      <c r="LRK114" s="55"/>
      <c r="LRL114" s="55"/>
      <c r="LRM114" s="55"/>
      <c r="LRN114" s="53"/>
      <c r="LRO114" s="54"/>
      <c r="LRP114" s="54"/>
      <c r="LRQ114" s="54"/>
      <c r="LRR114" s="58"/>
      <c r="LRS114" s="74"/>
      <c r="LRT114" s="55"/>
      <c r="LRU114" s="55"/>
      <c r="LRV114" s="55"/>
      <c r="LRW114" s="55"/>
      <c r="LRX114" s="55"/>
      <c r="LRY114" s="53"/>
      <c r="LRZ114" s="54"/>
      <c r="LSA114" s="54"/>
      <c r="LSB114" s="54"/>
      <c r="LSC114" s="58"/>
      <c r="LSD114" s="74"/>
      <c r="LSE114" s="55"/>
      <c r="LSF114" s="55"/>
      <c r="LSG114" s="55"/>
      <c r="LSH114" s="55"/>
      <c r="LSI114" s="55"/>
      <c r="LSJ114" s="53"/>
      <c r="LSK114" s="54"/>
      <c r="LSL114" s="54"/>
      <c r="LSM114" s="54"/>
      <c r="LSN114" s="58"/>
      <c r="LSO114" s="74"/>
      <c r="LSP114" s="55"/>
      <c r="LSQ114" s="55"/>
      <c r="LSR114" s="55"/>
      <c r="LSS114" s="55"/>
      <c r="LST114" s="55"/>
      <c r="LSU114" s="53"/>
      <c r="LSV114" s="54"/>
      <c r="LSW114" s="54"/>
      <c r="LSX114" s="54"/>
      <c r="LSY114" s="58"/>
      <c r="LSZ114" s="74"/>
      <c r="LTA114" s="55"/>
      <c r="LTB114" s="55"/>
      <c r="LTC114" s="55"/>
      <c r="LTD114" s="55"/>
      <c r="LTE114" s="55"/>
      <c r="LTF114" s="53"/>
      <c r="LTG114" s="54"/>
      <c r="LTH114" s="54"/>
      <c r="LTI114" s="54"/>
      <c r="LTJ114" s="58"/>
      <c r="LTK114" s="74"/>
      <c r="LTL114" s="55"/>
      <c r="LTM114" s="55"/>
      <c r="LTN114" s="55"/>
      <c r="LTO114" s="55"/>
      <c r="LTP114" s="55"/>
      <c r="LTQ114" s="53"/>
      <c r="LTR114" s="54"/>
      <c r="LTS114" s="54"/>
      <c r="LTT114" s="54"/>
      <c r="LTU114" s="58"/>
      <c r="LTV114" s="74"/>
      <c r="LTW114" s="55"/>
      <c r="LTX114" s="55"/>
      <c r="LTY114" s="55"/>
      <c r="LTZ114" s="55"/>
      <c r="LUA114" s="55"/>
      <c r="LUB114" s="53"/>
      <c r="LUC114" s="54"/>
      <c r="LUD114" s="54"/>
      <c r="LUE114" s="54"/>
      <c r="LUF114" s="58"/>
      <c r="LUG114" s="74"/>
      <c r="LUH114" s="55"/>
      <c r="LUI114" s="55"/>
      <c r="LUJ114" s="55"/>
      <c r="LUK114" s="55"/>
      <c r="LUL114" s="55"/>
      <c r="LUM114" s="53"/>
      <c r="LUN114" s="54"/>
      <c r="LUO114" s="54"/>
      <c r="LUP114" s="54"/>
      <c r="LUQ114" s="58"/>
      <c r="LUR114" s="74"/>
      <c r="LUS114" s="55"/>
      <c r="LUT114" s="55"/>
      <c r="LUU114" s="55"/>
      <c r="LUV114" s="55"/>
      <c r="LUW114" s="55"/>
      <c r="LUX114" s="53"/>
      <c r="LUY114" s="54"/>
      <c r="LUZ114" s="54"/>
      <c r="LVA114" s="54"/>
      <c r="LVB114" s="58"/>
      <c r="LVC114" s="74"/>
      <c r="LVD114" s="55"/>
      <c r="LVE114" s="55"/>
      <c r="LVF114" s="55"/>
      <c r="LVG114" s="55"/>
      <c r="LVH114" s="55"/>
      <c r="LVI114" s="53"/>
      <c r="LVJ114" s="54"/>
      <c r="LVK114" s="54"/>
      <c r="LVL114" s="54"/>
      <c r="LVM114" s="58"/>
      <c r="LVN114" s="74"/>
      <c r="LVO114" s="55"/>
      <c r="LVP114" s="55"/>
      <c r="LVQ114" s="55"/>
      <c r="LVR114" s="55"/>
      <c r="LVS114" s="55"/>
      <c r="LVT114" s="53"/>
      <c r="LVU114" s="54"/>
      <c r="LVV114" s="54"/>
      <c r="LVW114" s="54"/>
      <c r="LVX114" s="58"/>
      <c r="LVY114" s="74"/>
      <c r="LVZ114" s="55"/>
      <c r="LWA114" s="55"/>
      <c r="LWB114" s="55"/>
      <c r="LWC114" s="55"/>
      <c r="LWD114" s="55"/>
      <c r="LWE114" s="53"/>
      <c r="LWF114" s="54"/>
      <c r="LWG114" s="54"/>
      <c r="LWH114" s="54"/>
      <c r="LWI114" s="58"/>
      <c r="LWJ114" s="74"/>
      <c r="LWK114" s="55"/>
      <c r="LWL114" s="55"/>
      <c r="LWM114" s="55"/>
      <c r="LWN114" s="55"/>
      <c r="LWO114" s="55"/>
      <c r="LWP114" s="53"/>
      <c r="LWQ114" s="54"/>
      <c r="LWR114" s="54"/>
      <c r="LWS114" s="54"/>
      <c r="LWT114" s="58"/>
      <c r="LWU114" s="74"/>
      <c r="LWV114" s="55"/>
      <c r="LWW114" s="55"/>
      <c r="LWX114" s="55"/>
      <c r="LWY114" s="55"/>
      <c r="LWZ114" s="55"/>
      <c r="LXA114" s="53"/>
      <c r="LXB114" s="54"/>
      <c r="LXC114" s="54"/>
      <c r="LXD114" s="54"/>
      <c r="LXE114" s="58"/>
      <c r="LXF114" s="74"/>
      <c r="LXG114" s="55"/>
      <c r="LXH114" s="55"/>
      <c r="LXI114" s="55"/>
      <c r="LXJ114" s="55"/>
      <c r="LXK114" s="55"/>
      <c r="LXL114" s="53"/>
      <c r="LXM114" s="54"/>
      <c r="LXN114" s="54"/>
      <c r="LXO114" s="54"/>
      <c r="LXP114" s="58"/>
      <c r="LXQ114" s="74"/>
      <c r="LXR114" s="55"/>
      <c r="LXS114" s="55"/>
      <c r="LXT114" s="55"/>
      <c r="LXU114" s="55"/>
      <c r="LXV114" s="55"/>
      <c r="LXW114" s="53"/>
      <c r="LXX114" s="54"/>
      <c r="LXY114" s="54"/>
      <c r="LXZ114" s="54"/>
      <c r="LYA114" s="58"/>
      <c r="LYB114" s="74"/>
      <c r="LYC114" s="55"/>
      <c r="LYD114" s="55"/>
      <c r="LYE114" s="55"/>
      <c r="LYF114" s="55"/>
      <c r="LYG114" s="55"/>
      <c r="LYH114" s="53"/>
      <c r="LYI114" s="54"/>
      <c r="LYJ114" s="54"/>
      <c r="LYK114" s="54"/>
      <c r="LYL114" s="58"/>
      <c r="LYM114" s="74"/>
      <c r="LYN114" s="55"/>
      <c r="LYO114" s="55"/>
      <c r="LYP114" s="55"/>
      <c r="LYQ114" s="55"/>
      <c r="LYR114" s="55"/>
      <c r="LYS114" s="53"/>
      <c r="LYT114" s="54"/>
      <c r="LYU114" s="54"/>
      <c r="LYV114" s="54"/>
      <c r="LYW114" s="58"/>
      <c r="LYX114" s="74"/>
      <c r="LYY114" s="55"/>
      <c r="LYZ114" s="55"/>
      <c r="LZA114" s="55"/>
      <c r="LZB114" s="55"/>
      <c r="LZC114" s="55"/>
      <c r="LZD114" s="53"/>
      <c r="LZE114" s="54"/>
      <c r="LZF114" s="54"/>
      <c r="LZG114" s="54"/>
      <c r="LZH114" s="58"/>
      <c r="LZI114" s="74"/>
      <c r="LZJ114" s="55"/>
      <c r="LZK114" s="55"/>
      <c r="LZL114" s="55"/>
      <c r="LZM114" s="55"/>
      <c r="LZN114" s="55"/>
      <c r="LZO114" s="53"/>
      <c r="LZP114" s="54"/>
      <c r="LZQ114" s="54"/>
      <c r="LZR114" s="54"/>
      <c r="LZS114" s="58"/>
      <c r="LZT114" s="74"/>
      <c r="LZU114" s="55"/>
      <c r="LZV114" s="55"/>
      <c r="LZW114" s="55"/>
      <c r="LZX114" s="55"/>
      <c r="LZY114" s="55"/>
      <c r="LZZ114" s="53"/>
      <c r="MAA114" s="54"/>
      <c r="MAB114" s="54"/>
      <c r="MAC114" s="54"/>
      <c r="MAD114" s="58"/>
      <c r="MAE114" s="74"/>
      <c r="MAF114" s="55"/>
      <c r="MAG114" s="55"/>
      <c r="MAH114" s="55"/>
      <c r="MAI114" s="55"/>
      <c r="MAJ114" s="55"/>
      <c r="MAK114" s="53"/>
      <c r="MAL114" s="54"/>
      <c r="MAM114" s="54"/>
      <c r="MAN114" s="54"/>
      <c r="MAO114" s="58"/>
      <c r="MAP114" s="74"/>
      <c r="MAQ114" s="55"/>
      <c r="MAR114" s="55"/>
      <c r="MAS114" s="55"/>
      <c r="MAT114" s="55"/>
      <c r="MAU114" s="55"/>
      <c r="MAV114" s="53"/>
      <c r="MAW114" s="54"/>
      <c r="MAX114" s="54"/>
      <c r="MAY114" s="54"/>
      <c r="MAZ114" s="58"/>
      <c r="MBA114" s="74"/>
      <c r="MBB114" s="55"/>
      <c r="MBC114" s="55"/>
      <c r="MBD114" s="55"/>
      <c r="MBE114" s="55"/>
      <c r="MBF114" s="55"/>
      <c r="MBG114" s="53"/>
      <c r="MBH114" s="54"/>
      <c r="MBI114" s="54"/>
      <c r="MBJ114" s="54"/>
      <c r="MBK114" s="58"/>
      <c r="MBL114" s="74"/>
      <c r="MBM114" s="55"/>
      <c r="MBN114" s="55"/>
      <c r="MBO114" s="55"/>
      <c r="MBP114" s="55"/>
      <c r="MBQ114" s="55"/>
      <c r="MBR114" s="53"/>
      <c r="MBS114" s="54"/>
      <c r="MBT114" s="54"/>
      <c r="MBU114" s="54"/>
      <c r="MBV114" s="58"/>
      <c r="MBW114" s="74"/>
      <c r="MBX114" s="55"/>
      <c r="MBY114" s="55"/>
      <c r="MBZ114" s="55"/>
      <c r="MCA114" s="55"/>
      <c r="MCB114" s="55"/>
      <c r="MCC114" s="53"/>
      <c r="MCD114" s="54"/>
      <c r="MCE114" s="54"/>
      <c r="MCF114" s="54"/>
      <c r="MCG114" s="58"/>
      <c r="MCH114" s="74"/>
      <c r="MCI114" s="55"/>
      <c r="MCJ114" s="55"/>
      <c r="MCK114" s="55"/>
      <c r="MCL114" s="55"/>
      <c r="MCM114" s="55"/>
      <c r="MCN114" s="53"/>
      <c r="MCO114" s="54"/>
      <c r="MCP114" s="54"/>
      <c r="MCQ114" s="54"/>
      <c r="MCR114" s="58"/>
      <c r="MCS114" s="74"/>
      <c r="MCT114" s="55"/>
      <c r="MCU114" s="55"/>
      <c r="MCV114" s="55"/>
      <c r="MCW114" s="55"/>
      <c r="MCX114" s="55"/>
      <c r="MCY114" s="53"/>
      <c r="MCZ114" s="54"/>
      <c r="MDA114" s="54"/>
      <c r="MDB114" s="54"/>
      <c r="MDC114" s="58"/>
      <c r="MDD114" s="74"/>
      <c r="MDE114" s="55"/>
      <c r="MDF114" s="55"/>
      <c r="MDG114" s="55"/>
      <c r="MDH114" s="55"/>
      <c r="MDI114" s="55"/>
      <c r="MDJ114" s="53"/>
      <c r="MDK114" s="54"/>
      <c r="MDL114" s="54"/>
      <c r="MDM114" s="54"/>
      <c r="MDN114" s="58"/>
      <c r="MDO114" s="74"/>
      <c r="MDP114" s="55"/>
      <c r="MDQ114" s="55"/>
      <c r="MDR114" s="55"/>
      <c r="MDS114" s="55"/>
      <c r="MDT114" s="55"/>
      <c r="MDU114" s="53"/>
      <c r="MDV114" s="54"/>
      <c r="MDW114" s="54"/>
      <c r="MDX114" s="54"/>
      <c r="MDY114" s="58"/>
      <c r="MDZ114" s="74"/>
      <c r="MEA114" s="55"/>
      <c r="MEB114" s="55"/>
      <c r="MEC114" s="55"/>
      <c r="MED114" s="55"/>
      <c r="MEE114" s="55"/>
      <c r="MEF114" s="53"/>
      <c r="MEG114" s="54"/>
      <c r="MEH114" s="54"/>
      <c r="MEI114" s="54"/>
      <c r="MEJ114" s="58"/>
      <c r="MEK114" s="74"/>
      <c r="MEL114" s="55"/>
      <c r="MEM114" s="55"/>
      <c r="MEN114" s="55"/>
      <c r="MEO114" s="55"/>
      <c r="MEP114" s="55"/>
      <c r="MEQ114" s="53"/>
      <c r="MER114" s="54"/>
      <c r="MES114" s="54"/>
      <c r="MET114" s="54"/>
      <c r="MEU114" s="58"/>
      <c r="MEV114" s="74"/>
      <c r="MEW114" s="55"/>
      <c r="MEX114" s="55"/>
      <c r="MEY114" s="55"/>
      <c r="MEZ114" s="55"/>
      <c r="MFA114" s="55"/>
      <c r="MFB114" s="53"/>
      <c r="MFC114" s="54"/>
      <c r="MFD114" s="54"/>
      <c r="MFE114" s="54"/>
      <c r="MFF114" s="58"/>
      <c r="MFG114" s="74"/>
      <c r="MFH114" s="55"/>
      <c r="MFI114" s="55"/>
      <c r="MFJ114" s="55"/>
      <c r="MFK114" s="55"/>
      <c r="MFL114" s="55"/>
      <c r="MFM114" s="53"/>
      <c r="MFN114" s="54"/>
      <c r="MFO114" s="54"/>
      <c r="MFP114" s="54"/>
      <c r="MFQ114" s="58"/>
      <c r="MFR114" s="74"/>
      <c r="MFS114" s="55"/>
      <c r="MFT114" s="55"/>
      <c r="MFU114" s="55"/>
      <c r="MFV114" s="55"/>
      <c r="MFW114" s="55"/>
      <c r="MFX114" s="53"/>
      <c r="MFY114" s="54"/>
      <c r="MFZ114" s="54"/>
      <c r="MGA114" s="54"/>
      <c r="MGB114" s="58"/>
      <c r="MGC114" s="74"/>
      <c r="MGD114" s="55"/>
      <c r="MGE114" s="55"/>
      <c r="MGF114" s="55"/>
      <c r="MGG114" s="55"/>
      <c r="MGH114" s="55"/>
      <c r="MGI114" s="53"/>
      <c r="MGJ114" s="54"/>
      <c r="MGK114" s="54"/>
      <c r="MGL114" s="54"/>
      <c r="MGM114" s="58"/>
      <c r="MGN114" s="74"/>
      <c r="MGO114" s="55"/>
      <c r="MGP114" s="55"/>
      <c r="MGQ114" s="55"/>
      <c r="MGR114" s="55"/>
      <c r="MGS114" s="55"/>
      <c r="MGT114" s="53"/>
      <c r="MGU114" s="54"/>
      <c r="MGV114" s="54"/>
      <c r="MGW114" s="54"/>
      <c r="MGX114" s="58"/>
      <c r="MGY114" s="74"/>
      <c r="MGZ114" s="55"/>
      <c r="MHA114" s="55"/>
      <c r="MHB114" s="55"/>
      <c r="MHC114" s="55"/>
      <c r="MHD114" s="55"/>
      <c r="MHE114" s="53"/>
      <c r="MHF114" s="54"/>
      <c r="MHG114" s="54"/>
      <c r="MHH114" s="54"/>
      <c r="MHI114" s="58"/>
      <c r="MHJ114" s="74"/>
      <c r="MHK114" s="55"/>
      <c r="MHL114" s="55"/>
      <c r="MHM114" s="55"/>
      <c r="MHN114" s="55"/>
      <c r="MHO114" s="55"/>
      <c r="MHP114" s="53"/>
      <c r="MHQ114" s="54"/>
      <c r="MHR114" s="54"/>
      <c r="MHS114" s="54"/>
      <c r="MHT114" s="58"/>
      <c r="MHU114" s="74"/>
      <c r="MHV114" s="55"/>
      <c r="MHW114" s="55"/>
      <c r="MHX114" s="55"/>
      <c r="MHY114" s="55"/>
      <c r="MHZ114" s="55"/>
      <c r="MIA114" s="53"/>
      <c r="MIB114" s="54"/>
      <c r="MIC114" s="54"/>
      <c r="MID114" s="54"/>
      <c r="MIE114" s="58"/>
      <c r="MIF114" s="74"/>
      <c r="MIG114" s="55"/>
      <c r="MIH114" s="55"/>
      <c r="MII114" s="55"/>
      <c r="MIJ114" s="55"/>
      <c r="MIK114" s="55"/>
      <c r="MIL114" s="53"/>
      <c r="MIM114" s="54"/>
      <c r="MIN114" s="54"/>
      <c r="MIO114" s="54"/>
      <c r="MIP114" s="58"/>
      <c r="MIQ114" s="74"/>
      <c r="MIR114" s="55"/>
      <c r="MIS114" s="55"/>
      <c r="MIT114" s="55"/>
      <c r="MIU114" s="55"/>
      <c r="MIV114" s="55"/>
      <c r="MIW114" s="53"/>
      <c r="MIX114" s="54"/>
      <c r="MIY114" s="54"/>
      <c r="MIZ114" s="54"/>
      <c r="MJA114" s="58"/>
      <c r="MJB114" s="74"/>
      <c r="MJC114" s="55"/>
      <c r="MJD114" s="55"/>
      <c r="MJE114" s="55"/>
      <c r="MJF114" s="55"/>
      <c r="MJG114" s="55"/>
      <c r="MJH114" s="53"/>
      <c r="MJI114" s="54"/>
      <c r="MJJ114" s="54"/>
      <c r="MJK114" s="54"/>
      <c r="MJL114" s="58"/>
      <c r="MJM114" s="74"/>
      <c r="MJN114" s="55"/>
      <c r="MJO114" s="55"/>
      <c r="MJP114" s="55"/>
      <c r="MJQ114" s="55"/>
      <c r="MJR114" s="55"/>
      <c r="MJS114" s="53"/>
      <c r="MJT114" s="54"/>
      <c r="MJU114" s="54"/>
      <c r="MJV114" s="54"/>
      <c r="MJW114" s="58"/>
      <c r="MJX114" s="74"/>
      <c r="MJY114" s="55"/>
      <c r="MJZ114" s="55"/>
      <c r="MKA114" s="55"/>
      <c r="MKB114" s="55"/>
      <c r="MKC114" s="55"/>
      <c r="MKD114" s="53"/>
      <c r="MKE114" s="54"/>
      <c r="MKF114" s="54"/>
      <c r="MKG114" s="54"/>
      <c r="MKH114" s="58"/>
      <c r="MKI114" s="74"/>
      <c r="MKJ114" s="55"/>
      <c r="MKK114" s="55"/>
      <c r="MKL114" s="55"/>
      <c r="MKM114" s="55"/>
      <c r="MKN114" s="55"/>
      <c r="MKO114" s="53"/>
      <c r="MKP114" s="54"/>
      <c r="MKQ114" s="54"/>
      <c r="MKR114" s="54"/>
      <c r="MKS114" s="58"/>
      <c r="MKT114" s="74"/>
      <c r="MKU114" s="55"/>
      <c r="MKV114" s="55"/>
      <c r="MKW114" s="55"/>
      <c r="MKX114" s="55"/>
      <c r="MKY114" s="55"/>
      <c r="MKZ114" s="53"/>
      <c r="MLA114" s="54"/>
      <c r="MLB114" s="54"/>
      <c r="MLC114" s="54"/>
      <c r="MLD114" s="58"/>
      <c r="MLE114" s="74"/>
      <c r="MLF114" s="55"/>
      <c r="MLG114" s="55"/>
      <c r="MLH114" s="55"/>
      <c r="MLI114" s="55"/>
      <c r="MLJ114" s="55"/>
      <c r="MLK114" s="53"/>
      <c r="MLL114" s="54"/>
      <c r="MLM114" s="54"/>
      <c r="MLN114" s="54"/>
      <c r="MLO114" s="58"/>
      <c r="MLP114" s="74"/>
      <c r="MLQ114" s="55"/>
      <c r="MLR114" s="55"/>
      <c r="MLS114" s="55"/>
      <c r="MLT114" s="55"/>
      <c r="MLU114" s="55"/>
      <c r="MLV114" s="53"/>
      <c r="MLW114" s="54"/>
      <c r="MLX114" s="54"/>
      <c r="MLY114" s="54"/>
      <c r="MLZ114" s="58"/>
      <c r="MMA114" s="74"/>
      <c r="MMB114" s="55"/>
      <c r="MMC114" s="55"/>
      <c r="MMD114" s="55"/>
      <c r="MME114" s="55"/>
      <c r="MMF114" s="55"/>
      <c r="MMG114" s="53"/>
      <c r="MMH114" s="54"/>
      <c r="MMI114" s="54"/>
      <c r="MMJ114" s="54"/>
      <c r="MMK114" s="58"/>
      <c r="MML114" s="74"/>
      <c r="MMM114" s="55"/>
      <c r="MMN114" s="55"/>
      <c r="MMO114" s="55"/>
      <c r="MMP114" s="55"/>
      <c r="MMQ114" s="55"/>
      <c r="MMR114" s="53"/>
      <c r="MMS114" s="54"/>
      <c r="MMT114" s="54"/>
      <c r="MMU114" s="54"/>
      <c r="MMV114" s="58"/>
      <c r="MMW114" s="74"/>
      <c r="MMX114" s="55"/>
      <c r="MMY114" s="55"/>
      <c r="MMZ114" s="55"/>
      <c r="MNA114" s="55"/>
      <c r="MNB114" s="55"/>
      <c r="MNC114" s="53"/>
      <c r="MND114" s="54"/>
      <c r="MNE114" s="54"/>
      <c r="MNF114" s="54"/>
      <c r="MNG114" s="58"/>
      <c r="MNH114" s="74"/>
      <c r="MNI114" s="55"/>
      <c r="MNJ114" s="55"/>
      <c r="MNK114" s="55"/>
      <c r="MNL114" s="55"/>
      <c r="MNM114" s="55"/>
      <c r="MNN114" s="53"/>
      <c r="MNO114" s="54"/>
      <c r="MNP114" s="54"/>
      <c r="MNQ114" s="54"/>
      <c r="MNR114" s="58"/>
      <c r="MNS114" s="74"/>
      <c r="MNT114" s="55"/>
      <c r="MNU114" s="55"/>
      <c r="MNV114" s="55"/>
      <c r="MNW114" s="55"/>
      <c r="MNX114" s="55"/>
      <c r="MNY114" s="53"/>
      <c r="MNZ114" s="54"/>
      <c r="MOA114" s="54"/>
      <c r="MOB114" s="54"/>
      <c r="MOC114" s="58"/>
      <c r="MOD114" s="74"/>
      <c r="MOE114" s="55"/>
      <c r="MOF114" s="55"/>
      <c r="MOG114" s="55"/>
      <c r="MOH114" s="55"/>
      <c r="MOI114" s="55"/>
      <c r="MOJ114" s="53"/>
      <c r="MOK114" s="54"/>
      <c r="MOL114" s="54"/>
      <c r="MOM114" s="54"/>
      <c r="MON114" s="58"/>
      <c r="MOO114" s="74"/>
      <c r="MOP114" s="55"/>
      <c r="MOQ114" s="55"/>
      <c r="MOR114" s="55"/>
      <c r="MOS114" s="55"/>
      <c r="MOT114" s="55"/>
      <c r="MOU114" s="53"/>
      <c r="MOV114" s="54"/>
      <c r="MOW114" s="54"/>
      <c r="MOX114" s="54"/>
      <c r="MOY114" s="58"/>
      <c r="MOZ114" s="74"/>
      <c r="MPA114" s="55"/>
      <c r="MPB114" s="55"/>
      <c r="MPC114" s="55"/>
      <c r="MPD114" s="55"/>
      <c r="MPE114" s="55"/>
      <c r="MPF114" s="53"/>
      <c r="MPG114" s="54"/>
      <c r="MPH114" s="54"/>
      <c r="MPI114" s="54"/>
      <c r="MPJ114" s="58"/>
      <c r="MPK114" s="74"/>
      <c r="MPL114" s="55"/>
      <c r="MPM114" s="55"/>
      <c r="MPN114" s="55"/>
      <c r="MPO114" s="55"/>
      <c r="MPP114" s="55"/>
      <c r="MPQ114" s="53"/>
      <c r="MPR114" s="54"/>
      <c r="MPS114" s="54"/>
      <c r="MPT114" s="54"/>
      <c r="MPU114" s="58"/>
      <c r="MPV114" s="74"/>
      <c r="MPW114" s="55"/>
      <c r="MPX114" s="55"/>
      <c r="MPY114" s="55"/>
      <c r="MPZ114" s="55"/>
      <c r="MQA114" s="55"/>
      <c r="MQB114" s="53"/>
      <c r="MQC114" s="54"/>
      <c r="MQD114" s="54"/>
      <c r="MQE114" s="54"/>
      <c r="MQF114" s="58"/>
      <c r="MQG114" s="74"/>
      <c r="MQH114" s="55"/>
      <c r="MQI114" s="55"/>
      <c r="MQJ114" s="55"/>
      <c r="MQK114" s="55"/>
      <c r="MQL114" s="55"/>
      <c r="MQM114" s="53"/>
      <c r="MQN114" s="54"/>
      <c r="MQO114" s="54"/>
      <c r="MQP114" s="54"/>
      <c r="MQQ114" s="58"/>
      <c r="MQR114" s="74"/>
      <c r="MQS114" s="55"/>
      <c r="MQT114" s="55"/>
      <c r="MQU114" s="55"/>
      <c r="MQV114" s="55"/>
      <c r="MQW114" s="55"/>
      <c r="MQX114" s="53"/>
      <c r="MQY114" s="54"/>
      <c r="MQZ114" s="54"/>
      <c r="MRA114" s="54"/>
      <c r="MRB114" s="58"/>
      <c r="MRC114" s="74"/>
      <c r="MRD114" s="55"/>
      <c r="MRE114" s="55"/>
      <c r="MRF114" s="55"/>
      <c r="MRG114" s="55"/>
      <c r="MRH114" s="55"/>
      <c r="MRI114" s="53"/>
      <c r="MRJ114" s="54"/>
      <c r="MRK114" s="54"/>
      <c r="MRL114" s="54"/>
      <c r="MRM114" s="58"/>
      <c r="MRN114" s="74"/>
      <c r="MRO114" s="55"/>
      <c r="MRP114" s="55"/>
      <c r="MRQ114" s="55"/>
      <c r="MRR114" s="55"/>
      <c r="MRS114" s="55"/>
      <c r="MRT114" s="53"/>
      <c r="MRU114" s="54"/>
      <c r="MRV114" s="54"/>
      <c r="MRW114" s="54"/>
      <c r="MRX114" s="58"/>
      <c r="MRY114" s="74"/>
      <c r="MRZ114" s="55"/>
      <c r="MSA114" s="55"/>
      <c r="MSB114" s="55"/>
      <c r="MSC114" s="55"/>
      <c r="MSD114" s="55"/>
      <c r="MSE114" s="53"/>
      <c r="MSF114" s="54"/>
      <c r="MSG114" s="54"/>
      <c r="MSH114" s="54"/>
      <c r="MSI114" s="58"/>
      <c r="MSJ114" s="74"/>
      <c r="MSK114" s="55"/>
      <c r="MSL114" s="55"/>
      <c r="MSM114" s="55"/>
      <c r="MSN114" s="55"/>
      <c r="MSO114" s="55"/>
      <c r="MSP114" s="53"/>
      <c r="MSQ114" s="54"/>
      <c r="MSR114" s="54"/>
      <c r="MSS114" s="54"/>
      <c r="MST114" s="58"/>
      <c r="MSU114" s="74"/>
      <c r="MSV114" s="55"/>
      <c r="MSW114" s="55"/>
      <c r="MSX114" s="55"/>
      <c r="MSY114" s="55"/>
      <c r="MSZ114" s="55"/>
      <c r="MTA114" s="53"/>
      <c r="MTB114" s="54"/>
      <c r="MTC114" s="54"/>
      <c r="MTD114" s="54"/>
      <c r="MTE114" s="58"/>
      <c r="MTF114" s="74"/>
      <c r="MTG114" s="55"/>
      <c r="MTH114" s="55"/>
      <c r="MTI114" s="55"/>
      <c r="MTJ114" s="55"/>
      <c r="MTK114" s="55"/>
      <c r="MTL114" s="53"/>
      <c r="MTM114" s="54"/>
      <c r="MTN114" s="54"/>
      <c r="MTO114" s="54"/>
      <c r="MTP114" s="58"/>
      <c r="MTQ114" s="74"/>
      <c r="MTR114" s="55"/>
      <c r="MTS114" s="55"/>
      <c r="MTT114" s="55"/>
      <c r="MTU114" s="55"/>
      <c r="MTV114" s="55"/>
      <c r="MTW114" s="53"/>
      <c r="MTX114" s="54"/>
      <c r="MTY114" s="54"/>
      <c r="MTZ114" s="54"/>
      <c r="MUA114" s="58"/>
      <c r="MUB114" s="74"/>
      <c r="MUC114" s="55"/>
      <c r="MUD114" s="55"/>
      <c r="MUE114" s="55"/>
      <c r="MUF114" s="55"/>
      <c r="MUG114" s="55"/>
      <c r="MUH114" s="53"/>
      <c r="MUI114" s="54"/>
      <c r="MUJ114" s="54"/>
      <c r="MUK114" s="54"/>
      <c r="MUL114" s="58"/>
      <c r="MUM114" s="74"/>
      <c r="MUN114" s="55"/>
      <c r="MUO114" s="55"/>
      <c r="MUP114" s="55"/>
      <c r="MUQ114" s="55"/>
      <c r="MUR114" s="55"/>
      <c r="MUS114" s="53"/>
      <c r="MUT114" s="54"/>
      <c r="MUU114" s="54"/>
      <c r="MUV114" s="54"/>
      <c r="MUW114" s="58"/>
      <c r="MUX114" s="74"/>
      <c r="MUY114" s="55"/>
      <c r="MUZ114" s="55"/>
      <c r="MVA114" s="55"/>
      <c r="MVB114" s="55"/>
      <c r="MVC114" s="55"/>
      <c r="MVD114" s="53"/>
      <c r="MVE114" s="54"/>
      <c r="MVF114" s="54"/>
      <c r="MVG114" s="54"/>
      <c r="MVH114" s="58"/>
      <c r="MVI114" s="74"/>
      <c r="MVJ114" s="55"/>
      <c r="MVK114" s="55"/>
      <c r="MVL114" s="55"/>
      <c r="MVM114" s="55"/>
      <c r="MVN114" s="55"/>
      <c r="MVO114" s="53"/>
      <c r="MVP114" s="54"/>
      <c r="MVQ114" s="54"/>
      <c r="MVR114" s="54"/>
      <c r="MVS114" s="58"/>
      <c r="MVT114" s="74"/>
      <c r="MVU114" s="55"/>
      <c r="MVV114" s="55"/>
      <c r="MVW114" s="55"/>
      <c r="MVX114" s="55"/>
      <c r="MVY114" s="55"/>
      <c r="MVZ114" s="53"/>
      <c r="MWA114" s="54"/>
      <c r="MWB114" s="54"/>
      <c r="MWC114" s="54"/>
      <c r="MWD114" s="58"/>
      <c r="MWE114" s="74"/>
      <c r="MWF114" s="55"/>
      <c r="MWG114" s="55"/>
      <c r="MWH114" s="55"/>
      <c r="MWI114" s="55"/>
      <c r="MWJ114" s="55"/>
      <c r="MWK114" s="53"/>
      <c r="MWL114" s="54"/>
      <c r="MWM114" s="54"/>
      <c r="MWN114" s="54"/>
      <c r="MWO114" s="58"/>
      <c r="MWP114" s="74"/>
      <c r="MWQ114" s="55"/>
      <c r="MWR114" s="55"/>
      <c r="MWS114" s="55"/>
      <c r="MWT114" s="55"/>
      <c r="MWU114" s="55"/>
      <c r="MWV114" s="53"/>
      <c r="MWW114" s="54"/>
      <c r="MWX114" s="54"/>
      <c r="MWY114" s="54"/>
      <c r="MWZ114" s="58"/>
      <c r="MXA114" s="74"/>
      <c r="MXB114" s="55"/>
      <c r="MXC114" s="55"/>
      <c r="MXD114" s="55"/>
      <c r="MXE114" s="55"/>
      <c r="MXF114" s="55"/>
      <c r="MXG114" s="53"/>
      <c r="MXH114" s="54"/>
      <c r="MXI114" s="54"/>
      <c r="MXJ114" s="54"/>
      <c r="MXK114" s="58"/>
      <c r="MXL114" s="74"/>
      <c r="MXM114" s="55"/>
      <c r="MXN114" s="55"/>
      <c r="MXO114" s="55"/>
      <c r="MXP114" s="55"/>
      <c r="MXQ114" s="55"/>
      <c r="MXR114" s="53"/>
      <c r="MXS114" s="54"/>
      <c r="MXT114" s="54"/>
      <c r="MXU114" s="54"/>
      <c r="MXV114" s="58"/>
      <c r="MXW114" s="74"/>
      <c r="MXX114" s="55"/>
      <c r="MXY114" s="55"/>
      <c r="MXZ114" s="55"/>
      <c r="MYA114" s="55"/>
      <c r="MYB114" s="55"/>
      <c r="MYC114" s="53"/>
      <c r="MYD114" s="54"/>
      <c r="MYE114" s="54"/>
      <c r="MYF114" s="54"/>
      <c r="MYG114" s="58"/>
      <c r="MYH114" s="74"/>
      <c r="MYI114" s="55"/>
      <c r="MYJ114" s="55"/>
      <c r="MYK114" s="55"/>
      <c r="MYL114" s="55"/>
      <c r="MYM114" s="55"/>
      <c r="MYN114" s="53"/>
      <c r="MYO114" s="54"/>
      <c r="MYP114" s="54"/>
      <c r="MYQ114" s="54"/>
      <c r="MYR114" s="58"/>
      <c r="MYS114" s="74"/>
      <c r="MYT114" s="55"/>
      <c r="MYU114" s="55"/>
      <c r="MYV114" s="55"/>
      <c r="MYW114" s="55"/>
      <c r="MYX114" s="55"/>
      <c r="MYY114" s="53"/>
      <c r="MYZ114" s="54"/>
      <c r="MZA114" s="54"/>
      <c r="MZB114" s="54"/>
      <c r="MZC114" s="58"/>
      <c r="MZD114" s="74"/>
      <c r="MZE114" s="55"/>
      <c r="MZF114" s="55"/>
      <c r="MZG114" s="55"/>
      <c r="MZH114" s="55"/>
      <c r="MZI114" s="55"/>
      <c r="MZJ114" s="53"/>
      <c r="MZK114" s="54"/>
      <c r="MZL114" s="54"/>
      <c r="MZM114" s="54"/>
      <c r="MZN114" s="58"/>
      <c r="MZO114" s="74"/>
      <c r="MZP114" s="55"/>
      <c r="MZQ114" s="55"/>
      <c r="MZR114" s="55"/>
      <c r="MZS114" s="55"/>
      <c r="MZT114" s="55"/>
      <c r="MZU114" s="53"/>
      <c r="MZV114" s="54"/>
      <c r="MZW114" s="54"/>
      <c r="MZX114" s="54"/>
      <c r="MZY114" s="58"/>
      <c r="MZZ114" s="74"/>
      <c r="NAA114" s="55"/>
      <c r="NAB114" s="55"/>
      <c r="NAC114" s="55"/>
      <c r="NAD114" s="55"/>
      <c r="NAE114" s="55"/>
      <c r="NAF114" s="53"/>
      <c r="NAG114" s="54"/>
      <c r="NAH114" s="54"/>
      <c r="NAI114" s="54"/>
      <c r="NAJ114" s="58"/>
      <c r="NAK114" s="74"/>
      <c r="NAL114" s="55"/>
      <c r="NAM114" s="55"/>
      <c r="NAN114" s="55"/>
      <c r="NAO114" s="55"/>
      <c r="NAP114" s="55"/>
      <c r="NAQ114" s="53"/>
      <c r="NAR114" s="54"/>
      <c r="NAS114" s="54"/>
      <c r="NAT114" s="54"/>
      <c r="NAU114" s="58"/>
      <c r="NAV114" s="74"/>
      <c r="NAW114" s="55"/>
      <c r="NAX114" s="55"/>
      <c r="NAY114" s="55"/>
      <c r="NAZ114" s="55"/>
      <c r="NBA114" s="55"/>
      <c r="NBB114" s="53"/>
      <c r="NBC114" s="54"/>
      <c r="NBD114" s="54"/>
      <c r="NBE114" s="54"/>
      <c r="NBF114" s="58"/>
      <c r="NBG114" s="74"/>
      <c r="NBH114" s="55"/>
      <c r="NBI114" s="55"/>
      <c r="NBJ114" s="55"/>
      <c r="NBK114" s="55"/>
      <c r="NBL114" s="55"/>
      <c r="NBM114" s="53"/>
      <c r="NBN114" s="54"/>
      <c r="NBO114" s="54"/>
      <c r="NBP114" s="54"/>
      <c r="NBQ114" s="58"/>
      <c r="NBR114" s="74"/>
      <c r="NBS114" s="55"/>
      <c r="NBT114" s="55"/>
      <c r="NBU114" s="55"/>
      <c r="NBV114" s="55"/>
      <c r="NBW114" s="55"/>
      <c r="NBX114" s="53"/>
      <c r="NBY114" s="54"/>
      <c r="NBZ114" s="54"/>
      <c r="NCA114" s="54"/>
      <c r="NCB114" s="58"/>
      <c r="NCC114" s="74"/>
      <c r="NCD114" s="55"/>
      <c r="NCE114" s="55"/>
      <c r="NCF114" s="55"/>
      <c r="NCG114" s="55"/>
      <c r="NCH114" s="55"/>
      <c r="NCI114" s="53"/>
      <c r="NCJ114" s="54"/>
      <c r="NCK114" s="54"/>
      <c r="NCL114" s="54"/>
      <c r="NCM114" s="58"/>
      <c r="NCN114" s="74"/>
      <c r="NCO114" s="55"/>
      <c r="NCP114" s="55"/>
      <c r="NCQ114" s="55"/>
      <c r="NCR114" s="55"/>
      <c r="NCS114" s="55"/>
      <c r="NCT114" s="53"/>
      <c r="NCU114" s="54"/>
      <c r="NCV114" s="54"/>
      <c r="NCW114" s="54"/>
      <c r="NCX114" s="58"/>
      <c r="NCY114" s="74"/>
      <c r="NCZ114" s="55"/>
      <c r="NDA114" s="55"/>
      <c r="NDB114" s="55"/>
      <c r="NDC114" s="55"/>
      <c r="NDD114" s="55"/>
      <c r="NDE114" s="53"/>
      <c r="NDF114" s="54"/>
      <c r="NDG114" s="54"/>
      <c r="NDH114" s="54"/>
      <c r="NDI114" s="58"/>
      <c r="NDJ114" s="74"/>
      <c r="NDK114" s="55"/>
      <c r="NDL114" s="55"/>
      <c r="NDM114" s="55"/>
      <c r="NDN114" s="55"/>
      <c r="NDO114" s="55"/>
      <c r="NDP114" s="53"/>
      <c r="NDQ114" s="54"/>
      <c r="NDR114" s="54"/>
      <c r="NDS114" s="54"/>
      <c r="NDT114" s="58"/>
      <c r="NDU114" s="74"/>
      <c r="NDV114" s="55"/>
      <c r="NDW114" s="55"/>
      <c r="NDX114" s="55"/>
      <c r="NDY114" s="55"/>
      <c r="NDZ114" s="55"/>
      <c r="NEA114" s="53"/>
      <c r="NEB114" s="54"/>
      <c r="NEC114" s="54"/>
      <c r="NED114" s="54"/>
      <c r="NEE114" s="58"/>
      <c r="NEF114" s="74"/>
      <c r="NEG114" s="55"/>
      <c r="NEH114" s="55"/>
      <c r="NEI114" s="55"/>
      <c r="NEJ114" s="55"/>
      <c r="NEK114" s="55"/>
      <c r="NEL114" s="53"/>
      <c r="NEM114" s="54"/>
      <c r="NEN114" s="54"/>
      <c r="NEO114" s="54"/>
      <c r="NEP114" s="58"/>
      <c r="NEQ114" s="74"/>
      <c r="NER114" s="55"/>
      <c r="NES114" s="55"/>
      <c r="NET114" s="55"/>
      <c r="NEU114" s="55"/>
      <c r="NEV114" s="55"/>
      <c r="NEW114" s="53"/>
      <c r="NEX114" s="54"/>
      <c r="NEY114" s="54"/>
      <c r="NEZ114" s="54"/>
      <c r="NFA114" s="58"/>
      <c r="NFB114" s="74"/>
      <c r="NFC114" s="55"/>
      <c r="NFD114" s="55"/>
      <c r="NFE114" s="55"/>
      <c r="NFF114" s="55"/>
      <c r="NFG114" s="55"/>
      <c r="NFH114" s="53"/>
      <c r="NFI114" s="54"/>
      <c r="NFJ114" s="54"/>
      <c r="NFK114" s="54"/>
      <c r="NFL114" s="58"/>
      <c r="NFM114" s="74"/>
      <c r="NFN114" s="55"/>
      <c r="NFO114" s="55"/>
      <c r="NFP114" s="55"/>
      <c r="NFQ114" s="55"/>
      <c r="NFR114" s="55"/>
      <c r="NFS114" s="53"/>
      <c r="NFT114" s="54"/>
      <c r="NFU114" s="54"/>
      <c r="NFV114" s="54"/>
      <c r="NFW114" s="58"/>
      <c r="NFX114" s="74"/>
      <c r="NFY114" s="55"/>
      <c r="NFZ114" s="55"/>
      <c r="NGA114" s="55"/>
      <c r="NGB114" s="55"/>
      <c r="NGC114" s="55"/>
      <c r="NGD114" s="53"/>
      <c r="NGE114" s="54"/>
      <c r="NGF114" s="54"/>
      <c r="NGG114" s="54"/>
      <c r="NGH114" s="58"/>
      <c r="NGI114" s="74"/>
      <c r="NGJ114" s="55"/>
      <c r="NGK114" s="55"/>
      <c r="NGL114" s="55"/>
      <c r="NGM114" s="55"/>
      <c r="NGN114" s="55"/>
      <c r="NGO114" s="53"/>
      <c r="NGP114" s="54"/>
      <c r="NGQ114" s="54"/>
      <c r="NGR114" s="54"/>
      <c r="NGS114" s="58"/>
      <c r="NGT114" s="74"/>
      <c r="NGU114" s="55"/>
      <c r="NGV114" s="55"/>
      <c r="NGW114" s="55"/>
      <c r="NGX114" s="55"/>
      <c r="NGY114" s="55"/>
      <c r="NGZ114" s="53"/>
      <c r="NHA114" s="54"/>
      <c r="NHB114" s="54"/>
      <c r="NHC114" s="54"/>
      <c r="NHD114" s="58"/>
      <c r="NHE114" s="74"/>
      <c r="NHF114" s="55"/>
      <c r="NHG114" s="55"/>
      <c r="NHH114" s="55"/>
      <c r="NHI114" s="55"/>
      <c r="NHJ114" s="55"/>
      <c r="NHK114" s="53"/>
      <c r="NHL114" s="54"/>
      <c r="NHM114" s="54"/>
      <c r="NHN114" s="54"/>
      <c r="NHO114" s="58"/>
      <c r="NHP114" s="74"/>
      <c r="NHQ114" s="55"/>
      <c r="NHR114" s="55"/>
      <c r="NHS114" s="55"/>
      <c r="NHT114" s="55"/>
      <c r="NHU114" s="55"/>
      <c r="NHV114" s="53"/>
      <c r="NHW114" s="54"/>
      <c r="NHX114" s="54"/>
      <c r="NHY114" s="54"/>
      <c r="NHZ114" s="58"/>
      <c r="NIA114" s="74"/>
      <c r="NIB114" s="55"/>
      <c r="NIC114" s="55"/>
      <c r="NID114" s="55"/>
      <c r="NIE114" s="55"/>
      <c r="NIF114" s="55"/>
      <c r="NIG114" s="53"/>
      <c r="NIH114" s="54"/>
      <c r="NII114" s="54"/>
      <c r="NIJ114" s="54"/>
      <c r="NIK114" s="58"/>
      <c r="NIL114" s="74"/>
      <c r="NIM114" s="55"/>
      <c r="NIN114" s="55"/>
      <c r="NIO114" s="55"/>
      <c r="NIP114" s="55"/>
      <c r="NIQ114" s="55"/>
      <c r="NIR114" s="53"/>
      <c r="NIS114" s="54"/>
      <c r="NIT114" s="54"/>
      <c r="NIU114" s="54"/>
      <c r="NIV114" s="58"/>
      <c r="NIW114" s="74"/>
      <c r="NIX114" s="55"/>
      <c r="NIY114" s="55"/>
      <c r="NIZ114" s="55"/>
      <c r="NJA114" s="55"/>
      <c r="NJB114" s="55"/>
      <c r="NJC114" s="53"/>
      <c r="NJD114" s="54"/>
      <c r="NJE114" s="54"/>
      <c r="NJF114" s="54"/>
      <c r="NJG114" s="58"/>
      <c r="NJH114" s="74"/>
      <c r="NJI114" s="55"/>
      <c r="NJJ114" s="55"/>
      <c r="NJK114" s="55"/>
      <c r="NJL114" s="55"/>
      <c r="NJM114" s="55"/>
      <c r="NJN114" s="53"/>
      <c r="NJO114" s="54"/>
      <c r="NJP114" s="54"/>
      <c r="NJQ114" s="54"/>
      <c r="NJR114" s="58"/>
      <c r="NJS114" s="74"/>
      <c r="NJT114" s="55"/>
      <c r="NJU114" s="55"/>
      <c r="NJV114" s="55"/>
      <c r="NJW114" s="55"/>
      <c r="NJX114" s="55"/>
      <c r="NJY114" s="53"/>
      <c r="NJZ114" s="54"/>
      <c r="NKA114" s="54"/>
      <c r="NKB114" s="54"/>
      <c r="NKC114" s="58"/>
      <c r="NKD114" s="74"/>
      <c r="NKE114" s="55"/>
      <c r="NKF114" s="55"/>
      <c r="NKG114" s="55"/>
      <c r="NKH114" s="55"/>
      <c r="NKI114" s="55"/>
      <c r="NKJ114" s="53"/>
      <c r="NKK114" s="54"/>
      <c r="NKL114" s="54"/>
      <c r="NKM114" s="54"/>
      <c r="NKN114" s="58"/>
      <c r="NKO114" s="74"/>
      <c r="NKP114" s="55"/>
      <c r="NKQ114" s="55"/>
      <c r="NKR114" s="55"/>
      <c r="NKS114" s="55"/>
      <c r="NKT114" s="55"/>
      <c r="NKU114" s="53"/>
      <c r="NKV114" s="54"/>
      <c r="NKW114" s="54"/>
      <c r="NKX114" s="54"/>
      <c r="NKY114" s="58"/>
      <c r="NKZ114" s="74"/>
      <c r="NLA114" s="55"/>
      <c r="NLB114" s="55"/>
      <c r="NLC114" s="55"/>
      <c r="NLD114" s="55"/>
      <c r="NLE114" s="55"/>
      <c r="NLF114" s="53"/>
      <c r="NLG114" s="54"/>
      <c r="NLH114" s="54"/>
      <c r="NLI114" s="54"/>
      <c r="NLJ114" s="58"/>
      <c r="NLK114" s="74"/>
      <c r="NLL114" s="55"/>
      <c r="NLM114" s="55"/>
      <c r="NLN114" s="55"/>
      <c r="NLO114" s="55"/>
      <c r="NLP114" s="55"/>
      <c r="NLQ114" s="53"/>
      <c r="NLR114" s="54"/>
      <c r="NLS114" s="54"/>
      <c r="NLT114" s="54"/>
      <c r="NLU114" s="58"/>
      <c r="NLV114" s="74"/>
      <c r="NLW114" s="55"/>
      <c r="NLX114" s="55"/>
      <c r="NLY114" s="55"/>
      <c r="NLZ114" s="55"/>
      <c r="NMA114" s="55"/>
      <c r="NMB114" s="53"/>
      <c r="NMC114" s="54"/>
      <c r="NMD114" s="54"/>
      <c r="NME114" s="54"/>
      <c r="NMF114" s="58"/>
      <c r="NMG114" s="74"/>
      <c r="NMH114" s="55"/>
      <c r="NMI114" s="55"/>
      <c r="NMJ114" s="55"/>
      <c r="NMK114" s="55"/>
      <c r="NML114" s="55"/>
      <c r="NMM114" s="53"/>
      <c r="NMN114" s="54"/>
      <c r="NMO114" s="54"/>
      <c r="NMP114" s="54"/>
      <c r="NMQ114" s="58"/>
      <c r="NMR114" s="74"/>
      <c r="NMS114" s="55"/>
      <c r="NMT114" s="55"/>
      <c r="NMU114" s="55"/>
      <c r="NMV114" s="55"/>
      <c r="NMW114" s="55"/>
      <c r="NMX114" s="53"/>
      <c r="NMY114" s="54"/>
      <c r="NMZ114" s="54"/>
      <c r="NNA114" s="54"/>
      <c r="NNB114" s="58"/>
      <c r="NNC114" s="74"/>
      <c r="NND114" s="55"/>
      <c r="NNE114" s="55"/>
      <c r="NNF114" s="55"/>
      <c r="NNG114" s="55"/>
      <c r="NNH114" s="55"/>
      <c r="NNI114" s="53"/>
      <c r="NNJ114" s="54"/>
      <c r="NNK114" s="54"/>
      <c r="NNL114" s="54"/>
      <c r="NNM114" s="58"/>
      <c r="NNN114" s="74"/>
      <c r="NNO114" s="55"/>
      <c r="NNP114" s="55"/>
      <c r="NNQ114" s="55"/>
      <c r="NNR114" s="55"/>
      <c r="NNS114" s="55"/>
      <c r="NNT114" s="53"/>
      <c r="NNU114" s="54"/>
      <c r="NNV114" s="54"/>
      <c r="NNW114" s="54"/>
      <c r="NNX114" s="58"/>
      <c r="NNY114" s="74"/>
      <c r="NNZ114" s="55"/>
      <c r="NOA114" s="55"/>
      <c r="NOB114" s="55"/>
      <c r="NOC114" s="55"/>
      <c r="NOD114" s="55"/>
      <c r="NOE114" s="53"/>
      <c r="NOF114" s="54"/>
      <c r="NOG114" s="54"/>
      <c r="NOH114" s="54"/>
      <c r="NOI114" s="58"/>
      <c r="NOJ114" s="74"/>
      <c r="NOK114" s="55"/>
      <c r="NOL114" s="55"/>
      <c r="NOM114" s="55"/>
      <c r="NON114" s="55"/>
      <c r="NOO114" s="55"/>
      <c r="NOP114" s="53"/>
      <c r="NOQ114" s="54"/>
      <c r="NOR114" s="54"/>
      <c r="NOS114" s="54"/>
      <c r="NOT114" s="58"/>
      <c r="NOU114" s="74"/>
      <c r="NOV114" s="55"/>
      <c r="NOW114" s="55"/>
      <c r="NOX114" s="55"/>
      <c r="NOY114" s="55"/>
      <c r="NOZ114" s="55"/>
      <c r="NPA114" s="53"/>
      <c r="NPB114" s="54"/>
      <c r="NPC114" s="54"/>
      <c r="NPD114" s="54"/>
      <c r="NPE114" s="58"/>
      <c r="NPF114" s="74"/>
      <c r="NPG114" s="55"/>
      <c r="NPH114" s="55"/>
      <c r="NPI114" s="55"/>
      <c r="NPJ114" s="55"/>
      <c r="NPK114" s="55"/>
      <c r="NPL114" s="53"/>
      <c r="NPM114" s="54"/>
      <c r="NPN114" s="54"/>
      <c r="NPO114" s="54"/>
      <c r="NPP114" s="58"/>
      <c r="NPQ114" s="74"/>
      <c r="NPR114" s="55"/>
      <c r="NPS114" s="55"/>
      <c r="NPT114" s="55"/>
      <c r="NPU114" s="55"/>
      <c r="NPV114" s="55"/>
      <c r="NPW114" s="53"/>
      <c r="NPX114" s="54"/>
      <c r="NPY114" s="54"/>
      <c r="NPZ114" s="54"/>
      <c r="NQA114" s="58"/>
      <c r="NQB114" s="74"/>
      <c r="NQC114" s="55"/>
      <c r="NQD114" s="55"/>
      <c r="NQE114" s="55"/>
      <c r="NQF114" s="55"/>
      <c r="NQG114" s="55"/>
      <c r="NQH114" s="53"/>
      <c r="NQI114" s="54"/>
      <c r="NQJ114" s="54"/>
      <c r="NQK114" s="54"/>
      <c r="NQL114" s="58"/>
      <c r="NQM114" s="74"/>
      <c r="NQN114" s="55"/>
      <c r="NQO114" s="55"/>
      <c r="NQP114" s="55"/>
      <c r="NQQ114" s="55"/>
      <c r="NQR114" s="55"/>
      <c r="NQS114" s="53"/>
      <c r="NQT114" s="54"/>
      <c r="NQU114" s="54"/>
      <c r="NQV114" s="54"/>
      <c r="NQW114" s="58"/>
      <c r="NQX114" s="74"/>
      <c r="NQY114" s="55"/>
      <c r="NQZ114" s="55"/>
      <c r="NRA114" s="55"/>
      <c r="NRB114" s="55"/>
      <c r="NRC114" s="55"/>
      <c r="NRD114" s="53"/>
      <c r="NRE114" s="54"/>
      <c r="NRF114" s="54"/>
      <c r="NRG114" s="54"/>
      <c r="NRH114" s="58"/>
      <c r="NRI114" s="74"/>
      <c r="NRJ114" s="55"/>
      <c r="NRK114" s="55"/>
      <c r="NRL114" s="55"/>
      <c r="NRM114" s="55"/>
      <c r="NRN114" s="55"/>
      <c r="NRO114" s="53"/>
      <c r="NRP114" s="54"/>
      <c r="NRQ114" s="54"/>
      <c r="NRR114" s="54"/>
      <c r="NRS114" s="58"/>
      <c r="NRT114" s="74"/>
      <c r="NRU114" s="55"/>
      <c r="NRV114" s="55"/>
      <c r="NRW114" s="55"/>
      <c r="NRX114" s="55"/>
      <c r="NRY114" s="55"/>
      <c r="NRZ114" s="53"/>
      <c r="NSA114" s="54"/>
      <c r="NSB114" s="54"/>
      <c r="NSC114" s="54"/>
      <c r="NSD114" s="58"/>
      <c r="NSE114" s="74"/>
      <c r="NSF114" s="55"/>
      <c r="NSG114" s="55"/>
      <c r="NSH114" s="55"/>
      <c r="NSI114" s="55"/>
      <c r="NSJ114" s="55"/>
      <c r="NSK114" s="53"/>
      <c r="NSL114" s="54"/>
      <c r="NSM114" s="54"/>
      <c r="NSN114" s="54"/>
      <c r="NSO114" s="58"/>
      <c r="NSP114" s="74"/>
      <c r="NSQ114" s="55"/>
      <c r="NSR114" s="55"/>
      <c r="NSS114" s="55"/>
      <c r="NST114" s="55"/>
      <c r="NSU114" s="55"/>
      <c r="NSV114" s="53"/>
      <c r="NSW114" s="54"/>
      <c r="NSX114" s="54"/>
      <c r="NSY114" s="54"/>
      <c r="NSZ114" s="58"/>
      <c r="NTA114" s="74"/>
      <c r="NTB114" s="55"/>
      <c r="NTC114" s="55"/>
      <c r="NTD114" s="55"/>
      <c r="NTE114" s="55"/>
      <c r="NTF114" s="55"/>
      <c r="NTG114" s="53"/>
      <c r="NTH114" s="54"/>
      <c r="NTI114" s="54"/>
      <c r="NTJ114" s="54"/>
      <c r="NTK114" s="58"/>
      <c r="NTL114" s="74"/>
      <c r="NTM114" s="55"/>
      <c r="NTN114" s="55"/>
      <c r="NTO114" s="55"/>
      <c r="NTP114" s="55"/>
      <c r="NTQ114" s="55"/>
      <c r="NTR114" s="53"/>
      <c r="NTS114" s="54"/>
      <c r="NTT114" s="54"/>
      <c r="NTU114" s="54"/>
      <c r="NTV114" s="58"/>
      <c r="NTW114" s="74"/>
      <c r="NTX114" s="55"/>
      <c r="NTY114" s="55"/>
      <c r="NTZ114" s="55"/>
      <c r="NUA114" s="55"/>
      <c r="NUB114" s="55"/>
      <c r="NUC114" s="53"/>
      <c r="NUD114" s="54"/>
      <c r="NUE114" s="54"/>
      <c r="NUF114" s="54"/>
      <c r="NUG114" s="58"/>
      <c r="NUH114" s="74"/>
      <c r="NUI114" s="55"/>
      <c r="NUJ114" s="55"/>
      <c r="NUK114" s="55"/>
      <c r="NUL114" s="55"/>
      <c r="NUM114" s="55"/>
      <c r="NUN114" s="53"/>
      <c r="NUO114" s="54"/>
      <c r="NUP114" s="54"/>
      <c r="NUQ114" s="54"/>
      <c r="NUR114" s="58"/>
      <c r="NUS114" s="74"/>
      <c r="NUT114" s="55"/>
      <c r="NUU114" s="55"/>
      <c r="NUV114" s="55"/>
      <c r="NUW114" s="55"/>
      <c r="NUX114" s="55"/>
      <c r="NUY114" s="53"/>
      <c r="NUZ114" s="54"/>
      <c r="NVA114" s="54"/>
      <c r="NVB114" s="54"/>
      <c r="NVC114" s="58"/>
      <c r="NVD114" s="74"/>
      <c r="NVE114" s="55"/>
      <c r="NVF114" s="55"/>
      <c r="NVG114" s="55"/>
      <c r="NVH114" s="55"/>
      <c r="NVI114" s="55"/>
      <c r="NVJ114" s="53"/>
      <c r="NVK114" s="54"/>
      <c r="NVL114" s="54"/>
      <c r="NVM114" s="54"/>
      <c r="NVN114" s="58"/>
      <c r="NVO114" s="74"/>
      <c r="NVP114" s="55"/>
      <c r="NVQ114" s="55"/>
      <c r="NVR114" s="55"/>
      <c r="NVS114" s="55"/>
      <c r="NVT114" s="55"/>
      <c r="NVU114" s="53"/>
      <c r="NVV114" s="54"/>
      <c r="NVW114" s="54"/>
      <c r="NVX114" s="54"/>
      <c r="NVY114" s="58"/>
      <c r="NVZ114" s="74"/>
      <c r="NWA114" s="55"/>
      <c r="NWB114" s="55"/>
      <c r="NWC114" s="55"/>
      <c r="NWD114" s="55"/>
      <c r="NWE114" s="55"/>
      <c r="NWF114" s="53"/>
      <c r="NWG114" s="54"/>
      <c r="NWH114" s="54"/>
      <c r="NWI114" s="54"/>
      <c r="NWJ114" s="58"/>
      <c r="NWK114" s="74"/>
      <c r="NWL114" s="55"/>
      <c r="NWM114" s="55"/>
      <c r="NWN114" s="55"/>
      <c r="NWO114" s="55"/>
      <c r="NWP114" s="55"/>
      <c r="NWQ114" s="53"/>
      <c r="NWR114" s="54"/>
      <c r="NWS114" s="54"/>
      <c r="NWT114" s="54"/>
      <c r="NWU114" s="58"/>
      <c r="NWV114" s="74"/>
      <c r="NWW114" s="55"/>
      <c r="NWX114" s="55"/>
      <c r="NWY114" s="55"/>
      <c r="NWZ114" s="55"/>
      <c r="NXA114" s="55"/>
      <c r="NXB114" s="53"/>
      <c r="NXC114" s="54"/>
      <c r="NXD114" s="54"/>
      <c r="NXE114" s="54"/>
      <c r="NXF114" s="58"/>
      <c r="NXG114" s="74"/>
      <c r="NXH114" s="55"/>
      <c r="NXI114" s="55"/>
      <c r="NXJ114" s="55"/>
      <c r="NXK114" s="55"/>
      <c r="NXL114" s="55"/>
      <c r="NXM114" s="53"/>
      <c r="NXN114" s="54"/>
      <c r="NXO114" s="54"/>
      <c r="NXP114" s="54"/>
      <c r="NXQ114" s="58"/>
      <c r="NXR114" s="74"/>
      <c r="NXS114" s="55"/>
      <c r="NXT114" s="55"/>
      <c r="NXU114" s="55"/>
      <c r="NXV114" s="55"/>
      <c r="NXW114" s="55"/>
      <c r="NXX114" s="53"/>
      <c r="NXY114" s="54"/>
      <c r="NXZ114" s="54"/>
      <c r="NYA114" s="54"/>
      <c r="NYB114" s="58"/>
      <c r="NYC114" s="74"/>
      <c r="NYD114" s="55"/>
      <c r="NYE114" s="55"/>
      <c r="NYF114" s="55"/>
      <c r="NYG114" s="55"/>
      <c r="NYH114" s="55"/>
      <c r="NYI114" s="53"/>
      <c r="NYJ114" s="54"/>
      <c r="NYK114" s="54"/>
      <c r="NYL114" s="54"/>
      <c r="NYM114" s="58"/>
      <c r="NYN114" s="74"/>
      <c r="NYO114" s="55"/>
      <c r="NYP114" s="55"/>
      <c r="NYQ114" s="55"/>
      <c r="NYR114" s="55"/>
      <c r="NYS114" s="55"/>
      <c r="NYT114" s="53"/>
      <c r="NYU114" s="54"/>
      <c r="NYV114" s="54"/>
      <c r="NYW114" s="54"/>
      <c r="NYX114" s="58"/>
      <c r="NYY114" s="74"/>
      <c r="NYZ114" s="55"/>
      <c r="NZA114" s="55"/>
      <c r="NZB114" s="55"/>
      <c r="NZC114" s="55"/>
      <c r="NZD114" s="55"/>
      <c r="NZE114" s="53"/>
      <c r="NZF114" s="54"/>
      <c r="NZG114" s="54"/>
      <c r="NZH114" s="54"/>
      <c r="NZI114" s="58"/>
      <c r="NZJ114" s="74"/>
      <c r="NZK114" s="55"/>
      <c r="NZL114" s="55"/>
      <c r="NZM114" s="55"/>
      <c r="NZN114" s="55"/>
      <c r="NZO114" s="55"/>
      <c r="NZP114" s="53"/>
      <c r="NZQ114" s="54"/>
      <c r="NZR114" s="54"/>
      <c r="NZS114" s="54"/>
      <c r="NZT114" s="58"/>
      <c r="NZU114" s="74"/>
      <c r="NZV114" s="55"/>
      <c r="NZW114" s="55"/>
      <c r="NZX114" s="55"/>
      <c r="NZY114" s="55"/>
      <c r="NZZ114" s="55"/>
      <c r="OAA114" s="53"/>
      <c r="OAB114" s="54"/>
      <c r="OAC114" s="54"/>
      <c r="OAD114" s="54"/>
      <c r="OAE114" s="58"/>
      <c r="OAF114" s="74"/>
      <c r="OAG114" s="55"/>
      <c r="OAH114" s="55"/>
      <c r="OAI114" s="55"/>
      <c r="OAJ114" s="55"/>
      <c r="OAK114" s="55"/>
      <c r="OAL114" s="53"/>
      <c r="OAM114" s="54"/>
      <c r="OAN114" s="54"/>
      <c r="OAO114" s="54"/>
      <c r="OAP114" s="58"/>
      <c r="OAQ114" s="74"/>
      <c r="OAR114" s="55"/>
      <c r="OAS114" s="55"/>
      <c r="OAT114" s="55"/>
      <c r="OAU114" s="55"/>
      <c r="OAV114" s="55"/>
      <c r="OAW114" s="53"/>
      <c r="OAX114" s="54"/>
      <c r="OAY114" s="54"/>
      <c r="OAZ114" s="54"/>
      <c r="OBA114" s="58"/>
      <c r="OBB114" s="74"/>
      <c r="OBC114" s="55"/>
      <c r="OBD114" s="55"/>
      <c r="OBE114" s="55"/>
      <c r="OBF114" s="55"/>
      <c r="OBG114" s="55"/>
      <c r="OBH114" s="53"/>
      <c r="OBI114" s="54"/>
      <c r="OBJ114" s="54"/>
      <c r="OBK114" s="54"/>
      <c r="OBL114" s="58"/>
      <c r="OBM114" s="74"/>
      <c r="OBN114" s="55"/>
      <c r="OBO114" s="55"/>
      <c r="OBP114" s="55"/>
      <c r="OBQ114" s="55"/>
      <c r="OBR114" s="55"/>
      <c r="OBS114" s="53"/>
      <c r="OBT114" s="54"/>
      <c r="OBU114" s="54"/>
      <c r="OBV114" s="54"/>
      <c r="OBW114" s="58"/>
      <c r="OBX114" s="74"/>
      <c r="OBY114" s="55"/>
      <c r="OBZ114" s="55"/>
      <c r="OCA114" s="55"/>
      <c r="OCB114" s="55"/>
      <c r="OCC114" s="55"/>
      <c r="OCD114" s="53"/>
      <c r="OCE114" s="54"/>
      <c r="OCF114" s="54"/>
      <c r="OCG114" s="54"/>
      <c r="OCH114" s="58"/>
      <c r="OCI114" s="74"/>
      <c r="OCJ114" s="55"/>
      <c r="OCK114" s="55"/>
      <c r="OCL114" s="55"/>
      <c r="OCM114" s="55"/>
      <c r="OCN114" s="55"/>
      <c r="OCO114" s="53"/>
      <c r="OCP114" s="54"/>
      <c r="OCQ114" s="54"/>
      <c r="OCR114" s="54"/>
      <c r="OCS114" s="58"/>
      <c r="OCT114" s="74"/>
      <c r="OCU114" s="55"/>
      <c r="OCV114" s="55"/>
      <c r="OCW114" s="55"/>
      <c r="OCX114" s="55"/>
      <c r="OCY114" s="55"/>
      <c r="OCZ114" s="53"/>
      <c r="ODA114" s="54"/>
      <c r="ODB114" s="54"/>
      <c r="ODC114" s="54"/>
      <c r="ODD114" s="58"/>
      <c r="ODE114" s="74"/>
      <c r="ODF114" s="55"/>
      <c r="ODG114" s="55"/>
      <c r="ODH114" s="55"/>
      <c r="ODI114" s="55"/>
      <c r="ODJ114" s="55"/>
      <c r="ODK114" s="53"/>
      <c r="ODL114" s="54"/>
      <c r="ODM114" s="54"/>
      <c r="ODN114" s="54"/>
      <c r="ODO114" s="58"/>
      <c r="ODP114" s="74"/>
      <c r="ODQ114" s="55"/>
      <c r="ODR114" s="55"/>
      <c r="ODS114" s="55"/>
      <c r="ODT114" s="55"/>
      <c r="ODU114" s="55"/>
      <c r="ODV114" s="53"/>
      <c r="ODW114" s="54"/>
      <c r="ODX114" s="54"/>
      <c r="ODY114" s="54"/>
      <c r="ODZ114" s="58"/>
      <c r="OEA114" s="74"/>
      <c r="OEB114" s="55"/>
      <c r="OEC114" s="55"/>
      <c r="OED114" s="55"/>
      <c r="OEE114" s="55"/>
      <c r="OEF114" s="55"/>
      <c r="OEG114" s="53"/>
      <c r="OEH114" s="54"/>
      <c r="OEI114" s="54"/>
      <c r="OEJ114" s="54"/>
      <c r="OEK114" s="58"/>
      <c r="OEL114" s="74"/>
      <c r="OEM114" s="55"/>
      <c r="OEN114" s="55"/>
      <c r="OEO114" s="55"/>
      <c r="OEP114" s="55"/>
      <c r="OEQ114" s="55"/>
      <c r="OER114" s="53"/>
      <c r="OES114" s="54"/>
      <c r="OET114" s="54"/>
      <c r="OEU114" s="54"/>
      <c r="OEV114" s="58"/>
      <c r="OEW114" s="74"/>
      <c r="OEX114" s="55"/>
      <c r="OEY114" s="55"/>
      <c r="OEZ114" s="55"/>
      <c r="OFA114" s="55"/>
      <c r="OFB114" s="55"/>
      <c r="OFC114" s="53"/>
      <c r="OFD114" s="54"/>
      <c r="OFE114" s="54"/>
      <c r="OFF114" s="54"/>
      <c r="OFG114" s="58"/>
      <c r="OFH114" s="74"/>
      <c r="OFI114" s="55"/>
      <c r="OFJ114" s="55"/>
      <c r="OFK114" s="55"/>
      <c r="OFL114" s="55"/>
      <c r="OFM114" s="55"/>
      <c r="OFN114" s="53"/>
      <c r="OFO114" s="54"/>
      <c r="OFP114" s="54"/>
      <c r="OFQ114" s="54"/>
      <c r="OFR114" s="58"/>
      <c r="OFS114" s="74"/>
      <c r="OFT114" s="55"/>
      <c r="OFU114" s="55"/>
      <c r="OFV114" s="55"/>
      <c r="OFW114" s="55"/>
      <c r="OFX114" s="55"/>
      <c r="OFY114" s="53"/>
      <c r="OFZ114" s="54"/>
      <c r="OGA114" s="54"/>
      <c r="OGB114" s="54"/>
      <c r="OGC114" s="58"/>
      <c r="OGD114" s="74"/>
      <c r="OGE114" s="55"/>
      <c r="OGF114" s="55"/>
      <c r="OGG114" s="55"/>
      <c r="OGH114" s="55"/>
      <c r="OGI114" s="55"/>
      <c r="OGJ114" s="53"/>
      <c r="OGK114" s="54"/>
      <c r="OGL114" s="54"/>
      <c r="OGM114" s="54"/>
      <c r="OGN114" s="58"/>
      <c r="OGO114" s="74"/>
      <c r="OGP114" s="55"/>
      <c r="OGQ114" s="55"/>
      <c r="OGR114" s="55"/>
      <c r="OGS114" s="55"/>
      <c r="OGT114" s="55"/>
      <c r="OGU114" s="53"/>
      <c r="OGV114" s="54"/>
      <c r="OGW114" s="54"/>
      <c r="OGX114" s="54"/>
      <c r="OGY114" s="58"/>
      <c r="OGZ114" s="74"/>
      <c r="OHA114" s="55"/>
      <c r="OHB114" s="55"/>
      <c r="OHC114" s="55"/>
      <c r="OHD114" s="55"/>
      <c r="OHE114" s="55"/>
      <c r="OHF114" s="53"/>
      <c r="OHG114" s="54"/>
      <c r="OHH114" s="54"/>
      <c r="OHI114" s="54"/>
      <c r="OHJ114" s="58"/>
      <c r="OHK114" s="74"/>
      <c r="OHL114" s="55"/>
      <c r="OHM114" s="55"/>
      <c r="OHN114" s="55"/>
      <c r="OHO114" s="55"/>
      <c r="OHP114" s="55"/>
      <c r="OHQ114" s="53"/>
      <c r="OHR114" s="54"/>
      <c r="OHS114" s="54"/>
      <c r="OHT114" s="54"/>
      <c r="OHU114" s="58"/>
      <c r="OHV114" s="74"/>
      <c r="OHW114" s="55"/>
      <c r="OHX114" s="55"/>
      <c r="OHY114" s="55"/>
      <c r="OHZ114" s="55"/>
      <c r="OIA114" s="55"/>
      <c r="OIB114" s="53"/>
      <c r="OIC114" s="54"/>
      <c r="OID114" s="54"/>
      <c r="OIE114" s="54"/>
      <c r="OIF114" s="58"/>
      <c r="OIG114" s="74"/>
      <c r="OIH114" s="55"/>
      <c r="OII114" s="55"/>
      <c r="OIJ114" s="55"/>
      <c r="OIK114" s="55"/>
      <c r="OIL114" s="55"/>
      <c r="OIM114" s="53"/>
      <c r="OIN114" s="54"/>
      <c r="OIO114" s="54"/>
      <c r="OIP114" s="54"/>
      <c r="OIQ114" s="58"/>
      <c r="OIR114" s="74"/>
      <c r="OIS114" s="55"/>
      <c r="OIT114" s="55"/>
      <c r="OIU114" s="55"/>
      <c r="OIV114" s="55"/>
      <c r="OIW114" s="55"/>
      <c r="OIX114" s="53"/>
      <c r="OIY114" s="54"/>
      <c r="OIZ114" s="54"/>
      <c r="OJA114" s="54"/>
      <c r="OJB114" s="58"/>
      <c r="OJC114" s="74"/>
      <c r="OJD114" s="55"/>
      <c r="OJE114" s="55"/>
      <c r="OJF114" s="55"/>
      <c r="OJG114" s="55"/>
      <c r="OJH114" s="55"/>
      <c r="OJI114" s="53"/>
      <c r="OJJ114" s="54"/>
      <c r="OJK114" s="54"/>
      <c r="OJL114" s="54"/>
      <c r="OJM114" s="58"/>
      <c r="OJN114" s="74"/>
      <c r="OJO114" s="55"/>
      <c r="OJP114" s="55"/>
      <c r="OJQ114" s="55"/>
      <c r="OJR114" s="55"/>
      <c r="OJS114" s="55"/>
      <c r="OJT114" s="53"/>
      <c r="OJU114" s="54"/>
      <c r="OJV114" s="54"/>
      <c r="OJW114" s="54"/>
      <c r="OJX114" s="58"/>
      <c r="OJY114" s="74"/>
      <c r="OJZ114" s="55"/>
      <c r="OKA114" s="55"/>
      <c r="OKB114" s="55"/>
      <c r="OKC114" s="55"/>
      <c r="OKD114" s="55"/>
      <c r="OKE114" s="53"/>
      <c r="OKF114" s="54"/>
      <c r="OKG114" s="54"/>
      <c r="OKH114" s="54"/>
      <c r="OKI114" s="58"/>
      <c r="OKJ114" s="74"/>
      <c r="OKK114" s="55"/>
      <c r="OKL114" s="55"/>
      <c r="OKM114" s="55"/>
      <c r="OKN114" s="55"/>
      <c r="OKO114" s="55"/>
      <c r="OKP114" s="53"/>
      <c r="OKQ114" s="54"/>
      <c r="OKR114" s="54"/>
      <c r="OKS114" s="54"/>
      <c r="OKT114" s="58"/>
      <c r="OKU114" s="74"/>
      <c r="OKV114" s="55"/>
      <c r="OKW114" s="55"/>
      <c r="OKX114" s="55"/>
      <c r="OKY114" s="55"/>
      <c r="OKZ114" s="55"/>
      <c r="OLA114" s="53"/>
      <c r="OLB114" s="54"/>
      <c r="OLC114" s="54"/>
      <c r="OLD114" s="54"/>
      <c r="OLE114" s="58"/>
      <c r="OLF114" s="74"/>
      <c r="OLG114" s="55"/>
      <c r="OLH114" s="55"/>
      <c r="OLI114" s="55"/>
      <c r="OLJ114" s="55"/>
      <c r="OLK114" s="55"/>
      <c r="OLL114" s="53"/>
      <c r="OLM114" s="54"/>
      <c r="OLN114" s="54"/>
      <c r="OLO114" s="54"/>
      <c r="OLP114" s="58"/>
      <c r="OLQ114" s="74"/>
      <c r="OLR114" s="55"/>
      <c r="OLS114" s="55"/>
      <c r="OLT114" s="55"/>
      <c r="OLU114" s="55"/>
      <c r="OLV114" s="55"/>
      <c r="OLW114" s="53"/>
      <c r="OLX114" s="54"/>
      <c r="OLY114" s="54"/>
      <c r="OLZ114" s="54"/>
      <c r="OMA114" s="58"/>
      <c r="OMB114" s="74"/>
      <c r="OMC114" s="55"/>
      <c r="OMD114" s="55"/>
      <c r="OME114" s="55"/>
      <c r="OMF114" s="55"/>
      <c r="OMG114" s="55"/>
      <c r="OMH114" s="53"/>
      <c r="OMI114" s="54"/>
      <c r="OMJ114" s="54"/>
      <c r="OMK114" s="54"/>
      <c r="OML114" s="58"/>
      <c r="OMM114" s="74"/>
      <c r="OMN114" s="55"/>
      <c r="OMO114" s="55"/>
      <c r="OMP114" s="55"/>
      <c r="OMQ114" s="55"/>
      <c r="OMR114" s="55"/>
      <c r="OMS114" s="53"/>
      <c r="OMT114" s="54"/>
      <c r="OMU114" s="54"/>
      <c r="OMV114" s="54"/>
      <c r="OMW114" s="58"/>
      <c r="OMX114" s="74"/>
      <c r="OMY114" s="55"/>
      <c r="OMZ114" s="55"/>
      <c r="ONA114" s="55"/>
      <c r="ONB114" s="55"/>
      <c r="ONC114" s="55"/>
      <c r="OND114" s="53"/>
      <c r="ONE114" s="54"/>
      <c r="ONF114" s="54"/>
      <c r="ONG114" s="54"/>
      <c r="ONH114" s="58"/>
      <c r="ONI114" s="74"/>
      <c r="ONJ114" s="55"/>
      <c r="ONK114" s="55"/>
      <c r="ONL114" s="55"/>
      <c r="ONM114" s="55"/>
      <c r="ONN114" s="55"/>
      <c r="ONO114" s="53"/>
      <c r="ONP114" s="54"/>
      <c r="ONQ114" s="54"/>
      <c r="ONR114" s="54"/>
      <c r="ONS114" s="58"/>
      <c r="ONT114" s="74"/>
      <c r="ONU114" s="55"/>
      <c r="ONV114" s="55"/>
      <c r="ONW114" s="55"/>
      <c r="ONX114" s="55"/>
      <c r="ONY114" s="55"/>
      <c r="ONZ114" s="53"/>
      <c r="OOA114" s="54"/>
      <c r="OOB114" s="54"/>
      <c r="OOC114" s="54"/>
      <c r="OOD114" s="58"/>
      <c r="OOE114" s="74"/>
      <c r="OOF114" s="55"/>
      <c r="OOG114" s="55"/>
      <c r="OOH114" s="55"/>
      <c r="OOI114" s="55"/>
      <c r="OOJ114" s="55"/>
      <c r="OOK114" s="53"/>
      <c r="OOL114" s="54"/>
      <c r="OOM114" s="54"/>
      <c r="OON114" s="54"/>
      <c r="OOO114" s="58"/>
      <c r="OOP114" s="74"/>
      <c r="OOQ114" s="55"/>
      <c r="OOR114" s="55"/>
      <c r="OOS114" s="55"/>
      <c r="OOT114" s="55"/>
      <c r="OOU114" s="55"/>
      <c r="OOV114" s="53"/>
      <c r="OOW114" s="54"/>
      <c r="OOX114" s="54"/>
      <c r="OOY114" s="54"/>
      <c r="OOZ114" s="58"/>
      <c r="OPA114" s="74"/>
      <c r="OPB114" s="55"/>
      <c r="OPC114" s="55"/>
      <c r="OPD114" s="55"/>
      <c r="OPE114" s="55"/>
      <c r="OPF114" s="55"/>
      <c r="OPG114" s="53"/>
      <c r="OPH114" s="54"/>
      <c r="OPI114" s="54"/>
      <c r="OPJ114" s="54"/>
      <c r="OPK114" s="58"/>
      <c r="OPL114" s="74"/>
      <c r="OPM114" s="55"/>
      <c r="OPN114" s="55"/>
      <c r="OPO114" s="55"/>
      <c r="OPP114" s="55"/>
      <c r="OPQ114" s="55"/>
      <c r="OPR114" s="53"/>
      <c r="OPS114" s="54"/>
      <c r="OPT114" s="54"/>
      <c r="OPU114" s="54"/>
      <c r="OPV114" s="58"/>
      <c r="OPW114" s="74"/>
      <c r="OPX114" s="55"/>
      <c r="OPY114" s="55"/>
      <c r="OPZ114" s="55"/>
      <c r="OQA114" s="55"/>
      <c r="OQB114" s="55"/>
      <c r="OQC114" s="53"/>
      <c r="OQD114" s="54"/>
      <c r="OQE114" s="54"/>
      <c r="OQF114" s="54"/>
      <c r="OQG114" s="58"/>
      <c r="OQH114" s="74"/>
      <c r="OQI114" s="55"/>
      <c r="OQJ114" s="55"/>
      <c r="OQK114" s="55"/>
      <c r="OQL114" s="55"/>
      <c r="OQM114" s="55"/>
      <c r="OQN114" s="53"/>
      <c r="OQO114" s="54"/>
      <c r="OQP114" s="54"/>
      <c r="OQQ114" s="54"/>
      <c r="OQR114" s="58"/>
      <c r="OQS114" s="74"/>
      <c r="OQT114" s="55"/>
      <c r="OQU114" s="55"/>
      <c r="OQV114" s="55"/>
      <c r="OQW114" s="55"/>
      <c r="OQX114" s="55"/>
      <c r="OQY114" s="53"/>
      <c r="OQZ114" s="54"/>
      <c r="ORA114" s="54"/>
      <c r="ORB114" s="54"/>
      <c r="ORC114" s="58"/>
      <c r="ORD114" s="74"/>
      <c r="ORE114" s="55"/>
      <c r="ORF114" s="55"/>
      <c r="ORG114" s="55"/>
      <c r="ORH114" s="55"/>
      <c r="ORI114" s="55"/>
      <c r="ORJ114" s="53"/>
      <c r="ORK114" s="54"/>
      <c r="ORL114" s="54"/>
      <c r="ORM114" s="54"/>
      <c r="ORN114" s="58"/>
      <c r="ORO114" s="74"/>
      <c r="ORP114" s="55"/>
      <c r="ORQ114" s="55"/>
      <c r="ORR114" s="55"/>
      <c r="ORS114" s="55"/>
      <c r="ORT114" s="55"/>
      <c r="ORU114" s="53"/>
      <c r="ORV114" s="54"/>
      <c r="ORW114" s="54"/>
      <c r="ORX114" s="54"/>
      <c r="ORY114" s="58"/>
      <c r="ORZ114" s="74"/>
      <c r="OSA114" s="55"/>
      <c r="OSB114" s="55"/>
      <c r="OSC114" s="55"/>
      <c r="OSD114" s="55"/>
      <c r="OSE114" s="55"/>
      <c r="OSF114" s="53"/>
      <c r="OSG114" s="54"/>
      <c r="OSH114" s="54"/>
      <c r="OSI114" s="54"/>
      <c r="OSJ114" s="58"/>
      <c r="OSK114" s="74"/>
      <c r="OSL114" s="55"/>
      <c r="OSM114" s="55"/>
      <c r="OSN114" s="55"/>
      <c r="OSO114" s="55"/>
      <c r="OSP114" s="55"/>
      <c r="OSQ114" s="53"/>
      <c r="OSR114" s="54"/>
      <c r="OSS114" s="54"/>
      <c r="OST114" s="54"/>
      <c r="OSU114" s="58"/>
      <c r="OSV114" s="74"/>
      <c r="OSW114" s="55"/>
      <c r="OSX114" s="55"/>
      <c r="OSY114" s="55"/>
      <c r="OSZ114" s="55"/>
      <c r="OTA114" s="55"/>
      <c r="OTB114" s="53"/>
      <c r="OTC114" s="54"/>
      <c r="OTD114" s="54"/>
      <c r="OTE114" s="54"/>
      <c r="OTF114" s="58"/>
      <c r="OTG114" s="74"/>
      <c r="OTH114" s="55"/>
      <c r="OTI114" s="55"/>
      <c r="OTJ114" s="55"/>
      <c r="OTK114" s="55"/>
      <c r="OTL114" s="55"/>
      <c r="OTM114" s="53"/>
      <c r="OTN114" s="54"/>
      <c r="OTO114" s="54"/>
      <c r="OTP114" s="54"/>
      <c r="OTQ114" s="58"/>
      <c r="OTR114" s="74"/>
      <c r="OTS114" s="55"/>
      <c r="OTT114" s="55"/>
      <c r="OTU114" s="55"/>
      <c r="OTV114" s="55"/>
      <c r="OTW114" s="55"/>
      <c r="OTX114" s="53"/>
      <c r="OTY114" s="54"/>
      <c r="OTZ114" s="54"/>
      <c r="OUA114" s="54"/>
      <c r="OUB114" s="58"/>
      <c r="OUC114" s="74"/>
      <c r="OUD114" s="55"/>
      <c r="OUE114" s="55"/>
      <c r="OUF114" s="55"/>
      <c r="OUG114" s="55"/>
      <c r="OUH114" s="55"/>
      <c r="OUI114" s="53"/>
      <c r="OUJ114" s="54"/>
      <c r="OUK114" s="54"/>
      <c r="OUL114" s="54"/>
      <c r="OUM114" s="58"/>
      <c r="OUN114" s="74"/>
      <c r="OUO114" s="55"/>
      <c r="OUP114" s="55"/>
      <c r="OUQ114" s="55"/>
      <c r="OUR114" s="55"/>
      <c r="OUS114" s="55"/>
      <c r="OUT114" s="53"/>
      <c r="OUU114" s="54"/>
      <c r="OUV114" s="54"/>
      <c r="OUW114" s="54"/>
      <c r="OUX114" s="58"/>
      <c r="OUY114" s="74"/>
      <c r="OUZ114" s="55"/>
      <c r="OVA114" s="55"/>
      <c r="OVB114" s="55"/>
      <c r="OVC114" s="55"/>
      <c r="OVD114" s="55"/>
      <c r="OVE114" s="53"/>
      <c r="OVF114" s="54"/>
      <c r="OVG114" s="54"/>
      <c r="OVH114" s="54"/>
      <c r="OVI114" s="58"/>
      <c r="OVJ114" s="74"/>
      <c r="OVK114" s="55"/>
      <c r="OVL114" s="55"/>
      <c r="OVM114" s="55"/>
      <c r="OVN114" s="55"/>
      <c r="OVO114" s="55"/>
      <c r="OVP114" s="53"/>
      <c r="OVQ114" s="54"/>
      <c r="OVR114" s="54"/>
      <c r="OVS114" s="54"/>
      <c r="OVT114" s="58"/>
      <c r="OVU114" s="74"/>
      <c r="OVV114" s="55"/>
      <c r="OVW114" s="55"/>
      <c r="OVX114" s="55"/>
      <c r="OVY114" s="55"/>
      <c r="OVZ114" s="55"/>
      <c r="OWA114" s="53"/>
      <c r="OWB114" s="54"/>
      <c r="OWC114" s="54"/>
      <c r="OWD114" s="54"/>
      <c r="OWE114" s="58"/>
      <c r="OWF114" s="74"/>
      <c r="OWG114" s="55"/>
      <c r="OWH114" s="55"/>
      <c r="OWI114" s="55"/>
      <c r="OWJ114" s="55"/>
      <c r="OWK114" s="55"/>
      <c r="OWL114" s="53"/>
      <c r="OWM114" s="54"/>
      <c r="OWN114" s="54"/>
      <c r="OWO114" s="54"/>
      <c r="OWP114" s="58"/>
      <c r="OWQ114" s="74"/>
      <c r="OWR114" s="55"/>
      <c r="OWS114" s="55"/>
      <c r="OWT114" s="55"/>
      <c r="OWU114" s="55"/>
      <c r="OWV114" s="55"/>
      <c r="OWW114" s="53"/>
      <c r="OWX114" s="54"/>
      <c r="OWY114" s="54"/>
      <c r="OWZ114" s="54"/>
      <c r="OXA114" s="58"/>
      <c r="OXB114" s="74"/>
      <c r="OXC114" s="55"/>
      <c r="OXD114" s="55"/>
      <c r="OXE114" s="55"/>
      <c r="OXF114" s="55"/>
      <c r="OXG114" s="55"/>
      <c r="OXH114" s="53"/>
      <c r="OXI114" s="54"/>
      <c r="OXJ114" s="54"/>
      <c r="OXK114" s="54"/>
      <c r="OXL114" s="58"/>
      <c r="OXM114" s="74"/>
      <c r="OXN114" s="55"/>
      <c r="OXO114" s="55"/>
      <c r="OXP114" s="55"/>
      <c r="OXQ114" s="55"/>
      <c r="OXR114" s="55"/>
      <c r="OXS114" s="53"/>
      <c r="OXT114" s="54"/>
      <c r="OXU114" s="54"/>
      <c r="OXV114" s="54"/>
      <c r="OXW114" s="58"/>
      <c r="OXX114" s="74"/>
      <c r="OXY114" s="55"/>
      <c r="OXZ114" s="55"/>
      <c r="OYA114" s="55"/>
      <c r="OYB114" s="55"/>
      <c r="OYC114" s="55"/>
      <c r="OYD114" s="53"/>
      <c r="OYE114" s="54"/>
      <c r="OYF114" s="54"/>
      <c r="OYG114" s="54"/>
      <c r="OYH114" s="58"/>
      <c r="OYI114" s="74"/>
      <c r="OYJ114" s="55"/>
      <c r="OYK114" s="55"/>
      <c r="OYL114" s="55"/>
      <c r="OYM114" s="55"/>
      <c r="OYN114" s="55"/>
      <c r="OYO114" s="53"/>
      <c r="OYP114" s="54"/>
      <c r="OYQ114" s="54"/>
      <c r="OYR114" s="54"/>
      <c r="OYS114" s="58"/>
      <c r="OYT114" s="74"/>
      <c r="OYU114" s="55"/>
      <c r="OYV114" s="55"/>
      <c r="OYW114" s="55"/>
      <c r="OYX114" s="55"/>
      <c r="OYY114" s="55"/>
      <c r="OYZ114" s="53"/>
      <c r="OZA114" s="54"/>
      <c r="OZB114" s="54"/>
      <c r="OZC114" s="54"/>
      <c r="OZD114" s="58"/>
      <c r="OZE114" s="74"/>
      <c r="OZF114" s="55"/>
      <c r="OZG114" s="55"/>
      <c r="OZH114" s="55"/>
      <c r="OZI114" s="55"/>
      <c r="OZJ114" s="55"/>
      <c r="OZK114" s="53"/>
      <c r="OZL114" s="54"/>
      <c r="OZM114" s="54"/>
      <c r="OZN114" s="54"/>
      <c r="OZO114" s="58"/>
      <c r="OZP114" s="74"/>
      <c r="OZQ114" s="55"/>
      <c r="OZR114" s="55"/>
      <c r="OZS114" s="55"/>
      <c r="OZT114" s="55"/>
      <c r="OZU114" s="55"/>
      <c r="OZV114" s="53"/>
      <c r="OZW114" s="54"/>
      <c r="OZX114" s="54"/>
      <c r="OZY114" s="54"/>
      <c r="OZZ114" s="58"/>
      <c r="PAA114" s="74"/>
      <c r="PAB114" s="55"/>
      <c r="PAC114" s="55"/>
      <c r="PAD114" s="55"/>
      <c r="PAE114" s="55"/>
      <c r="PAF114" s="55"/>
      <c r="PAG114" s="53"/>
      <c r="PAH114" s="54"/>
      <c r="PAI114" s="54"/>
      <c r="PAJ114" s="54"/>
      <c r="PAK114" s="58"/>
      <c r="PAL114" s="74"/>
      <c r="PAM114" s="55"/>
      <c r="PAN114" s="55"/>
      <c r="PAO114" s="55"/>
      <c r="PAP114" s="55"/>
      <c r="PAQ114" s="55"/>
      <c r="PAR114" s="53"/>
      <c r="PAS114" s="54"/>
      <c r="PAT114" s="54"/>
      <c r="PAU114" s="54"/>
      <c r="PAV114" s="58"/>
      <c r="PAW114" s="74"/>
      <c r="PAX114" s="55"/>
      <c r="PAY114" s="55"/>
      <c r="PAZ114" s="55"/>
      <c r="PBA114" s="55"/>
      <c r="PBB114" s="55"/>
      <c r="PBC114" s="53"/>
      <c r="PBD114" s="54"/>
      <c r="PBE114" s="54"/>
      <c r="PBF114" s="54"/>
      <c r="PBG114" s="58"/>
      <c r="PBH114" s="74"/>
      <c r="PBI114" s="55"/>
      <c r="PBJ114" s="55"/>
      <c r="PBK114" s="55"/>
      <c r="PBL114" s="55"/>
      <c r="PBM114" s="55"/>
      <c r="PBN114" s="53"/>
      <c r="PBO114" s="54"/>
      <c r="PBP114" s="54"/>
      <c r="PBQ114" s="54"/>
      <c r="PBR114" s="58"/>
      <c r="PBS114" s="74"/>
      <c r="PBT114" s="55"/>
      <c r="PBU114" s="55"/>
      <c r="PBV114" s="55"/>
      <c r="PBW114" s="55"/>
      <c r="PBX114" s="55"/>
      <c r="PBY114" s="53"/>
      <c r="PBZ114" s="54"/>
      <c r="PCA114" s="54"/>
      <c r="PCB114" s="54"/>
      <c r="PCC114" s="58"/>
      <c r="PCD114" s="74"/>
      <c r="PCE114" s="55"/>
      <c r="PCF114" s="55"/>
      <c r="PCG114" s="55"/>
      <c r="PCH114" s="55"/>
      <c r="PCI114" s="55"/>
      <c r="PCJ114" s="53"/>
      <c r="PCK114" s="54"/>
      <c r="PCL114" s="54"/>
      <c r="PCM114" s="54"/>
      <c r="PCN114" s="58"/>
      <c r="PCO114" s="74"/>
      <c r="PCP114" s="55"/>
      <c r="PCQ114" s="55"/>
      <c r="PCR114" s="55"/>
      <c r="PCS114" s="55"/>
      <c r="PCT114" s="55"/>
      <c r="PCU114" s="53"/>
      <c r="PCV114" s="54"/>
      <c r="PCW114" s="54"/>
      <c r="PCX114" s="54"/>
      <c r="PCY114" s="58"/>
      <c r="PCZ114" s="74"/>
      <c r="PDA114" s="55"/>
      <c r="PDB114" s="55"/>
      <c r="PDC114" s="55"/>
      <c r="PDD114" s="55"/>
      <c r="PDE114" s="55"/>
      <c r="PDF114" s="53"/>
      <c r="PDG114" s="54"/>
      <c r="PDH114" s="54"/>
      <c r="PDI114" s="54"/>
      <c r="PDJ114" s="58"/>
      <c r="PDK114" s="74"/>
      <c r="PDL114" s="55"/>
      <c r="PDM114" s="55"/>
      <c r="PDN114" s="55"/>
      <c r="PDO114" s="55"/>
      <c r="PDP114" s="55"/>
      <c r="PDQ114" s="53"/>
      <c r="PDR114" s="54"/>
      <c r="PDS114" s="54"/>
      <c r="PDT114" s="54"/>
      <c r="PDU114" s="58"/>
      <c r="PDV114" s="74"/>
      <c r="PDW114" s="55"/>
      <c r="PDX114" s="55"/>
      <c r="PDY114" s="55"/>
      <c r="PDZ114" s="55"/>
      <c r="PEA114" s="55"/>
      <c r="PEB114" s="53"/>
      <c r="PEC114" s="54"/>
      <c r="PED114" s="54"/>
      <c r="PEE114" s="54"/>
      <c r="PEF114" s="58"/>
      <c r="PEG114" s="74"/>
      <c r="PEH114" s="55"/>
      <c r="PEI114" s="55"/>
      <c r="PEJ114" s="55"/>
      <c r="PEK114" s="55"/>
      <c r="PEL114" s="55"/>
      <c r="PEM114" s="53"/>
      <c r="PEN114" s="54"/>
      <c r="PEO114" s="54"/>
      <c r="PEP114" s="54"/>
      <c r="PEQ114" s="58"/>
      <c r="PER114" s="74"/>
      <c r="PES114" s="55"/>
      <c r="PET114" s="55"/>
      <c r="PEU114" s="55"/>
      <c r="PEV114" s="55"/>
      <c r="PEW114" s="55"/>
      <c r="PEX114" s="53"/>
      <c r="PEY114" s="54"/>
      <c r="PEZ114" s="54"/>
      <c r="PFA114" s="54"/>
      <c r="PFB114" s="58"/>
      <c r="PFC114" s="74"/>
      <c r="PFD114" s="55"/>
      <c r="PFE114" s="55"/>
      <c r="PFF114" s="55"/>
      <c r="PFG114" s="55"/>
      <c r="PFH114" s="55"/>
      <c r="PFI114" s="53"/>
      <c r="PFJ114" s="54"/>
      <c r="PFK114" s="54"/>
      <c r="PFL114" s="54"/>
      <c r="PFM114" s="58"/>
      <c r="PFN114" s="74"/>
      <c r="PFO114" s="55"/>
      <c r="PFP114" s="55"/>
      <c r="PFQ114" s="55"/>
      <c r="PFR114" s="55"/>
      <c r="PFS114" s="55"/>
      <c r="PFT114" s="53"/>
      <c r="PFU114" s="54"/>
      <c r="PFV114" s="54"/>
      <c r="PFW114" s="54"/>
      <c r="PFX114" s="58"/>
      <c r="PFY114" s="74"/>
      <c r="PFZ114" s="55"/>
      <c r="PGA114" s="55"/>
      <c r="PGB114" s="55"/>
      <c r="PGC114" s="55"/>
      <c r="PGD114" s="55"/>
      <c r="PGE114" s="53"/>
      <c r="PGF114" s="54"/>
      <c r="PGG114" s="54"/>
      <c r="PGH114" s="54"/>
      <c r="PGI114" s="58"/>
      <c r="PGJ114" s="74"/>
      <c r="PGK114" s="55"/>
      <c r="PGL114" s="55"/>
      <c r="PGM114" s="55"/>
      <c r="PGN114" s="55"/>
      <c r="PGO114" s="55"/>
      <c r="PGP114" s="53"/>
      <c r="PGQ114" s="54"/>
      <c r="PGR114" s="54"/>
      <c r="PGS114" s="54"/>
      <c r="PGT114" s="58"/>
      <c r="PGU114" s="74"/>
      <c r="PGV114" s="55"/>
      <c r="PGW114" s="55"/>
      <c r="PGX114" s="55"/>
      <c r="PGY114" s="55"/>
      <c r="PGZ114" s="55"/>
      <c r="PHA114" s="53"/>
      <c r="PHB114" s="54"/>
      <c r="PHC114" s="54"/>
      <c r="PHD114" s="54"/>
      <c r="PHE114" s="58"/>
      <c r="PHF114" s="74"/>
      <c r="PHG114" s="55"/>
      <c r="PHH114" s="55"/>
      <c r="PHI114" s="55"/>
      <c r="PHJ114" s="55"/>
      <c r="PHK114" s="55"/>
      <c r="PHL114" s="53"/>
      <c r="PHM114" s="54"/>
      <c r="PHN114" s="54"/>
      <c r="PHO114" s="54"/>
      <c r="PHP114" s="58"/>
      <c r="PHQ114" s="74"/>
      <c r="PHR114" s="55"/>
      <c r="PHS114" s="55"/>
      <c r="PHT114" s="55"/>
      <c r="PHU114" s="55"/>
      <c r="PHV114" s="55"/>
      <c r="PHW114" s="53"/>
      <c r="PHX114" s="54"/>
      <c r="PHY114" s="54"/>
      <c r="PHZ114" s="54"/>
      <c r="PIA114" s="58"/>
      <c r="PIB114" s="74"/>
      <c r="PIC114" s="55"/>
      <c r="PID114" s="55"/>
      <c r="PIE114" s="55"/>
      <c r="PIF114" s="55"/>
      <c r="PIG114" s="55"/>
      <c r="PIH114" s="53"/>
      <c r="PII114" s="54"/>
      <c r="PIJ114" s="54"/>
      <c r="PIK114" s="54"/>
      <c r="PIL114" s="58"/>
      <c r="PIM114" s="74"/>
      <c r="PIN114" s="55"/>
      <c r="PIO114" s="55"/>
      <c r="PIP114" s="55"/>
      <c r="PIQ114" s="55"/>
      <c r="PIR114" s="55"/>
      <c r="PIS114" s="53"/>
      <c r="PIT114" s="54"/>
      <c r="PIU114" s="54"/>
      <c r="PIV114" s="54"/>
      <c r="PIW114" s="58"/>
      <c r="PIX114" s="74"/>
      <c r="PIY114" s="55"/>
      <c r="PIZ114" s="55"/>
      <c r="PJA114" s="55"/>
      <c r="PJB114" s="55"/>
      <c r="PJC114" s="55"/>
      <c r="PJD114" s="53"/>
      <c r="PJE114" s="54"/>
      <c r="PJF114" s="54"/>
      <c r="PJG114" s="54"/>
      <c r="PJH114" s="58"/>
      <c r="PJI114" s="74"/>
      <c r="PJJ114" s="55"/>
      <c r="PJK114" s="55"/>
      <c r="PJL114" s="55"/>
      <c r="PJM114" s="55"/>
      <c r="PJN114" s="55"/>
      <c r="PJO114" s="53"/>
      <c r="PJP114" s="54"/>
      <c r="PJQ114" s="54"/>
      <c r="PJR114" s="54"/>
      <c r="PJS114" s="58"/>
      <c r="PJT114" s="74"/>
      <c r="PJU114" s="55"/>
      <c r="PJV114" s="55"/>
      <c r="PJW114" s="55"/>
      <c r="PJX114" s="55"/>
      <c r="PJY114" s="55"/>
      <c r="PJZ114" s="53"/>
      <c r="PKA114" s="54"/>
      <c r="PKB114" s="54"/>
      <c r="PKC114" s="54"/>
      <c r="PKD114" s="58"/>
      <c r="PKE114" s="74"/>
      <c r="PKF114" s="55"/>
      <c r="PKG114" s="55"/>
      <c r="PKH114" s="55"/>
      <c r="PKI114" s="55"/>
      <c r="PKJ114" s="55"/>
      <c r="PKK114" s="53"/>
      <c r="PKL114" s="54"/>
      <c r="PKM114" s="54"/>
      <c r="PKN114" s="54"/>
      <c r="PKO114" s="58"/>
      <c r="PKP114" s="74"/>
      <c r="PKQ114" s="55"/>
      <c r="PKR114" s="55"/>
      <c r="PKS114" s="55"/>
      <c r="PKT114" s="55"/>
      <c r="PKU114" s="55"/>
      <c r="PKV114" s="53"/>
      <c r="PKW114" s="54"/>
      <c r="PKX114" s="54"/>
      <c r="PKY114" s="54"/>
      <c r="PKZ114" s="58"/>
      <c r="PLA114" s="74"/>
      <c r="PLB114" s="55"/>
      <c r="PLC114" s="55"/>
      <c r="PLD114" s="55"/>
      <c r="PLE114" s="55"/>
      <c r="PLF114" s="55"/>
      <c r="PLG114" s="53"/>
      <c r="PLH114" s="54"/>
      <c r="PLI114" s="54"/>
      <c r="PLJ114" s="54"/>
      <c r="PLK114" s="58"/>
      <c r="PLL114" s="74"/>
      <c r="PLM114" s="55"/>
      <c r="PLN114" s="55"/>
      <c r="PLO114" s="55"/>
      <c r="PLP114" s="55"/>
      <c r="PLQ114" s="55"/>
      <c r="PLR114" s="53"/>
      <c r="PLS114" s="54"/>
      <c r="PLT114" s="54"/>
      <c r="PLU114" s="54"/>
      <c r="PLV114" s="58"/>
      <c r="PLW114" s="74"/>
      <c r="PLX114" s="55"/>
      <c r="PLY114" s="55"/>
      <c r="PLZ114" s="55"/>
      <c r="PMA114" s="55"/>
      <c r="PMB114" s="55"/>
      <c r="PMC114" s="53"/>
      <c r="PMD114" s="54"/>
      <c r="PME114" s="54"/>
      <c r="PMF114" s="54"/>
      <c r="PMG114" s="58"/>
      <c r="PMH114" s="74"/>
      <c r="PMI114" s="55"/>
      <c r="PMJ114" s="55"/>
      <c r="PMK114" s="55"/>
      <c r="PML114" s="55"/>
      <c r="PMM114" s="55"/>
      <c r="PMN114" s="53"/>
      <c r="PMO114" s="54"/>
      <c r="PMP114" s="54"/>
      <c r="PMQ114" s="54"/>
      <c r="PMR114" s="58"/>
      <c r="PMS114" s="74"/>
      <c r="PMT114" s="55"/>
      <c r="PMU114" s="55"/>
      <c r="PMV114" s="55"/>
      <c r="PMW114" s="55"/>
      <c r="PMX114" s="55"/>
      <c r="PMY114" s="53"/>
      <c r="PMZ114" s="54"/>
      <c r="PNA114" s="54"/>
      <c r="PNB114" s="54"/>
      <c r="PNC114" s="58"/>
      <c r="PND114" s="74"/>
      <c r="PNE114" s="55"/>
      <c r="PNF114" s="55"/>
      <c r="PNG114" s="55"/>
      <c r="PNH114" s="55"/>
      <c r="PNI114" s="55"/>
      <c r="PNJ114" s="53"/>
      <c r="PNK114" s="54"/>
      <c r="PNL114" s="54"/>
      <c r="PNM114" s="54"/>
      <c r="PNN114" s="58"/>
      <c r="PNO114" s="74"/>
      <c r="PNP114" s="55"/>
      <c r="PNQ114" s="55"/>
      <c r="PNR114" s="55"/>
      <c r="PNS114" s="55"/>
      <c r="PNT114" s="55"/>
      <c r="PNU114" s="53"/>
      <c r="PNV114" s="54"/>
      <c r="PNW114" s="54"/>
      <c r="PNX114" s="54"/>
      <c r="PNY114" s="58"/>
      <c r="PNZ114" s="74"/>
      <c r="POA114" s="55"/>
      <c r="POB114" s="55"/>
      <c r="POC114" s="55"/>
      <c r="POD114" s="55"/>
      <c r="POE114" s="55"/>
      <c r="POF114" s="53"/>
      <c r="POG114" s="54"/>
      <c r="POH114" s="54"/>
      <c r="POI114" s="54"/>
      <c r="POJ114" s="58"/>
      <c r="POK114" s="74"/>
      <c r="POL114" s="55"/>
      <c r="POM114" s="55"/>
      <c r="PON114" s="55"/>
      <c r="POO114" s="55"/>
      <c r="POP114" s="55"/>
      <c r="POQ114" s="53"/>
      <c r="POR114" s="54"/>
      <c r="POS114" s="54"/>
      <c r="POT114" s="54"/>
      <c r="POU114" s="58"/>
      <c r="POV114" s="74"/>
      <c r="POW114" s="55"/>
      <c r="POX114" s="55"/>
      <c r="POY114" s="55"/>
      <c r="POZ114" s="55"/>
      <c r="PPA114" s="55"/>
      <c r="PPB114" s="53"/>
      <c r="PPC114" s="54"/>
      <c r="PPD114" s="54"/>
      <c r="PPE114" s="54"/>
      <c r="PPF114" s="58"/>
      <c r="PPG114" s="74"/>
      <c r="PPH114" s="55"/>
      <c r="PPI114" s="55"/>
      <c r="PPJ114" s="55"/>
      <c r="PPK114" s="55"/>
      <c r="PPL114" s="55"/>
      <c r="PPM114" s="53"/>
      <c r="PPN114" s="54"/>
      <c r="PPO114" s="54"/>
      <c r="PPP114" s="54"/>
      <c r="PPQ114" s="58"/>
      <c r="PPR114" s="74"/>
      <c r="PPS114" s="55"/>
      <c r="PPT114" s="55"/>
      <c r="PPU114" s="55"/>
      <c r="PPV114" s="55"/>
      <c r="PPW114" s="55"/>
      <c r="PPX114" s="53"/>
      <c r="PPY114" s="54"/>
      <c r="PPZ114" s="54"/>
      <c r="PQA114" s="54"/>
      <c r="PQB114" s="58"/>
      <c r="PQC114" s="74"/>
      <c r="PQD114" s="55"/>
      <c r="PQE114" s="55"/>
      <c r="PQF114" s="55"/>
      <c r="PQG114" s="55"/>
      <c r="PQH114" s="55"/>
      <c r="PQI114" s="53"/>
      <c r="PQJ114" s="54"/>
      <c r="PQK114" s="54"/>
      <c r="PQL114" s="54"/>
      <c r="PQM114" s="58"/>
      <c r="PQN114" s="74"/>
      <c r="PQO114" s="55"/>
      <c r="PQP114" s="55"/>
      <c r="PQQ114" s="55"/>
      <c r="PQR114" s="55"/>
      <c r="PQS114" s="55"/>
      <c r="PQT114" s="53"/>
      <c r="PQU114" s="54"/>
      <c r="PQV114" s="54"/>
      <c r="PQW114" s="54"/>
      <c r="PQX114" s="58"/>
      <c r="PQY114" s="74"/>
      <c r="PQZ114" s="55"/>
      <c r="PRA114" s="55"/>
      <c r="PRB114" s="55"/>
      <c r="PRC114" s="55"/>
      <c r="PRD114" s="55"/>
      <c r="PRE114" s="53"/>
      <c r="PRF114" s="54"/>
      <c r="PRG114" s="54"/>
      <c r="PRH114" s="54"/>
      <c r="PRI114" s="58"/>
      <c r="PRJ114" s="74"/>
      <c r="PRK114" s="55"/>
      <c r="PRL114" s="55"/>
      <c r="PRM114" s="55"/>
      <c r="PRN114" s="55"/>
      <c r="PRO114" s="55"/>
      <c r="PRP114" s="53"/>
      <c r="PRQ114" s="54"/>
      <c r="PRR114" s="54"/>
      <c r="PRS114" s="54"/>
      <c r="PRT114" s="58"/>
      <c r="PRU114" s="74"/>
      <c r="PRV114" s="55"/>
      <c r="PRW114" s="55"/>
      <c r="PRX114" s="55"/>
      <c r="PRY114" s="55"/>
      <c r="PRZ114" s="55"/>
      <c r="PSA114" s="53"/>
      <c r="PSB114" s="54"/>
      <c r="PSC114" s="54"/>
      <c r="PSD114" s="54"/>
      <c r="PSE114" s="58"/>
      <c r="PSF114" s="74"/>
      <c r="PSG114" s="55"/>
      <c r="PSH114" s="55"/>
      <c r="PSI114" s="55"/>
      <c r="PSJ114" s="55"/>
      <c r="PSK114" s="55"/>
      <c r="PSL114" s="53"/>
      <c r="PSM114" s="54"/>
      <c r="PSN114" s="54"/>
      <c r="PSO114" s="54"/>
      <c r="PSP114" s="58"/>
      <c r="PSQ114" s="74"/>
      <c r="PSR114" s="55"/>
      <c r="PSS114" s="55"/>
      <c r="PST114" s="55"/>
      <c r="PSU114" s="55"/>
      <c r="PSV114" s="55"/>
      <c r="PSW114" s="53"/>
      <c r="PSX114" s="54"/>
      <c r="PSY114" s="54"/>
      <c r="PSZ114" s="54"/>
      <c r="PTA114" s="58"/>
      <c r="PTB114" s="74"/>
      <c r="PTC114" s="55"/>
      <c r="PTD114" s="55"/>
      <c r="PTE114" s="55"/>
      <c r="PTF114" s="55"/>
      <c r="PTG114" s="55"/>
      <c r="PTH114" s="53"/>
      <c r="PTI114" s="54"/>
      <c r="PTJ114" s="54"/>
      <c r="PTK114" s="54"/>
      <c r="PTL114" s="58"/>
      <c r="PTM114" s="74"/>
      <c r="PTN114" s="55"/>
      <c r="PTO114" s="55"/>
      <c r="PTP114" s="55"/>
      <c r="PTQ114" s="55"/>
      <c r="PTR114" s="55"/>
      <c r="PTS114" s="53"/>
      <c r="PTT114" s="54"/>
      <c r="PTU114" s="54"/>
      <c r="PTV114" s="54"/>
      <c r="PTW114" s="58"/>
      <c r="PTX114" s="74"/>
      <c r="PTY114" s="55"/>
      <c r="PTZ114" s="55"/>
      <c r="PUA114" s="55"/>
      <c r="PUB114" s="55"/>
      <c r="PUC114" s="55"/>
      <c r="PUD114" s="53"/>
      <c r="PUE114" s="54"/>
      <c r="PUF114" s="54"/>
      <c r="PUG114" s="54"/>
      <c r="PUH114" s="58"/>
      <c r="PUI114" s="74"/>
      <c r="PUJ114" s="55"/>
      <c r="PUK114" s="55"/>
      <c r="PUL114" s="55"/>
      <c r="PUM114" s="55"/>
      <c r="PUN114" s="55"/>
      <c r="PUO114" s="53"/>
      <c r="PUP114" s="54"/>
      <c r="PUQ114" s="54"/>
      <c r="PUR114" s="54"/>
      <c r="PUS114" s="58"/>
      <c r="PUT114" s="74"/>
      <c r="PUU114" s="55"/>
      <c r="PUV114" s="55"/>
      <c r="PUW114" s="55"/>
      <c r="PUX114" s="55"/>
      <c r="PUY114" s="55"/>
      <c r="PUZ114" s="53"/>
      <c r="PVA114" s="54"/>
      <c r="PVB114" s="54"/>
      <c r="PVC114" s="54"/>
      <c r="PVD114" s="58"/>
      <c r="PVE114" s="74"/>
      <c r="PVF114" s="55"/>
      <c r="PVG114" s="55"/>
      <c r="PVH114" s="55"/>
      <c r="PVI114" s="55"/>
      <c r="PVJ114" s="55"/>
      <c r="PVK114" s="53"/>
      <c r="PVL114" s="54"/>
      <c r="PVM114" s="54"/>
      <c r="PVN114" s="54"/>
      <c r="PVO114" s="58"/>
      <c r="PVP114" s="74"/>
      <c r="PVQ114" s="55"/>
      <c r="PVR114" s="55"/>
      <c r="PVS114" s="55"/>
      <c r="PVT114" s="55"/>
      <c r="PVU114" s="55"/>
      <c r="PVV114" s="53"/>
      <c r="PVW114" s="54"/>
      <c r="PVX114" s="54"/>
      <c r="PVY114" s="54"/>
      <c r="PVZ114" s="58"/>
      <c r="PWA114" s="74"/>
      <c r="PWB114" s="55"/>
      <c r="PWC114" s="55"/>
      <c r="PWD114" s="55"/>
      <c r="PWE114" s="55"/>
      <c r="PWF114" s="55"/>
      <c r="PWG114" s="53"/>
      <c r="PWH114" s="54"/>
      <c r="PWI114" s="54"/>
      <c r="PWJ114" s="54"/>
      <c r="PWK114" s="58"/>
      <c r="PWL114" s="74"/>
      <c r="PWM114" s="55"/>
      <c r="PWN114" s="55"/>
      <c r="PWO114" s="55"/>
      <c r="PWP114" s="55"/>
      <c r="PWQ114" s="55"/>
      <c r="PWR114" s="53"/>
      <c r="PWS114" s="54"/>
      <c r="PWT114" s="54"/>
      <c r="PWU114" s="54"/>
      <c r="PWV114" s="58"/>
      <c r="PWW114" s="74"/>
      <c r="PWX114" s="55"/>
      <c r="PWY114" s="55"/>
      <c r="PWZ114" s="55"/>
      <c r="PXA114" s="55"/>
      <c r="PXB114" s="55"/>
      <c r="PXC114" s="53"/>
      <c r="PXD114" s="54"/>
      <c r="PXE114" s="54"/>
      <c r="PXF114" s="54"/>
      <c r="PXG114" s="58"/>
      <c r="PXH114" s="74"/>
      <c r="PXI114" s="55"/>
      <c r="PXJ114" s="55"/>
      <c r="PXK114" s="55"/>
      <c r="PXL114" s="55"/>
      <c r="PXM114" s="55"/>
      <c r="PXN114" s="53"/>
      <c r="PXO114" s="54"/>
      <c r="PXP114" s="54"/>
      <c r="PXQ114" s="54"/>
      <c r="PXR114" s="58"/>
      <c r="PXS114" s="74"/>
      <c r="PXT114" s="55"/>
      <c r="PXU114" s="55"/>
      <c r="PXV114" s="55"/>
      <c r="PXW114" s="55"/>
      <c r="PXX114" s="55"/>
      <c r="PXY114" s="53"/>
      <c r="PXZ114" s="54"/>
      <c r="PYA114" s="54"/>
      <c r="PYB114" s="54"/>
      <c r="PYC114" s="58"/>
      <c r="PYD114" s="74"/>
      <c r="PYE114" s="55"/>
      <c r="PYF114" s="55"/>
      <c r="PYG114" s="55"/>
      <c r="PYH114" s="55"/>
      <c r="PYI114" s="55"/>
      <c r="PYJ114" s="53"/>
      <c r="PYK114" s="54"/>
      <c r="PYL114" s="54"/>
      <c r="PYM114" s="54"/>
      <c r="PYN114" s="58"/>
      <c r="PYO114" s="74"/>
      <c r="PYP114" s="55"/>
      <c r="PYQ114" s="55"/>
      <c r="PYR114" s="55"/>
      <c r="PYS114" s="55"/>
      <c r="PYT114" s="55"/>
      <c r="PYU114" s="53"/>
      <c r="PYV114" s="54"/>
      <c r="PYW114" s="54"/>
      <c r="PYX114" s="54"/>
      <c r="PYY114" s="58"/>
      <c r="PYZ114" s="74"/>
      <c r="PZA114" s="55"/>
      <c r="PZB114" s="55"/>
      <c r="PZC114" s="55"/>
      <c r="PZD114" s="55"/>
      <c r="PZE114" s="55"/>
      <c r="PZF114" s="53"/>
      <c r="PZG114" s="54"/>
      <c r="PZH114" s="54"/>
      <c r="PZI114" s="54"/>
      <c r="PZJ114" s="58"/>
      <c r="PZK114" s="74"/>
      <c r="PZL114" s="55"/>
      <c r="PZM114" s="55"/>
      <c r="PZN114" s="55"/>
      <c r="PZO114" s="55"/>
      <c r="PZP114" s="55"/>
      <c r="PZQ114" s="53"/>
      <c r="PZR114" s="54"/>
      <c r="PZS114" s="54"/>
      <c r="PZT114" s="54"/>
      <c r="PZU114" s="58"/>
      <c r="PZV114" s="74"/>
      <c r="PZW114" s="55"/>
      <c r="PZX114" s="55"/>
      <c r="PZY114" s="55"/>
      <c r="PZZ114" s="55"/>
      <c r="QAA114" s="55"/>
      <c r="QAB114" s="53"/>
      <c r="QAC114" s="54"/>
      <c r="QAD114" s="54"/>
      <c r="QAE114" s="54"/>
      <c r="QAF114" s="58"/>
      <c r="QAG114" s="74"/>
      <c r="QAH114" s="55"/>
      <c r="QAI114" s="55"/>
      <c r="QAJ114" s="55"/>
      <c r="QAK114" s="55"/>
      <c r="QAL114" s="55"/>
      <c r="QAM114" s="53"/>
      <c r="QAN114" s="54"/>
      <c r="QAO114" s="54"/>
      <c r="QAP114" s="54"/>
      <c r="QAQ114" s="58"/>
      <c r="QAR114" s="74"/>
      <c r="QAS114" s="55"/>
      <c r="QAT114" s="55"/>
      <c r="QAU114" s="55"/>
      <c r="QAV114" s="55"/>
      <c r="QAW114" s="55"/>
      <c r="QAX114" s="53"/>
      <c r="QAY114" s="54"/>
      <c r="QAZ114" s="54"/>
      <c r="QBA114" s="54"/>
      <c r="QBB114" s="58"/>
      <c r="QBC114" s="74"/>
      <c r="QBD114" s="55"/>
      <c r="QBE114" s="55"/>
      <c r="QBF114" s="55"/>
      <c r="QBG114" s="55"/>
      <c r="QBH114" s="55"/>
      <c r="QBI114" s="53"/>
      <c r="QBJ114" s="54"/>
      <c r="QBK114" s="54"/>
      <c r="QBL114" s="54"/>
      <c r="QBM114" s="58"/>
      <c r="QBN114" s="74"/>
      <c r="QBO114" s="55"/>
      <c r="QBP114" s="55"/>
      <c r="QBQ114" s="55"/>
      <c r="QBR114" s="55"/>
      <c r="QBS114" s="55"/>
      <c r="QBT114" s="53"/>
      <c r="QBU114" s="54"/>
      <c r="QBV114" s="54"/>
      <c r="QBW114" s="54"/>
      <c r="QBX114" s="58"/>
      <c r="QBY114" s="74"/>
      <c r="QBZ114" s="55"/>
      <c r="QCA114" s="55"/>
      <c r="QCB114" s="55"/>
      <c r="QCC114" s="55"/>
      <c r="QCD114" s="55"/>
      <c r="QCE114" s="53"/>
      <c r="QCF114" s="54"/>
      <c r="QCG114" s="54"/>
      <c r="QCH114" s="54"/>
      <c r="QCI114" s="58"/>
      <c r="QCJ114" s="74"/>
      <c r="QCK114" s="55"/>
      <c r="QCL114" s="55"/>
      <c r="QCM114" s="55"/>
      <c r="QCN114" s="55"/>
      <c r="QCO114" s="55"/>
      <c r="QCP114" s="53"/>
      <c r="QCQ114" s="54"/>
      <c r="QCR114" s="54"/>
      <c r="QCS114" s="54"/>
      <c r="QCT114" s="58"/>
      <c r="QCU114" s="74"/>
      <c r="QCV114" s="55"/>
      <c r="QCW114" s="55"/>
      <c r="QCX114" s="55"/>
      <c r="QCY114" s="55"/>
      <c r="QCZ114" s="55"/>
      <c r="QDA114" s="53"/>
      <c r="QDB114" s="54"/>
      <c r="QDC114" s="54"/>
      <c r="QDD114" s="54"/>
      <c r="QDE114" s="58"/>
      <c r="QDF114" s="74"/>
      <c r="QDG114" s="55"/>
      <c r="QDH114" s="55"/>
      <c r="QDI114" s="55"/>
      <c r="QDJ114" s="55"/>
      <c r="QDK114" s="55"/>
      <c r="QDL114" s="53"/>
      <c r="QDM114" s="54"/>
      <c r="QDN114" s="54"/>
      <c r="QDO114" s="54"/>
      <c r="QDP114" s="58"/>
      <c r="QDQ114" s="74"/>
      <c r="QDR114" s="55"/>
      <c r="QDS114" s="55"/>
      <c r="QDT114" s="55"/>
      <c r="QDU114" s="55"/>
      <c r="QDV114" s="55"/>
      <c r="QDW114" s="53"/>
      <c r="QDX114" s="54"/>
      <c r="QDY114" s="54"/>
      <c r="QDZ114" s="54"/>
      <c r="QEA114" s="58"/>
      <c r="QEB114" s="74"/>
      <c r="QEC114" s="55"/>
      <c r="QED114" s="55"/>
      <c r="QEE114" s="55"/>
      <c r="QEF114" s="55"/>
      <c r="QEG114" s="55"/>
      <c r="QEH114" s="53"/>
      <c r="QEI114" s="54"/>
      <c r="QEJ114" s="54"/>
      <c r="QEK114" s="54"/>
      <c r="QEL114" s="58"/>
      <c r="QEM114" s="74"/>
      <c r="QEN114" s="55"/>
      <c r="QEO114" s="55"/>
      <c r="QEP114" s="55"/>
      <c r="QEQ114" s="55"/>
      <c r="QER114" s="55"/>
      <c r="QES114" s="53"/>
      <c r="QET114" s="54"/>
      <c r="QEU114" s="54"/>
      <c r="QEV114" s="54"/>
      <c r="QEW114" s="58"/>
      <c r="QEX114" s="74"/>
      <c r="QEY114" s="55"/>
      <c r="QEZ114" s="55"/>
      <c r="QFA114" s="55"/>
      <c r="QFB114" s="55"/>
      <c r="QFC114" s="55"/>
      <c r="QFD114" s="53"/>
      <c r="QFE114" s="54"/>
      <c r="QFF114" s="54"/>
      <c r="QFG114" s="54"/>
      <c r="QFH114" s="58"/>
      <c r="QFI114" s="74"/>
      <c r="QFJ114" s="55"/>
      <c r="QFK114" s="55"/>
      <c r="QFL114" s="55"/>
      <c r="QFM114" s="55"/>
      <c r="QFN114" s="55"/>
      <c r="QFO114" s="53"/>
      <c r="QFP114" s="54"/>
      <c r="QFQ114" s="54"/>
      <c r="QFR114" s="54"/>
      <c r="QFS114" s="58"/>
      <c r="QFT114" s="74"/>
      <c r="QFU114" s="55"/>
      <c r="QFV114" s="55"/>
      <c r="QFW114" s="55"/>
      <c r="QFX114" s="55"/>
      <c r="QFY114" s="55"/>
      <c r="QFZ114" s="53"/>
      <c r="QGA114" s="54"/>
      <c r="QGB114" s="54"/>
      <c r="QGC114" s="54"/>
      <c r="QGD114" s="58"/>
      <c r="QGE114" s="74"/>
      <c r="QGF114" s="55"/>
      <c r="QGG114" s="55"/>
      <c r="QGH114" s="55"/>
      <c r="QGI114" s="55"/>
      <c r="QGJ114" s="55"/>
      <c r="QGK114" s="53"/>
      <c r="QGL114" s="54"/>
      <c r="QGM114" s="54"/>
      <c r="QGN114" s="54"/>
      <c r="QGO114" s="58"/>
      <c r="QGP114" s="74"/>
      <c r="QGQ114" s="55"/>
      <c r="QGR114" s="55"/>
      <c r="QGS114" s="55"/>
      <c r="QGT114" s="55"/>
      <c r="QGU114" s="55"/>
      <c r="QGV114" s="53"/>
      <c r="QGW114" s="54"/>
      <c r="QGX114" s="54"/>
      <c r="QGY114" s="54"/>
      <c r="QGZ114" s="58"/>
      <c r="QHA114" s="74"/>
      <c r="QHB114" s="55"/>
      <c r="QHC114" s="55"/>
      <c r="QHD114" s="55"/>
      <c r="QHE114" s="55"/>
      <c r="QHF114" s="55"/>
      <c r="QHG114" s="53"/>
      <c r="QHH114" s="54"/>
      <c r="QHI114" s="54"/>
      <c r="QHJ114" s="54"/>
      <c r="QHK114" s="58"/>
      <c r="QHL114" s="74"/>
      <c r="QHM114" s="55"/>
      <c r="QHN114" s="55"/>
      <c r="QHO114" s="55"/>
      <c r="QHP114" s="55"/>
      <c r="QHQ114" s="55"/>
      <c r="QHR114" s="53"/>
      <c r="QHS114" s="54"/>
      <c r="QHT114" s="54"/>
      <c r="QHU114" s="54"/>
      <c r="QHV114" s="58"/>
      <c r="QHW114" s="74"/>
      <c r="QHX114" s="55"/>
      <c r="QHY114" s="55"/>
      <c r="QHZ114" s="55"/>
      <c r="QIA114" s="55"/>
      <c r="QIB114" s="55"/>
      <c r="QIC114" s="53"/>
      <c r="QID114" s="54"/>
      <c r="QIE114" s="54"/>
      <c r="QIF114" s="54"/>
      <c r="QIG114" s="58"/>
      <c r="QIH114" s="74"/>
      <c r="QII114" s="55"/>
      <c r="QIJ114" s="55"/>
      <c r="QIK114" s="55"/>
      <c r="QIL114" s="55"/>
      <c r="QIM114" s="55"/>
      <c r="QIN114" s="53"/>
      <c r="QIO114" s="54"/>
      <c r="QIP114" s="54"/>
      <c r="QIQ114" s="54"/>
      <c r="QIR114" s="58"/>
      <c r="QIS114" s="74"/>
      <c r="QIT114" s="55"/>
      <c r="QIU114" s="55"/>
      <c r="QIV114" s="55"/>
      <c r="QIW114" s="55"/>
      <c r="QIX114" s="55"/>
      <c r="QIY114" s="53"/>
      <c r="QIZ114" s="54"/>
      <c r="QJA114" s="54"/>
      <c r="QJB114" s="54"/>
      <c r="QJC114" s="58"/>
      <c r="QJD114" s="74"/>
      <c r="QJE114" s="55"/>
      <c r="QJF114" s="55"/>
      <c r="QJG114" s="55"/>
      <c r="QJH114" s="55"/>
      <c r="QJI114" s="55"/>
      <c r="QJJ114" s="53"/>
      <c r="QJK114" s="54"/>
      <c r="QJL114" s="54"/>
      <c r="QJM114" s="54"/>
      <c r="QJN114" s="58"/>
      <c r="QJO114" s="74"/>
      <c r="QJP114" s="55"/>
      <c r="QJQ114" s="55"/>
      <c r="QJR114" s="55"/>
      <c r="QJS114" s="55"/>
      <c r="QJT114" s="55"/>
      <c r="QJU114" s="53"/>
      <c r="QJV114" s="54"/>
      <c r="QJW114" s="54"/>
      <c r="QJX114" s="54"/>
      <c r="QJY114" s="58"/>
      <c r="QJZ114" s="74"/>
      <c r="QKA114" s="55"/>
      <c r="QKB114" s="55"/>
      <c r="QKC114" s="55"/>
      <c r="QKD114" s="55"/>
      <c r="QKE114" s="55"/>
      <c r="QKF114" s="53"/>
      <c r="QKG114" s="54"/>
      <c r="QKH114" s="54"/>
      <c r="QKI114" s="54"/>
      <c r="QKJ114" s="58"/>
      <c r="QKK114" s="74"/>
      <c r="QKL114" s="55"/>
      <c r="QKM114" s="55"/>
      <c r="QKN114" s="55"/>
      <c r="QKO114" s="55"/>
      <c r="QKP114" s="55"/>
      <c r="QKQ114" s="53"/>
      <c r="QKR114" s="54"/>
      <c r="QKS114" s="54"/>
      <c r="QKT114" s="54"/>
      <c r="QKU114" s="58"/>
      <c r="QKV114" s="74"/>
      <c r="QKW114" s="55"/>
      <c r="QKX114" s="55"/>
      <c r="QKY114" s="55"/>
      <c r="QKZ114" s="55"/>
      <c r="QLA114" s="55"/>
      <c r="QLB114" s="53"/>
      <c r="QLC114" s="54"/>
      <c r="QLD114" s="54"/>
      <c r="QLE114" s="54"/>
      <c r="QLF114" s="58"/>
      <c r="QLG114" s="74"/>
      <c r="QLH114" s="55"/>
      <c r="QLI114" s="55"/>
      <c r="QLJ114" s="55"/>
      <c r="QLK114" s="55"/>
      <c r="QLL114" s="55"/>
      <c r="QLM114" s="53"/>
      <c r="QLN114" s="54"/>
      <c r="QLO114" s="54"/>
      <c r="QLP114" s="54"/>
      <c r="QLQ114" s="58"/>
      <c r="QLR114" s="74"/>
      <c r="QLS114" s="55"/>
      <c r="QLT114" s="55"/>
      <c r="QLU114" s="55"/>
      <c r="QLV114" s="55"/>
      <c r="QLW114" s="55"/>
      <c r="QLX114" s="53"/>
      <c r="QLY114" s="54"/>
      <c r="QLZ114" s="54"/>
      <c r="QMA114" s="54"/>
      <c r="QMB114" s="58"/>
      <c r="QMC114" s="74"/>
      <c r="QMD114" s="55"/>
      <c r="QME114" s="55"/>
      <c r="QMF114" s="55"/>
      <c r="QMG114" s="55"/>
      <c r="QMH114" s="55"/>
      <c r="QMI114" s="53"/>
      <c r="QMJ114" s="54"/>
      <c r="QMK114" s="54"/>
      <c r="QML114" s="54"/>
      <c r="QMM114" s="58"/>
      <c r="QMN114" s="74"/>
      <c r="QMO114" s="55"/>
      <c r="QMP114" s="55"/>
      <c r="QMQ114" s="55"/>
      <c r="QMR114" s="55"/>
      <c r="QMS114" s="55"/>
      <c r="QMT114" s="53"/>
      <c r="QMU114" s="54"/>
      <c r="QMV114" s="54"/>
      <c r="QMW114" s="54"/>
      <c r="QMX114" s="58"/>
      <c r="QMY114" s="74"/>
      <c r="QMZ114" s="55"/>
      <c r="QNA114" s="55"/>
      <c r="QNB114" s="55"/>
      <c r="QNC114" s="55"/>
      <c r="QND114" s="55"/>
      <c r="QNE114" s="53"/>
      <c r="QNF114" s="54"/>
      <c r="QNG114" s="54"/>
      <c r="QNH114" s="54"/>
      <c r="QNI114" s="58"/>
      <c r="QNJ114" s="74"/>
      <c r="QNK114" s="55"/>
      <c r="QNL114" s="55"/>
      <c r="QNM114" s="55"/>
      <c r="QNN114" s="55"/>
      <c r="QNO114" s="55"/>
      <c r="QNP114" s="53"/>
      <c r="QNQ114" s="54"/>
      <c r="QNR114" s="54"/>
      <c r="QNS114" s="54"/>
      <c r="QNT114" s="58"/>
      <c r="QNU114" s="74"/>
      <c r="QNV114" s="55"/>
      <c r="QNW114" s="55"/>
      <c r="QNX114" s="55"/>
      <c r="QNY114" s="55"/>
      <c r="QNZ114" s="55"/>
      <c r="QOA114" s="53"/>
      <c r="QOB114" s="54"/>
      <c r="QOC114" s="54"/>
      <c r="QOD114" s="54"/>
      <c r="QOE114" s="58"/>
      <c r="QOF114" s="74"/>
      <c r="QOG114" s="55"/>
      <c r="QOH114" s="55"/>
      <c r="QOI114" s="55"/>
      <c r="QOJ114" s="55"/>
      <c r="QOK114" s="55"/>
      <c r="QOL114" s="53"/>
      <c r="QOM114" s="54"/>
      <c r="QON114" s="54"/>
      <c r="QOO114" s="54"/>
      <c r="QOP114" s="58"/>
      <c r="QOQ114" s="74"/>
      <c r="QOR114" s="55"/>
      <c r="QOS114" s="55"/>
      <c r="QOT114" s="55"/>
      <c r="QOU114" s="55"/>
      <c r="QOV114" s="55"/>
      <c r="QOW114" s="53"/>
      <c r="QOX114" s="54"/>
      <c r="QOY114" s="54"/>
      <c r="QOZ114" s="54"/>
      <c r="QPA114" s="58"/>
      <c r="QPB114" s="74"/>
      <c r="QPC114" s="55"/>
      <c r="QPD114" s="55"/>
      <c r="QPE114" s="55"/>
      <c r="QPF114" s="55"/>
      <c r="QPG114" s="55"/>
      <c r="QPH114" s="53"/>
      <c r="QPI114" s="54"/>
      <c r="QPJ114" s="54"/>
      <c r="QPK114" s="54"/>
      <c r="QPL114" s="58"/>
      <c r="QPM114" s="74"/>
      <c r="QPN114" s="55"/>
      <c r="QPO114" s="55"/>
      <c r="QPP114" s="55"/>
      <c r="QPQ114" s="55"/>
      <c r="QPR114" s="55"/>
      <c r="QPS114" s="53"/>
      <c r="QPT114" s="54"/>
      <c r="QPU114" s="54"/>
      <c r="QPV114" s="54"/>
      <c r="QPW114" s="58"/>
      <c r="QPX114" s="74"/>
      <c r="QPY114" s="55"/>
      <c r="QPZ114" s="55"/>
      <c r="QQA114" s="55"/>
      <c r="QQB114" s="55"/>
      <c r="QQC114" s="55"/>
      <c r="QQD114" s="53"/>
      <c r="QQE114" s="54"/>
      <c r="QQF114" s="54"/>
      <c r="QQG114" s="54"/>
      <c r="QQH114" s="58"/>
      <c r="QQI114" s="74"/>
      <c r="QQJ114" s="55"/>
      <c r="QQK114" s="55"/>
      <c r="QQL114" s="55"/>
      <c r="QQM114" s="55"/>
      <c r="QQN114" s="55"/>
      <c r="QQO114" s="53"/>
      <c r="QQP114" s="54"/>
      <c r="QQQ114" s="54"/>
      <c r="QQR114" s="54"/>
      <c r="QQS114" s="58"/>
      <c r="QQT114" s="74"/>
      <c r="QQU114" s="55"/>
      <c r="QQV114" s="55"/>
      <c r="QQW114" s="55"/>
      <c r="QQX114" s="55"/>
      <c r="QQY114" s="55"/>
      <c r="QQZ114" s="53"/>
      <c r="QRA114" s="54"/>
      <c r="QRB114" s="54"/>
      <c r="QRC114" s="54"/>
      <c r="QRD114" s="58"/>
      <c r="QRE114" s="74"/>
      <c r="QRF114" s="55"/>
      <c r="QRG114" s="55"/>
      <c r="QRH114" s="55"/>
      <c r="QRI114" s="55"/>
      <c r="QRJ114" s="55"/>
      <c r="QRK114" s="53"/>
      <c r="QRL114" s="54"/>
      <c r="QRM114" s="54"/>
      <c r="QRN114" s="54"/>
      <c r="QRO114" s="58"/>
      <c r="QRP114" s="74"/>
      <c r="QRQ114" s="55"/>
      <c r="QRR114" s="55"/>
      <c r="QRS114" s="55"/>
      <c r="QRT114" s="55"/>
      <c r="QRU114" s="55"/>
      <c r="QRV114" s="53"/>
      <c r="QRW114" s="54"/>
      <c r="QRX114" s="54"/>
      <c r="QRY114" s="54"/>
      <c r="QRZ114" s="58"/>
      <c r="QSA114" s="74"/>
      <c r="QSB114" s="55"/>
      <c r="QSC114" s="55"/>
      <c r="QSD114" s="55"/>
      <c r="QSE114" s="55"/>
      <c r="QSF114" s="55"/>
      <c r="QSG114" s="53"/>
      <c r="QSH114" s="54"/>
      <c r="QSI114" s="54"/>
      <c r="QSJ114" s="54"/>
      <c r="QSK114" s="58"/>
      <c r="QSL114" s="74"/>
      <c r="QSM114" s="55"/>
      <c r="QSN114" s="55"/>
      <c r="QSO114" s="55"/>
      <c r="QSP114" s="55"/>
      <c r="QSQ114" s="55"/>
      <c r="QSR114" s="53"/>
      <c r="QSS114" s="54"/>
      <c r="QST114" s="54"/>
      <c r="QSU114" s="54"/>
      <c r="QSV114" s="58"/>
      <c r="QSW114" s="74"/>
      <c r="QSX114" s="55"/>
      <c r="QSY114" s="55"/>
      <c r="QSZ114" s="55"/>
      <c r="QTA114" s="55"/>
      <c r="QTB114" s="55"/>
      <c r="QTC114" s="53"/>
      <c r="QTD114" s="54"/>
      <c r="QTE114" s="54"/>
      <c r="QTF114" s="54"/>
      <c r="QTG114" s="58"/>
      <c r="QTH114" s="74"/>
      <c r="QTI114" s="55"/>
      <c r="QTJ114" s="55"/>
      <c r="QTK114" s="55"/>
      <c r="QTL114" s="55"/>
      <c r="QTM114" s="55"/>
      <c r="QTN114" s="53"/>
      <c r="QTO114" s="54"/>
      <c r="QTP114" s="54"/>
      <c r="QTQ114" s="54"/>
      <c r="QTR114" s="58"/>
      <c r="QTS114" s="74"/>
      <c r="QTT114" s="55"/>
      <c r="QTU114" s="55"/>
      <c r="QTV114" s="55"/>
      <c r="QTW114" s="55"/>
      <c r="QTX114" s="55"/>
      <c r="QTY114" s="53"/>
      <c r="QTZ114" s="54"/>
      <c r="QUA114" s="54"/>
      <c r="QUB114" s="54"/>
      <c r="QUC114" s="58"/>
      <c r="QUD114" s="74"/>
      <c r="QUE114" s="55"/>
      <c r="QUF114" s="55"/>
      <c r="QUG114" s="55"/>
      <c r="QUH114" s="55"/>
      <c r="QUI114" s="55"/>
      <c r="QUJ114" s="53"/>
      <c r="QUK114" s="54"/>
      <c r="QUL114" s="54"/>
      <c r="QUM114" s="54"/>
      <c r="QUN114" s="58"/>
      <c r="QUO114" s="74"/>
      <c r="QUP114" s="55"/>
      <c r="QUQ114" s="55"/>
      <c r="QUR114" s="55"/>
      <c r="QUS114" s="55"/>
      <c r="QUT114" s="55"/>
      <c r="QUU114" s="53"/>
      <c r="QUV114" s="54"/>
      <c r="QUW114" s="54"/>
      <c r="QUX114" s="54"/>
      <c r="QUY114" s="58"/>
      <c r="QUZ114" s="74"/>
      <c r="QVA114" s="55"/>
      <c r="QVB114" s="55"/>
      <c r="QVC114" s="55"/>
      <c r="QVD114" s="55"/>
      <c r="QVE114" s="55"/>
      <c r="QVF114" s="53"/>
      <c r="QVG114" s="54"/>
      <c r="QVH114" s="54"/>
      <c r="QVI114" s="54"/>
      <c r="QVJ114" s="58"/>
      <c r="QVK114" s="74"/>
      <c r="QVL114" s="55"/>
      <c r="QVM114" s="55"/>
      <c r="QVN114" s="55"/>
      <c r="QVO114" s="55"/>
      <c r="QVP114" s="55"/>
      <c r="QVQ114" s="53"/>
      <c r="QVR114" s="54"/>
      <c r="QVS114" s="54"/>
      <c r="QVT114" s="54"/>
      <c r="QVU114" s="58"/>
      <c r="QVV114" s="74"/>
      <c r="QVW114" s="55"/>
      <c r="QVX114" s="55"/>
      <c r="QVY114" s="55"/>
      <c r="QVZ114" s="55"/>
      <c r="QWA114" s="55"/>
      <c r="QWB114" s="53"/>
      <c r="QWC114" s="54"/>
      <c r="QWD114" s="54"/>
      <c r="QWE114" s="54"/>
      <c r="QWF114" s="58"/>
      <c r="QWG114" s="74"/>
      <c r="QWH114" s="55"/>
      <c r="QWI114" s="55"/>
      <c r="QWJ114" s="55"/>
      <c r="QWK114" s="55"/>
      <c r="QWL114" s="55"/>
      <c r="QWM114" s="53"/>
      <c r="QWN114" s="54"/>
      <c r="QWO114" s="54"/>
      <c r="QWP114" s="54"/>
      <c r="QWQ114" s="58"/>
      <c r="QWR114" s="74"/>
      <c r="QWS114" s="55"/>
      <c r="QWT114" s="55"/>
      <c r="QWU114" s="55"/>
      <c r="QWV114" s="55"/>
      <c r="QWW114" s="55"/>
      <c r="QWX114" s="53"/>
      <c r="QWY114" s="54"/>
      <c r="QWZ114" s="54"/>
      <c r="QXA114" s="54"/>
      <c r="QXB114" s="58"/>
      <c r="QXC114" s="74"/>
      <c r="QXD114" s="55"/>
      <c r="QXE114" s="55"/>
      <c r="QXF114" s="55"/>
      <c r="QXG114" s="55"/>
      <c r="QXH114" s="55"/>
      <c r="QXI114" s="53"/>
      <c r="QXJ114" s="54"/>
      <c r="QXK114" s="54"/>
      <c r="QXL114" s="54"/>
      <c r="QXM114" s="58"/>
      <c r="QXN114" s="74"/>
      <c r="QXO114" s="55"/>
      <c r="QXP114" s="55"/>
      <c r="QXQ114" s="55"/>
      <c r="QXR114" s="55"/>
      <c r="QXS114" s="55"/>
      <c r="QXT114" s="53"/>
      <c r="QXU114" s="54"/>
      <c r="QXV114" s="54"/>
      <c r="QXW114" s="54"/>
      <c r="QXX114" s="58"/>
      <c r="QXY114" s="74"/>
      <c r="QXZ114" s="55"/>
      <c r="QYA114" s="55"/>
      <c r="QYB114" s="55"/>
      <c r="QYC114" s="55"/>
      <c r="QYD114" s="55"/>
      <c r="QYE114" s="53"/>
      <c r="QYF114" s="54"/>
      <c r="QYG114" s="54"/>
      <c r="QYH114" s="54"/>
      <c r="QYI114" s="58"/>
      <c r="QYJ114" s="74"/>
      <c r="QYK114" s="55"/>
      <c r="QYL114" s="55"/>
      <c r="QYM114" s="55"/>
      <c r="QYN114" s="55"/>
      <c r="QYO114" s="55"/>
      <c r="QYP114" s="53"/>
      <c r="QYQ114" s="54"/>
      <c r="QYR114" s="54"/>
      <c r="QYS114" s="54"/>
      <c r="QYT114" s="58"/>
      <c r="QYU114" s="74"/>
      <c r="QYV114" s="55"/>
      <c r="QYW114" s="55"/>
      <c r="QYX114" s="55"/>
      <c r="QYY114" s="55"/>
      <c r="QYZ114" s="55"/>
      <c r="QZA114" s="53"/>
      <c r="QZB114" s="54"/>
      <c r="QZC114" s="54"/>
      <c r="QZD114" s="54"/>
      <c r="QZE114" s="58"/>
      <c r="QZF114" s="74"/>
      <c r="QZG114" s="55"/>
      <c r="QZH114" s="55"/>
      <c r="QZI114" s="55"/>
      <c r="QZJ114" s="55"/>
      <c r="QZK114" s="55"/>
      <c r="QZL114" s="53"/>
      <c r="QZM114" s="54"/>
      <c r="QZN114" s="54"/>
      <c r="QZO114" s="54"/>
      <c r="QZP114" s="58"/>
      <c r="QZQ114" s="74"/>
      <c r="QZR114" s="55"/>
      <c r="QZS114" s="55"/>
      <c r="QZT114" s="55"/>
      <c r="QZU114" s="55"/>
      <c r="QZV114" s="55"/>
      <c r="QZW114" s="53"/>
      <c r="QZX114" s="54"/>
      <c r="QZY114" s="54"/>
      <c r="QZZ114" s="54"/>
      <c r="RAA114" s="58"/>
      <c r="RAB114" s="74"/>
      <c r="RAC114" s="55"/>
      <c r="RAD114" s="55"/>
      <c r="RAE114" s="55"/>
      <c r="RAF114" s="55"/>
      <c r="RAG114" s="55"/>
      <c r="RAH114" s="53"/>
      <c r="RAI114" s="54"/>
      <c r="RAJ114" s="54"/>
      <c r="RAK114" s="54"/>
      <c r="RAL114" s="58"/>
      <c r="RAM114" s="74"/>
      <c r="RAN114" s="55"/>
      <c r="RAO114" s="55"/>
      <c r="RAP114" s="55"/>
      <c r="RAQ114" s="55"/>
      <c r="RAR114" s="55"/>
      <c r="RAS114" s="53"/>
      <c r="RAT114" s="54"/>
      <c r="RAU114" s="54"/>
      <c r="RAV114" s="54"/>
      <c r="RAW114" s="58"/>
      <c r="RAX114" s="74"/>
      <c r="RAY114" s="55"/>
      <c r="RAZ114" s="55"/>
      <c r="RBA114" s="55"/>
      <c r="RBB114" s="55"/>
      <c r="RBC114" s="55"/>
      <c r="RBD114" s="53"/>
      <c r="RBE114" s="54"/>
      <c r="RBF114" s="54"/>
      <c r="RBG114" s="54"/>
      <c r="RBH114" s="58"/>
      <c r="RBI114" s="74"/>
      <c r="RBJ114" s="55"/>
      <c r="RBK114" s="55"/>
      <c r="RBL114" s="55"/>
      <c r="RBM114" s="55"/>
      <c r="RBN114" s="55"/>
      <c r="RBO114" s="53"/>
      <c r="RBP114" s="54"/>
      <c r="RBQ114" s="54"/>
      <c r="RBR114" s="54"/>
      <c r="RBS114" s="58"/>
      <c r="RBT114" s="74"/>
      <c r="RBU114" s="55"/>
      <c r="RBV114" s="55"/>
      <c r="RBW114" s="55"/>
      <c r="RBX114" s="55"/>
      <c r="RBY114" s="55"/>
      <c r="RBZ114" s="53"/>
      <c r="RCA114" s="54"/>
      <c r="RCB114" s="54"/>
      <c r="RCC114" s="54"/>
      <c r="RCD114" s="58"/>
      <c r="RCE114" s="74"/>
      <c r="RCF114" s="55"/>
      <c r="RCG114" s="55"/>
      <c r="RCH114" s="55"/>
      <c r="RCI114" s="55"/>
      <c r="RCJ114" s="55"/>
      <c r="RCK114" s="53"/>
      <c r="RCL114" s="54"/>
      <c r="RCM114" s="54"/>
      <c r="RCN114" s="54"/>
      <c r="RCO114" s="58"/>
      <c r="RCP114" s="74"/>
      <c r="RCQ114" s="55"/>
      <c r="RCR114" s="55"/>
      <c r="RCS114" s="55"/>
      <c r="RCT114" s="55"/>
      <c r="RCU114" s="55"/>
      <c r="RCV114" s="53"/>
      <c r="RCW114" s="54"/>
      <c r="RCX114" s="54"/>
      <c r="RCY114" s="54"/>
      <c r="RCZ114" s="58"/>
      <c r="RDA114" s="74"/>
      <c r="RDB114" s="55"/>
      <c r="RDC114" s="55"/>
      <c r="RDD114" s="55"/>
      <c r="RDE114" s="55"/>
      <c r="RDF114" s="55"/>
      <c r="RDG114" s="53"/>
      <c r="RDH114" s="54"/>
      <c r="RDI114" s="54"/>
      <c r="RDJ114" s="54"/>
      <c r="RDK114" s="58"/>
      <c r="RDL114" s="74"/>
      <c r="RDM114" s="55"/>
      <c r="RDN114" s="55"/>
      <c r="RDO114" s="55"/>
      <c r="RDP114" s="55"/>
      <c r="RDQ114" s="55"/>
      <c r="RDR114" s="53"/>
      <c r="RDS114" s="54"/>
      <c r="RDT114" s="54"/>
      <c r="RDU114" s="54"/>
      <c r="RDV114" s="58"/>
      <c r="RDW114" s="74"/>
      <c r="RDX114" s="55"/>
      <c r="RDY114" s="55"/>
      <c r="RDZ114" s="55"/>
      <c r="REA114" s="55"/>
      <c r="REB114" s="55"/>
      <c r="REC114" s="53"/>
      <c r="RED114" s="54"/>
      <c r="REE114" s="54"/>
      <c r="REF114" s="54"/>
      <c r="REG114" s="58"/>
      <c r="REH114" s="74"/>
      <c r="REI114" s="55"/>
      <c r="REJ114" s="55"/>
      <c r="REK114" s="55"/>
      <c r="REL114" s="55"/>
      <c r="REM114" s="55"/>
      <c r="REN114" s="53"/>
      <c r="REO114" s="54"/>
      <c r="REP114" s="54"/>
      <c r="REQ114" s="54"/>
      <c r="RER114" s="58"/>
      <c r="RES114" s="74"/>
      <c r="RET114" s="55"/>
      <c r="REU114" s="55"/>
      <c r="REV114" s="55"/>
      <c r="REW114" s="55"/>
      <c r="REX114" s="55"/>
      <c r="REY114" s="53"/>
      <c r="REZ114" s="54"/>
      <c r="RFA114" s="54"/>
      <c r="RFB114" s="54"/>
      <c r="RFC114" s="58"/>
      <c r="RFD114" s="74"/>
      <c r="RFE114" s="55"/>
      <c r="RFF114" s="55"/>
      <c r="RFG114" s="55"/>
      <c r="RFH114" s="55"/>
      <c r="RFI114" s="55"/>
      <c r="RFJ114" s="53"/>
      <c r="RFK114" s="54"/>
      <c r="RFL114" s="54"/>
      <c r="RFM114" s="54"/>
      <c r="RFN114" s="58"/>
      <c r="RFO114" s="74"/>
      <c r="RFP114" s="55"/>
      <c r="RFQ114" s="55"/>
      <c r="RFR114" s="55"/>
      <c r="RFS114" s="55"/>
      <c r="RFT114" s="55"/>
      <c r="RFU114" s="53"/>
      <c r="RFV114" s="54"/>
      <c r="RFW114" s="54"/>
      <c r="RFX114" s="54"/>
      <c r="RFY114" s="58"/>
      <c r="RFZ114" s="74"/>
      <c r="RGA114" s="55"/>
      <c r="RGB114" s="55"/>
      <c r="RGC114" s="55"/>
      <c r="RGD114" s="55"/>
      <c r="RGE114" s="55"/>
      <c r="RGF114" s="53"/>
      <c r="RGG114" s="54"/>
      <c r="RGH114" s="54"/>
      <c r="RGI114" s="54"/>
      <c r="RGJ114" s="58"/>
      <c r="RGK114" s="74"/>
      <c r="RGL114" s="55"/>
      <c r="RGM114" s="55"/>
      <c r="RGN114" s="55"/>
      <c r="RGO114" s="55"/>
      <c r="RGP114" s="55"/>
      <c r="RGQ114" s="53"/>
      <c r="RGR114" s="54"/>
      <c r="RGS114" s="54"/>
      <c r="RGT114" s="54"/>
      <c r="RGU114" s="58"/>
      <c r="RGV114" s="74"/>
      <c r="RGW114" s="55"/>
      <c r="RGX114" s="55"/>
      <c r="RGY114" s="55"/>
      <c r="RGZ114" s="55"/>
      <c r="RHA114" s="55"/>
      <c r="RHB114" s="53"/>
      <c r="RHC114" s="54"/>
      <c r="RHD114" s="54"/>
      <c r="RHE114" s="54"/>
      <c r="RHF114" s="58"/>
      <c r="RHG114" s="74"/>
      <c r="RHH114" s="55"/>
      <c r="RHI114" s="55"/>
      <c r="RHJ114" s="55"/>
      <c r="RHK114" s="55"/>
      <c r="RHL114" s="55"/>
      <c r="RHM114" s="53"/>
      <c r="RHN114" s="54"/>
      <c r="RHO114" s="54"/>
      <c r="RHP114" s="54"/>
      <c r="RHQ114" s="58"/>
      <c r="RHR114" s="74"/>
      <c r="RHS114" s="55"/>
      <c r="RHT114" s="55"/>
      <c r="RHU114" s="55"/>
      <c r="RHV114" s="55"/>
      <c r="RHW114" s="55"/>
      <c r="RHX114" s="53"/>
      <c r="RHY114" s="54"/>
      <c r="RHZ114" s="54"/>
      <c r="RIA114" s="54"/>
      <c r="RIB114" s="58"/>
      <c r="RIC114" s="74"/>
      <c r="RID114" s="55"/>
      <c r="RIE114" s="55"/>
      <c r="RIF114" s="55"/>
      <c r="RIG114" s="55"/>
      <c r="RIH114" s="55"/>
      <c r="RII114" s="53"/>
      <c r="RIJ114" s="54"/>
      <c r="RIK114" s="54"/>
      <c r="RIL114" s="54"/>
      <c r="RIM114" s="58"/>
      <c r="RIN114" s="74"/>
      <c r="RIO114" s="55"/>
      <c r="RIP114" s="55"/>
      <c r="RIQ114" s="55"/>
      <c r="RIR114" s="55"/>
      <c r="RIS114" s="55"/>
      <c r="RIT114" s="53"/>
      <c r="RIU114" s="54"/>
      <c r="RIV114" s="54"/>
      <c r="RIW114" s="54"/>
      <c r="RIX114" s="58"/>
      <c r="RIY114" s="74"/>
      <c r="RIZ114" s="55"/>
      <c r="RJA114" s="55"/>
      <c r="RJB114" s="55"/>
      <c r="RJC114" s="55"/>
      <c r="RJD114" s="55"/>
      <c r="RJE114" s="53"/>
      <c r="RJF114" s="54"/>
      <c r="RJG114" s="54"/>
      <c r="RJH114" s="54"/>
      <c r="RJI114" s="58"/>
      <c r="RJJ114" s="74"/>
      <c r="RJK114" s="55"/>
      <c r="RJL114" s="55"/>
      <c r="RJM114" s="55"/>
      <c r="RJN114" s="55"/>
      <c r="RJO114" s="55"/>
      <c r="RJP114" s="53"/>
      <c r="RJQ114" s="54"/>
      <c r="RJR114" s="54"/>
      <c r="RJS114" s="54"/>
      <c r="RJT114" s="58"/>
      <c r="RJU114" s="74"/>
      <c r="RJV114" s="55"/>
      <c r="RJW114" s="55"/>
      <c r="RJX114" s="55"/>
      <c r="RJY114" s="55"/>
      <c r="RJZ114" s="55"/>
      <c r="RKA114" s="53"/>
      <c r="RKB114" s="54"/>
      <c r="RKC114" s="54"/>
      <c r="RKD114" s="54"/>
      <c r="RKE114" s="58"/>
      <c r="RKF114" s="74"/>
      <c r="RKG114" s="55"/>
      <c r="RKH114" s="55"/>
      <c r="RKI114" s="55"/>
      <c r="RKJ114" s="55"/>
      <c r="RKK114" s="55"/>
      <c r="RKL114" s="53"/>
      <c r="RKM114" s="54"/>
      <c r="RKN114" s="54"/>
      <c r="RKO114" s="54"/>
      <c r="RKP114" s="58"/>
      <c r="RKQ114" s="74"/>
      <c r="RKR114" s="55"/>
      <c r="RKS114" s="55"/>
      <c r="RKT114" s="55"/>
      <c r="RKU114" s="55"/>
      <c r="RKV114" s="55"/>
      <c r="RKW114" s="53"/>
      <c r="RKX114" s="54"/>
      <c r="RKY114" s="54"/>
      <c r="RKZ114" s="54"/>
      <c r="RLA114" s="58"/>
      <c r="RLB114" s="74"/>
      <c r="RLC114" s="55"/>
      <c r="RLD114" s="55"/>
      <c r="RLE114" s="55"/>
      <c r="RLF114" s="55"/>
      <c r="RLG114" s="55"/>
      <c r="RLH114" s="53"/>
      <c r="RLI114" s="54"/>
      <c r="RLJ114" s="54"/>
      <c r="RLK114" s="54"/>
      <c r="RLL114" s="58"/>
      <c r="RLM114" s="74"/>
      <c r="RLN114" s="55"/>
      <c r="RLO114" s="55"/>
      <c r="RLP114" s="55"/>
      <c r="RLQ114" s="55"/>
      <c r="RLR114" s="55"/>
      <c r="RLS114" s="53"/>
      <c r="RLT114" s="54"/>
      <c r="RLU114" s="54"/>
      <c r="RLV114" s="54"/>
      <c r="RLW114" s="58"/>
      <c r="RLX114" s="74"/>
      <c r="RLY114" s="55"/>
      <c r="RLZ114" s="55"/>
      <c r="RMA114" s="55"/>
      <c r="RMB114" s="55"/>
      <c r="RMC114" s="55"/>
      <c r="RMD114" s="53"/>
      <c r="RME114" s="54"/>
      <c r="RMF114" s="54"/>
      <c r="RMG114" s="54"/>
      <c r="RMH114" s="58"/>
      <c r="RMI114" s="74"/>
      <c r="RMJ114" s="55"/>
      <c r="RMK114" s="55"/>
      <c r="RML114" s="55"/>
      <c r="RMM114" s="55"/>
      <c r="RMN114" s="55"/>
      <c r="RMO114" s="53"/>
      <c r="RMP114" s="54"/>
      <c r="RMQ114" s="54"/>
      <c r="RMR114" s="54"/>
      <c r="RMS114" s="58"/>
      <c r="RMT114" s="74"/>
      <c r="RMU114" s="55"/>
      <c r="RMV114" s="55"/>
      <c r="RMW114" s="55"/>
      <c r="RMX114" s="55"/>
      <c r="RMY114" s="55"/>
      <c r="RMZ114" s="53"/>
      <c r="RNA114" s="54"/>
      <c r="RNB114" s="54"/>
      <c r="RNC114" s="54"/>
      <c r="RND114" s="58"/>
      <c r="RNE114" s="74"/>
      <c r="RNF114" s="55"/>
      <c r="RNG114" s="55"/>
      <c r="RNH114" s="55"/>
      <c r="RNI114" s="55"/>
      <c r="RNJ114" s="55"/>
      <c r="RNK114" s="53"/>
      <c r="RNL114" s="54"/>
      <c r="RNM114" s="54"/>
      <c r="RNN114" s="54"/>
      <c r="RNO114" s="58"/>
      <c r="RNP114" s="74"/>
      <c r="RNQ114" s="55"/>
      <c r="RNR114" s="55"/>
      <c r="RNS114" s="55"/>
      <c r="RNT114" s="55"/>
      <c r="RNU114" s="55"/>
      <c r="RNV114" s="53"/>
      <c r="RNW114" s="54"/>
      <c r="RNX114" s="54"/>
      <c r="RNY114" s="54"/>
      <c r="RNZ114" s="58"/>
      <c r="ROA114" s="74"/>
      <c r="ROB114" s="55"/>
      <c r="ROC114" s="55"/>
      <c r="ROD114" s="55"/>
      <c r="ROE114" s="55"/>
      <c r="ROF114" s="55"/>
      <c r="ROG114" s="53"/>
      <c r="ROH114" s="54"/>
      <c r="ROI114" s="54"/>
      <c r="ROJ114" s="54"/>
      <c r="ROK114" s="58"/>
      <c r="ROL114" s="74"/>
      <c r="ROM114" s="55"/>
      <c r="RON114" s="55"/>
      <c r="ROO114" s="55"/>
      <c r="ROP114" s="55"/>
      <c r="ROQ114" s="55"/>
      <c r="ROR114" s="53"/>
      <c r="ROS114" s="54"/>
      <c r="ROT114" s="54"/>
      <c r="ROU114" s="54"/>
      <c r="ROV114" s="58"/>
      <c r="ROW114" s="74"/>
      <c r="ROX114" s="55"/>
      <c r="ROY114" s="55"/>
      <c r="ROZ114" s="55"/>
      <c r="RPA114" s="55"/>
      <c r="RPB114" s="55"/>
      <c r="RPC114" s="53"/>
      <c r="RPD114" s="54"/>
      <c r="RPE114" s="54"/>
      <c r="RPF114" s="54"/>
      <c r="RPG114" s="58"/>
      <c r="RPH114" s="74"/>
      <c r="RPI114" s="55"/>
      <c r="RPJ114" s="55"/>
      <c r="RPK114" s="55"/>
      <c r="RPL114" s="55"/>
      <c r="RPM114" s="55"/>
      <c r="RPN114" s="53"/>
      <c r="RPO114" s="54"/>
      <c r="RPP114" s="54"/>
      <c r="RPQ114" s="54"/>
      <c r="RPR114" s="58"/>
      <c r="RPS114" s="74"/>
      <c r="RPT114" s="55"/>
      <c r="RPU114" s="55"/>
      <c r="RPV114" s="55"/>
      <c r="RPW114" s="55"/>
      <c r="RPX114" s="55"/>
      <c r="RPY114" s="53"/>
      <c r="RPZ114" s="54"/>
      <c r="RQA114" s="54"/>
      <c r="RQB114" s="54"/>
      <c r="RQC114" s="58"/>
      <c r="RQD114" s="74"/>
      <c r="RQE114" s="55"/>
      <c r="RQF114" s="55"/>
      <c r="RQG114" s="55"/>
      <c r="RQH114" s="55"/>
      <c r="RQI114" s="55"/>
      <c r="RQJ114" s="53"/>
      <c r="RQK114" s="54"/>
      <c r="RQL114" s="54"/>
      <c r="RQM114" s="54"/>
      <c r="RQN114" s="58"/>
      <c r="RQO114" s="74"/>
      <c r="RQP114" s="55"/>
      <c r="RQQ114" s="55"/>
      <c r="RQR114" s="55"/>
      <c r="RQS114" s="55"/>
      <c r="RQT114" s="55"/>
      <c r="RQU114" s="53"/>
      <c r="RQV114" s="54"/>
      <c r="RQW114" s="54"/>
      <c r="RQX114" s="54"/>
      <c r="RQY114" s="58"/>
      <c r="RQZ114" s="74"/>
      <c r="RRA114" s="55"/>
      <c r="RRB114" s="55"/>
      <c r="RRC114" s="55"/>
      <c r="RRD114" s="55"/>
      <c r="RRE114" s="55"/>
      <c r="RRF114" s="53"/>
      <c r="RRG114" s="54"/>
      <c r="RRH114" s="54"/>
      <c r="RRI114" s="54"/>
      <c r="RRJ114" s="58"/>
      <c r="RRK114" s="74"/>
      <c r="RRL114" s="55"/>
      <c r="RRM114" s="55"/>
      <c r="RRN114" s="55"/>
      <c r="RRO114" s="55"/>
      <c r="RRP114" s="55"/>
      <c r="RRQ114" s="53"/>
      <c r="RRR114" s="54"/>
      <c r="RRS114" s="54"/>
      <c r="RRT114" s="54"/>
      <c r="RRU114" s="58"/>
      <c r="RRV114" s="74"/>
      <c r="RRW114" s="55"/>
      <c r="RRX114" s="55"/>
      <c r="RRY114" s="55"/>
      <c r="RRZ114" s="55"/>
      <c r="RSA114" s="55"/>
      <c r="RSB114" s="53"/>
      <c r="RSC114" s="54"/>
      <c r="RSD114" s="54"/>
      <c r="RSE114" s="54"/>
      <c r="RSF114" s="58"/>
      <c r="RSG114" s="74"/>
      <c r="RSH114" s="55"/>
      <c r="RSI114" s="55"/>
      <c r="RSJ114" s="55"/>
      <c r="RSK114" s="55"/>
      <c r="RSL114" s="55"/>
      <c r="RSM114" s="53"/>
      <c r="RSN114" s="54"/>
      <c r="RSO114" s="54"/>
      <c r="RSP114" s="54"/>
      <c r="RSQ114" s="58"/>
      <c r="RSR114" s="74"/>
      <c r="RSS114" s="55"/>
      <c r="RST114" s="55"/>
      <c r="RSU114" s="55"/>
      <c r="RSV114" s="55"/>
      <c r="RSW114" s="55"/>
      <c r="RSX114" s="53"/>
      <c r="RSY114" s="54"/>
      <c r="RSZ114" s="54"/>
      <c r="RTA114" s="54"/>
      <c r="RTB114" s="58"/>
      <c r="RTC114" s="74"/>
      <c r="RTD114" s="55"/>
      <c r="RTE114" s="55"/>
      <c r="RTF114" s="55"/>
      <c r="RTG114" s="55"/>
      <c r="RTH114" s="55"/>
      <c r="RTI114" s="53"/>
      <c r="RTJ114" s="54"/>
      <c r="RTK114" s="54"/>
      <c r="RTL114" s="54"/>
      <c r="RTM114" s="58"/>
      <c r="RTN114" s="74"/>
      <c r="RTO114" s="55"/>
      <c r="RTP114" s="55"/>
      <c r="RTQ114" s="55"/>
      <c r="RTR114" s="55"/>
      <c r="RTS114" s="55"/>
      <c r="RTT114" s="53"/>
      <c r="RTU114" s="54"/>
      <c r="RTV114" s="54"/>
      <c r="RTW114" s="54"/>
      <c r="RTX114" s="58"/>
      <c r="RTY114" s="74"/>
      <c r="RTZ114" s="55"/>
      <c r="RUA114" s="55"/>
      <c r="RUB114" s="55"/>
      <c r="RUC114" s="55"/>
      <c r="RUD114" s="55"/>
      <c r="RUE114" s="53"/>
      <c r="RUF114" s="54"/>
      <c r="RUG114" s="54"/>
      <c r="RUH114" s="54"/>
      <c r="RUI114" s="58"/>
      <c r="RUJ114" s="74"/>
      <c r="RUK114" s="55"/>
      <c r="RUL114" s="55"/>
      <c r="RUM114" s="55"/>
      <c r="RUN114" s="55"/>
      <c r="RUO114" s="55"/>
      <c r="RUP114" s="53"/>
      <c r="RUQ114" s="54"/>
      <c r="RUR114" s="54"/>
      <c r="RUS114" s="54"/>
      <c r="RUT114" s="58"/>
      <c r="RUU114" s="74"/>
      <c r="RUV114" s="55"/>
      <c r="RUW114" s="55"/>
      <c r="RUX114" s="55"/>
      <c r="RUY114" s="55"/>
      <c r="RUZ114" s="55"/>
      <c r="RVA114" s="53"/>
      <c r="RVB114" s="54"/>
      <c r="RVC114" s="54"/>
      <c r="RVD114" s="54"/>
      <c r="RVE114" s="58"/>
      <c r="RVF114" s="74"/>
      <c r="RVG114" s="55"/>
      <c r="RVH114" s="55"/>
      <c r="RVI114" s="55"/>
      <c r="RVJ114" s="55"/>
      <c r="RVK114" s="55"/>
      <c r="RVL114" s="53"/>
      <c r="RVM114" s="54"/>
      <c r="RVN114" s="54"/>
      <c r="RVO114" s="54"/>
      <c r="RVP114" s="58"/>
      <c r="RVQ114" s="74"/>
      <c r="RVR114" s="55"/>
      <c r="RVS114" s="55"/>
      <c r="RVT114" s="55"/>
      <c r="RVU114" s="55"/>
      <c r="RVV114" s="55"/>
      <c r="RVW114" s="53"/>
      <c r="RVX114" s="54"/>
      <c r="RVY114" s="54"/>
      <c r="RVZ114" s="54"/>
      <c r="RWA114" s="58"/>
      <c r="RWB114" s="74"/>
      <c r="RWC114" s="55"/>
      <c r="RWD114" s="55"/>
      <c r="RWE114" s="55"/>
      <c r="RWF114" s="55"/>
      <c r="RWG114" s="55"/>
      <c r="RWH114" s="53"/>
      <c r="RWI114" s="54"/>
      <c r="RWJ114" s="54"/>
      <c r="RWK114" s="54"/>
      <c r="RWL114" s="58"/>
      <c r="RWM114" s="74"/>
      <c r="RWN114" s="55"/>
      <c r="RWO114" s="55"/>
      <c r="RWP114" s="55"/>
      <c r="RWQ114" s="55"/>
      <c r="RWR114" s="55"/>
      <c r="RWS114" s="53"/>
      <c r="RWT114" s="54"/>
      <c r="RWU114" s="54"/>
      <c r="RWV114" s="54"/>
      <c r="RWW114" s="58"/>
      <c r="RWX114" s="74"/>
      <c r="RWY114" s="55"/>
      <c r="RWZ114" s="55"/>
      <c r="RXA114" s="55"/>
      <c r="RXB114" s="55"/>
      <c r="RXC114" s="55"/>
      <c r="RXD114" s="53"/>
      <c r="RXE114" s="54"/>
      <c r="RXF114" s="54"/>
      <c r="RXG114" s="54"/>
      <c r="RXH114" s="58"/>
      <c r="RXI114" s="74"/>
      <c r="RXJ114" s="55"/>
      <c r="RXK114" s="55"/>
      <c r="RXL114" s="55"/>
      <c r="RXM114" s="55"/>
      <c r="RXN114" s="55"/>
      <c r="RXO114" s="53"/>
      <c r="RXP114" s="54"/>
      <c r="RXQ114" s="54"/>
      <c r="RXR114" s="54"/>
      <c r="RXS114" s="58"/>
      <c r="RXT114" s="74"/>
      <c r="RXU114" s="55"/>
      <c r="RXV114" s="55"/>
      <c r="RXW114" s="55"/>
      <c r="RXX114" s="55"/>
      <c r="RXY114" s="55"/>
      <c r="RXZ114" s="53"/>
      <c r="RYA114" s="54"/>
      <c r="RYB114" s="54"/>
      <c r="RYC114" s="54"/>
      <c r="RYD114" s="58"/>
      <c r="RYE114" s="74"/>
      <c r="RYF114" s="55"/>
      <c r="RYG114" s="55"/>
      <c r="RYH114" s="55"/>
      <c r="RYI114" s="55"/>
      <c r="RYJ114" s="55"/>
      <c r="RYK114" s="53"/>
      <c r="RYL114" s="54"/>
      <c r="RYM114" s="54"/>
      <c r="RYN114" s="54"/>
      <c r="RYO114" s="58"/>
      <c r="RYP114" s="74"/>
      <c r="RYQ114" s="55"/>
      <c r="RYR114" s="55"/>
      <c r="RYS114" s="55"/>
      <c r="RYT114" s="55"/>
      <c r="RYU114" s="55"/>
      <c r="RYV114" s="53"/>
      <c r="RYW114" s="54"/>
      <c r="RYX114" s="54"/>
      <c r="RYY114" s="54"/>
      <c r="RYZ114" s="58"/>
      <c r="RZA114" s="74"/>
      <c r="RZB114" s="55"/>
      <c r="RZC114" s="55"/>
      <c r="RZD114" s="55"/>
      <c r="RZE114" s="55"/>
      <c r="RZF114" s="55"/>
      <c r="RZG114" s="53"/>
      <c r="RZH114" s="54"/>
      <c r="RZI114" s="54"/>
      <c r="RZJ114" s="54"/>
      <c r="RZK114" s="58"/>
      <c r="RZL114" s="74"/>
      <c r="RZM114" s="55"/>
      <c r="RZN114" s="55"/>
      <c r="RZO114" s="55"/>
      <c r="RZP114" s="55"/>
      <c r="RZQ114" s="55"/>
      <c r="RZR114" s="53"/>
      <c r="RZS114" s="54"/>
      <c r="RZT114" s="54"/>
      <c r="RZU114" s="54"/>
      <c r="RZV114" s="58"/>
      <c r="RZW114" s="74"/>
      <c r="RZX114" s="55"/>
      <c r="RZY114" s="55"/>
      <c r="RZZ114" s="55"/>
      <c r="SAA114" s="55"/>
      <c r="SAB114" s="55"/>
      <c r="SAC114" s="53"/>
      <c r="SAD114" s="54"/>
      <c r="SAE114" s="54"/>
      <c r="SAF114" s="54"/>
      <c r="SAG114" s="58"/>
      <c r="SAH114" s="74"/>
      <c r="SAI114" s="55"/>
      <c r="SAJ114" s="55"/>
      <c r="SAK114" s="55"/>
      <c r="SAL114" s="55"/>
      <c r="SAM114" s="55"/>
      <c r="SAN114" s="53"/>
      <c r="SAO114" s="54"/>
      <c r="SAP114" s="54"/>
      <c r="SAQ114" s="54"/>
      <c r="SAR114" s="58"/>
      <c r="SAS114" s="74"/>
      <c r="SAT114" s="55"/>
      <c r="SAU114" s="55"/>
      <c r="SAV114" s="55"/>
      <c r="SAW114" s="55"/>
      <c r="SAX114" s="55"/>
      <c r="SAY114" s="53"/>
      <c r="SAZ114" s="54"/>
      <c r="SBA114" s="54"/>
      <c r="SBB114" s="54"/>
      <c r="SBC114" s="58"/>
      <c r="SBD114" s="74"/>
      <c r="SBE114" s="55"/>
      <c r="SBF114" s="55"/>
      <c r="SBG114" s="55"/>
      <c r="SBH114" s="55"/>
      <c r="SBI114" s="55"/>
      <c r="SBJ114" s="53"/>
      <c r="SBK114" s="54"/>
      <c r="SBL114" s="54"/>
      <c r="SBM114" s="54"/>
      <c r="SBN114" s="58"/>
      <c r="SBO114" s="74"/>
      <c r="SBP114" s="55"/>
      <c r="SBQ114" s="55"/>
      <c r="SBR114" s="55"/>
      <c r="SBS114" s="55"/>
      <c r="SBT114" s="55"/>
      <c r="SBU114" s="53"/>
      <c r="SBV114" s="54"/>
      <c r="SBW114" s="54"/>
      <c r="SBX114" s="54"/>
      <c r="SBY114" s="58"/>
      <c r="SBZ114" s="74"/>
      <c r="SCA114" s="55"/>
      <c r="SCB114" s="55"/>
      <c r="SCC114" s="55"/>
      <c r="SCD114" s="55"/>
      <c r="SCE114" s="55"/>
      <c r="SCF114" s="53"/>
      <c r="SCG114" s="54"/>
      <c r="SCH114" s="54"/>
      <c r="SCI114" s="54"/>
      <c r="SCJ114" s="58"/>
      <c r="SCK114" s="74"/>
      <c r="SCL114" s="55"/>
      <c r="SCM114" s="55"/>
      <c r="SCN114" s="55"/>
      <c r="SCO114" s="55"/>
      <c r="SCP114" s="55"/>
      <c r="SCQ114" s="53"/>
      <c r="SCR114" s="54"/>
      <c r="SCS114" s="54"/>
      <c r="SCT114" s="54"/>
      <c r="SCU114" s="58"/>
      <c r="SCV114" s="74"/>
      <c r="SCW114" s="55"/>
      <c r="SCX114" s="55"/>
      <c r="SCY114" s="55"/>
      <c r="SCZ114" s="55"/>
      <c r="SDA114" s="55"/>
      <c r="SDB114" s="53"/>
      <c r="SDC114" s="54"/>
      <c r="SDD114" s="54"/>
      <c r="SDE114" s="54"/>
      <c r="SDF114" s="58"/>
      <c r="SDG114" s="74"/>
      <c r="SDH114" s="55"/>
      <c r="SDI114" s="55"/>
      <c r="SDJ114" s="55"/>
      <c r="SDK114" s="55"/>
      <c r="SDL114" s="55"/>
      <c r="SDM114" s="53"/>
      <c r="SDN114" s="54"/>
      <c r="SDO114" s="54"/>
      <c r="SDP114" s="54"/>
      <c r="SDQ114" s="58"/>
      <c r="SDR114" s="74"/>
      <c r="SDS114" s="55"/>
      <c r="SDT114" s="55"/>
      <c r="SDU114" s="55"/>
      <c r="SDV114" s="55"/>
      <c r="SDW114" s="55"/>
      <c r="SDX114" s="53"/>
      <c r="SDY114" s="54"/>
      <c r="SDZ114" s="54"/>
      <c r="SEA114" s="54"/>
      <c r="SEB114" s="58"/>
      <c r="SEC114" s="74"/>
      <c r="SED114" s="55"/>
      <c r="SEE114" s="55"/>
      <c r="SEF114" s="55"/>
      <c r="SEG114" s="55"/>
      <c r="SEH114" s="55"/>
      <c r="SEI114" s="53"/>
      <c r="SEJ114" s="54"/>
      <c r="SEK114" s="54"/>
      <c r="SEL114" s="54"/>
      <c r="SEM114" s="58"/>
      <c r="SEN114" s="74"/>
      <c r="SEO114" s="55"/>
      <c r="SEP114" s="55"/>
      <c r="SEQ114" s="55"/>
      <c r="SER114" s="55"/>
      <c r="SES114" s="55"/>
      <c r="SET114" s="53"/>
      <c r="SEU114" s="54"/>
      <c r="SEV114" s="54"/>
      <c r="SEW114" s="54"/>
      <c r="SEX114" s="58"/>
      <c r="SEY114" s="74"/>
      <c r="SEZ114" s="55"/>
      <c r="SFA114" s="55"/>
      <c r="SFB114" s="55"/>
      <c r="SFC114" s="55"/>
      <c r="SFD114" s="55"/>
      <c r="SFE114" s="53"/>
      <c r="SFF114" s="54"/>
      <c r="SFG114" s="54"/>
      <c r="SFH114" s="54"/>
      <c r="SFI114" s="58"/>
      <c r="SFJ114" s="74"/>
      <c r="SFK114" s="55"/>
      <c r="SFL114" s="55"/>
      <c r="SFM114" s="55"/>
      <c r="SFN114" s="55"/>
      <c r="SFO114" s="55"/>
      <c r="SFP114" s="53"/>
      <c r="SFQ114" s="54"/>
      <c r="SFR114" s="54"/>
      <c r="SFS114" s="54"/>
      <c r="SFT114" s="58"/>
      <c r="SFU114" s="74"/>
      <c r="SFV114" s="55"/>
      <c r="SFW114" s="55"/>
      <c r="SFX114" s="55"/>
      <c r="SFY114" s="55"/>
      <c r="SFZ114" s="55"/>
      <c r="SGA114" s="53"/>
      <c r="SGB114" s="54"/>
      <c r="SGC114" s="54"/>
      <c r="SGD114" s="54"/>
      <c r="SGE114" s="58"/>
      <c r="SGF114" s="74"/>
      <c r="SGG114" s="55"/>
      <c r="SGH114" s="55"/>
      <c r="SGI114" s="55"/>
      <c r="SGJ114" s="55"/>
      <c r="SGK114" s="55"/>
      <c r="SGL114" s="53"/>
      <c r="SGM114" s="54"/>
      <c r="SGN114" s="54"/>
      <c r="SGO114" s="54"/>
      <c r="SGP114" s="58"/>
      <c r="SGQ114" s="74"/>
      <c r="SGR114" s="55"/>
      <c r="SGS114" s="55"/>
      <c r="SGT114" s="55"/>
      <c r="SGU114" s="55"/>
      <c r="SGV114" s="55"/>
      <c r="SGW114" s="53"/>
      <c r="SGX114" s="54"/>
      <c r="SGY114" s="54"/>
      <c r="SGZ114" s="54"/>
      <c r="SHA114" s="58"/>
      <c r="SHB114" s="74"/>
      <c r="SHC114" s="55"/>
      <c r="SHD114" s="55"/>
      <c r="SHE114" s="55"/>
      <c r="SHF114" s="55"/>
      <c r="SHG114" s="55"/>
      <c r="SHH114" s="53"/>
      <c r="SHI114" s="54"/>
      <c r="SHJ114" s="54"/>
      <c r="SHK114" s="54"/>
      <c r="SHL114" s="58"/>
      <c r="SHM114" s="74"/>
      <c r="SHN114" s="55"/>
      <c r="SHO114" s="55"/>
      <c r="SHP114" s="55"/>
      <c r="SHQ114" s="55"/>
      <c r="SHR114" s="55"/>
      <c r="SHS114" s="53"/>
      <c r="SHT114" s="54"/>
      <c r="SHU114" s="54"/>
      <c r="SHV114" s="54"/>
      <c r="SHW114" s="58"/>
      <c r="SHX114" s="74"/>
      <c r="SHY114" s="55"/>
      <c r="SHZ114" s="55"/>
      <c r="SIA114" s="55"/>
      <c r="SIB114" s="55"/>
      <c r="SIC114" s="55"/>
      <c r="SID114" s="53"/>
      <c r="SIE114" s="54"/>
      <c r="SIF114" s="54"/>
      <c r="SIG114" s="54"/>
      <c r="SIH114" s="58"/>
      <c r="SII114" s="74"/>
      <c r="SIJ114" s="55"/>
      <c r="SIK114" s="55"/>
      <c r="SIL114" s="55"/>
      <c r="SIM114" s="55"/>
      <c r="SIN114" s="55"/>
      <c r="SIO114" s="53"/>
      <c r="SIP114" s="54"/>
      <c r="SIQ114" s="54"/>
      <c r="SIR114" s="54"/>
      <c r="SIS114" s="58"/>
      <c r="SIT114" s="74"/>
      <c r="SIU114" s="55"/>
      <c r="SIV114" s="55"/>
      <c r="SIW114" s="55"/>
      <c r="SIX114" s="55"/>
      <c r="SIY114" s="55"/>
      <c r="SIZ114" s="53"/>
      <c r="SJA114" s="54"/>
      <c r="SJB114" s="54"/>
      <c r="SJC114" s="54"/>
      <c r="SJD114" s="58"/>
      <c r="SJE114" s="74"/>
      <c r="SJF114" s="55"/>
      <c r="SJG114" s="55"/>
      <c r="SJH114" s="55"/>
      <c r="SJI114" s="55"/>
      <c r="SJJ114" s="55"/>
      <c r="SJK114" s="53"/>
      <c r="SJL114" s="54"/>
      <c r="SJM114" s="54"/>
      <c r="SJN114" s="54"/>
      <c r="SJO114" s="58"/>
      <c r="SJP114" s="74"/>
      <c r="SJQ114" s="55"/>
      <c r="SJR114" s="55"/>
      <c r="SJS114" s="55"/>
      <c r="SJT114" s="55"/>
      <c r="SJU114" s="55"/>
      <c r="SJV114" s="53"/>
      <c r="SJW114" s="54"/>
      <c r="SJX114" s="54"/>
      <c r="SJY114" s="54"/>
      <c r="SJZ114" s="58"/>
      <c r="SKA114" s="74"/>
      <c r="SKB114" s="55"/>
      <c r="SKC114" s="55"/>
      <c r="SKD114" s="55"/>
      <c r="SKE114" s="55"/>
      <c r="SKF114" s="55"/>
      <c r="SKG114" s="53"/>
      <c r="SKH114" s="54"/>
      <c r="SKI114" s="54"/>
      <c r="SKJ114" s="54"/>
      <c r="SKK114" s="58"/>
      <c r="SKL114" s="74"/>
      <c r="SKM114" s="55"/>
      <c r="SKN114" s="55"/>
      <c r="SKO114" s="55"/>
      <c r="SKP114" s="55"/>
      <c r="SKQ114" s="55"/>
      <c r="SKR114" s="53"/>
      <c r="SKS114" s="54"/>
      <c r="SKT114" s="54"/>
      <c r="SKU114" s="54"/>
      <c r="SKV114" s="58"/>
      <c r="SKW114" s="74"/>
      <c r="SKX114" s="55"/>
      <c r="SKY114" s="55"/>
      <c r="SKZ114" s="55"/>
      <c r="SLA114" s="55"/>
      <c r="SLB114" s="55"/>
      <c r="SLC114" s="53"/>
      <c r="SLD114" s="54"/>
      <c r="SLE114" s="54"/>
      <c r="SLF114" s="54"/>
      <c r="SLG114" s="58"/>
      <c r="SLH114" s="74"/>
      <c r="SLI114" s="55"/>
      <c r="SLJ114" s="55"/>
      <c r="SLK114" s="55"/>
      <c r="SLL114" s="55"/>
      <c r="SLM114" s="55"/>
      <c r="SLN114" s="53"/>
      <c r="SLO114" s="54"/>
      <c r="SLP114" s="54"/>
      <c r="SLQ114" s="54"/>
      <c r="SLR114" s="58"/>
      <c r="SLS114" s="74"/>
      <c r="SLT114" s="55"/>
      <c r="SLU114" s="55"/>
      <c r="SLV114" s="55"/>
      <c r="SLW114" s="55"/>
      <c r="SLX114" s="55"/>
      <c r="SLY114" s="53"/>
      <c r="SLZ114" s="54"/>
      <c r="SMA114" s="54"/>
      <c r="SMB114" s="54"/>
      <c r="SMC114" s="58"/>
      <c r="SMD114" s="74"/>
      <c r="SME114" s="55"/>
      <c r="SMF114" s="55"/>
      <c r="SMG114" s="55"/>
      <c r="SMH114" s="55"/>
      <c r="SMI114" s="55"/>
      <c r="SMJ114" s="53"/>
      <c r="SMK114" s="54"/>
      <c r="SML114" s="54"/>
      <c r="SMM114" s="54"/>
      <c r="SMN114" s="58"/>
      <c r="SMO114" s="74"/>
      <c r="SMP114" s="55"/>
      <c r="SMQ114" s="55"/>
      <c r="SMR114" s="55"/>
      <c r="SMS114" s="55"/>
      <c r="SMT114" s="55"/>
      <c r="SMU114" s="53"/>
      <c r="SMV114" s="54"/>
      <c r="SMW114" s="54"/>
      <c r="SMX114" s="54"/>
      <c r="SMY114" s="58"/>
      <c r="SMZ114" s="74"/>
      <c r="SNA114" s="55"/>
      <c r="SNB114" s="55"/>
      <c r="SNC114" s="55"/>
      <c r="SND114" s="55"/>
      <c r="SNE114" s="55"/>
      <c r="SNF114" s="53"/>
      <c r="SNG114" s="54"/>
      <c r="SNH114" s="54"/>
      <c r="SNI114" s="54"/>
      <c r="SNJ114" s="58"/>
      <c r="SNK114" s="74"/>
      <c r="SNL114" s="55"/>
      <c r="SNM114" s="55"/>
      <c r="SNN114" s="55"/>
      <c r="SNO114" s="55"/>
      <c r="SNP114" s="55"/>
      <c r="SNQ114" s="53"/>
      <c r="SNR114" s="54"/>
      <c r="SNS114" s="54"/>
      <c r="SNT114" s="54"/>
      <c r="SNU114" s="58"/>
      <c r="SNV114" s="74"/>
      <c r="SNW114" s="55"/>
      <c r="SNX114" s="55"/>
      <c r="SNY114" s="55"/>
      <c r="SNZ114" s="55"/>
      <c r="SOA114" s="55"/>
      <c r="SOB114" s="53"/>
      <c r="SOC114" s="54"/>
      <c r="SOD114" s="54"/>
      <c r="SOE114" s="54"/>
      <c r="SOF114" s="58"/>
      <c r="SOG114" s="74"/>
      <c r="SOH114" s="55"/>
      <c r="SOI114" s="55"/>
      <c r="SOJ114" s="55"/>
      <c r="SOK114" s="55"/>
      <c r="SOL114" s="55"/>
      <c r="SOM114" s="53"/>
      <c r="SON114" s="54"/>
      <c r="SOO114" s="54"/>
      <c r="SOP114" s="54"/>
      <c r="SOQ114" s="58"/>
      <c r="SOR114" s="74"/>
      <c r="SOS114" s="55"/>
      <c r="SOT114" s="55"/>
      <c r="SOU114" s="55"/>
      <c r="SOV114" s="55"/>
      <c r="SOW114" s="55"/>
      <c r="SOX114" s="53"/>
      <c r="SOY114" s="54"/>
      <c r="SOZ114" s="54"/>
      <c r="SPA114" s="54"/>
      <c r="SPB114" s="58"/>
      <c r="SPC114" s="74"/>
      <c r="SPD114" s="55"/>
      <c r="SPE114" s="55"/>
      <c r="SPF114" s="55"/>
      <c r="SPG114" s="55"/>
      <c r="SPH114" s="55"/>
      <c r="SPI114" s="53"/>
      <c r="SPJ114" s="54"/>
      <c r="SPK114" s="54"/>
      <c r="SPL114" s="54"/>
      <c r="SPM114" s="58"/>
      <c r="SPN114" s="74"/>
      <c r="SPO114" s="55"/>
      <c r="SPP114" s="55"/>
      <c r="SPQ114" s="55"/>
      <c r="SPR114" s="55"/>
      <c r="SPS114" s="55"/>
      <c r="SPT114" s="53"/>
      <c r="SPU114" s="54"/>
      <c r="SPV114" s="54"/>
      <c r="SPW114" s="54"/>
      <c r="SPX114" s="58"/>
      <c r="SPY114" s="74"/>
      <c r="SPZ114" s="55"/>
      <c r="SQA114" s="55"/>
      <c r="SQB114" s="55"/>
      <c r="SQC114" s="55"/>
      <c r="SQD114" s="55"/>
      <c r="SQE114" s="53"/>
      <c r="SQF114" s="54"/>
      <c r="SQG114" s="54"/>
      <c r="SQH114" s="54"/>
      <c r="SQI114" s="58"/>
      <c r="SQJ114" s="74"/>
      <c r="SQK114" s="55"/>
      <c r="SQL114" s="55"/>
      <c r="SQM114" s="55"/>
      <c r="SQN114" s="55"/>
      <c r="SQO114" s="55"/>
      <c r="SQP114" s="53"/>
      <c r="SQQ114" s="54"/>
      <c r="SQR114" s="54"/>
      <c r="SQS114" s="54"/>
      <c r="SQT114" s="58"/>
      <c r="SQU114" s="74"/>
      <c r="SQV114" s="55"/>
      <c r="SQW114" s="55"/>
      <c r="SQX114" s="55"/>
      <c r="SQY114" s="55"/>
      <c r="SQZ114" s="55"/>
      <c r="SRA114" s="53"/>
      <c r="SRB114" s="54"/>
      <c r="SRC114" s="54"/>
      <c r="SRD114" s="54"/>
      <c r="SRE114" s="58"/>
      <c r="SRF114" s="74"/>
      <c r="SRG114" s="55"/>
      <c r="SRH114" s="55"/>
      <c r="SRI114" s="55"/>
      <c r="SRJ114" s="55"/>
      <c r="SRK114" s="55"/>
      <c r="SRL114" s="53"/>
      <c r="SRM114" s="54"/>
      <c r="SRN114" s="54"/>
      <c r="SRO114" s="54"/>
      <c r="SRP114" s="58"/>
      <c r="SRQ114" s="74"/>
      <c r="SRR114" s="55"/>
      <c r="SRS114" s="55"/>
      <c r="SRT114" s="55"/>
      <c r="SRU114" s="55"/>
      <c r="SRV114" s="55"/>
      <c r="SRW114" s="53"/>
      <c r="SRX114" s="54"/>
      <c r="SRY114" s="54"/>
      <c r="SRZ114" s="54"/>
      <c r="SSA114" s="58"/>
      <c r="SSB114" s="74"/>
      <c r="SSC114" s="55"/>
      <c r="SSD114" s="55"/>
      <c r="SSE114" s="55"/>
      <c r="SSF114" s="55"/>
      <c r="SSG114" s="55"/>
      <c r="SSH114" s="53"/>
      <c r="SSI114" s="54"/>
      <c r="SSJ114" s="54"/>
      <c r="SSK114" s="54"/>
      <c r="SSL114" s="58"/>
      <c r="SSM114" s="74"/>
      <c r="SSN114" s="55"/>
      <c r="SSO114" s="55"/>
      <c r="SSP114" s="55"/>
      <c r="SSQ114" s="55"/>
      <c r="SSR114" s="55"/>
      <c r="SSS114" s="53"/>
      <c r="SST114" s="54"/>
      <c r="SSU114" s="54"/>
      <c r="SSV114" s="54"/>
      <c r="SSW114" s="58"/>
      <c r="SSX114" s="74"/>
      <c r="SSY114" s="55"/>
      <c r="SSZ114" s="55"/>
      <c r="STA114" s="55"/>
      <c r="STB114" s="55"/>
      <c r="STC114" s="55"/>
      <c r="STD114" s="53"/>
      <c r="STE114" s="54"/>
      <c r="STF114" s="54"/>
      <c r="STG114" s="54"/>
      <c r="STH114" s="58"/>
      <c r="STI114" s="74"/>
      <c r="STJ114" s="55"/>
      <c r="STK114" s="55"/>
      <c r="STL114" s="55"/>
      <c r="STM114" s="55"/>
      <c r="STN114" s="55"/>
      <c r="STO114" s="53"/>
      <c r="STP114" s="54"/>
      <c r="STQ114" s="54"/>
      <c r="STR114" s="54"/>
      <c r="STS114" s="58"/>
      <c r="STT114" s="74"/>
      <c r="STU114" s="55"/>
      <c r="STV114" s="55"/>
      <c r="STW114" s="55"/>
      <c r="STX114" s="55"/>
      <c r="STY114" s="55"/>
      <c r="STZ114" s="53"/>
      <c r="SUA114" s="54"/>
      <c r="SUB114" s="54"/>
      <c r="SUC114" s="54"/>
      <c r="SUD114" s="58"/>
      <c r="SUE114" s="74"/>
      <c r="SUF114" s="55"/>
      <c r="SUG114" s="55"/>
      <c r="SUH114" s="55"/>
      <c r="SUI114" s="55"/>
      <c r="SUJ114" s="55"/>
      <c r="SUK114" s="53"/>
      <c r="SUL114" s="54"/>
      <c r="SUM114" s="54"/>
      <c r="SUN114" s="54"/>
      <c r="SUO114" s="58"/>
      <c r="SUP114" s="74"/>
      <c r="SUQ114" s="55"/>
      <c r="SUR114" s="55"/>
      <c r="SUS114" s="55"/>
      <c r="SUT114" s="55"/>
      <c r="SUU114" s="55"/>
      <c r="SUV114" s="53"/>
      <c r="SUW114" s="54"/>
      <c r="SUX114" s="54"/>
      <c r="SUY114" s="54"/>
      <c r="SUZ114" s="58"/>
      <c r="SVA114" s="74"/>
      <c r="SVB114" s="55"/>
      <c r="SVC114" s="55"/>
      <c r="SVD114" s="55"/>
      <c r="SVE114" s="55"/>
      <c r="SVF114" s="55"/>
      <c r="SVG114" s="53"/>
      <c r="SVH114" s="54"/>
      <c r="SVI114" s="54"/>
      <c r="SVJ114" s="54"/>
      <c r="SVK114" s="58"/>
      <c r="SVL114" s="74"/>
      <c r="SVM114" s="55"/>
      <c r="SVN114" s="55"/>
      <c r="SVO114" s="55"/>
      <c r="SVP114" s="55"/>
      <c r="SVQ114" s="55"/>
      <c r="SVR114" s="53"/>
      <c r="SVS114" s="54"/>
      <c r="SVT114" s="54"/>
      <c r="SVU114" s="54"/>
      <c r="SVV114" s="58"/>
      <c r="SVW114" s="74"/>
      <c r="SVX114" s="55"/>
      <c r="SVY114" s="55"/>
      <c r="SVZ114" s="55"/>
      <c r="SWA114" s="55"/>
      <c r="SWB114" s="55"/>
      <c r="SWC114" s="53"/>
      <c r="SWD114" s="54"/>
      <c r="SWE114" s="54"/>
      <c r="SWF114" s="54"/>
      <c r="SWG114" s="58"/>
      <c r="SWH114" s="74"/>
      <c r="SWI114" s="55"/>
      <c r="SWJ114" s="55"/>
      <c r="SWK114" s="55"/>
      <c r="SWL114" s="55"/>
      <c r="SWM114" s="55"/>
      <c r="SWN114" s="53"/>
      <c r="SWO114" s="54"/>
      <c r="SWP114" s="54"/>
      <c r="SWQ114" s="54"/>
      <c r="SWR114" s="58"/>
      <c r="SWS114" s="74"/>
      <c r="SWT114" s="55"/>
      <c r="SWU114" s="55"/>
      <c r="SWV114" s="55"/>
      <c r="SWW114" s="55"/>
      <c r="SWX114" s="55"/>
      <c r="SWY114" s="53"/>
      <c r="SWZ114" s="54"/>
      <c r="SXA114" s="54"/>
      <c r="SXB114" s="54"/>
      <c r="SXC114" s="58"/>
      <c r="SXD114" s="74"/>
      <c r="SXE114" s="55"/>
      <c r="SXF114" s="55"/>
      <c r="SXG114" s="55"/>
      <c r="SXH114" s="55"/>
      <c r="SXI114" s="55"/>
      <c r="SXJ114" s="53"/>
      <c r="SXK114" s="54"/>
      <c r="SXL114" s="54"/>
      <c r="SXM114" s="54"/>
      <c r="SXN114" s="58"/>
      <c r="SXO114" s="74"/>
      <c r="SXP114" s="55"/>
      <c r="SXQ114" s="55"/>
      <c r="SXR114" s="55"/>
      <c r="SXS114" s="55"/>
      <c r="SXT114" s="55"/>
      <c r="SXU114" s="53"/>
      <c r="SXV114" s="54"/>
      <c r="SXW114" s="54"/>
      <c r="SXX114" s="54"/>
      <c r="SXY114" s="58"/>
      <c r="SXZ114" s="74"/>
      <c r="SYA114" s="55"/>
      <c r="SYB114" s="55"/>
      <c r="SYC114" s="55"/>
      <c r="SYD114" s="55"/>
      <c r="SYE114" s="55"/>
      <c r="SYF114" s="53"/>
      <c r="SYG114" s="54"/>
      <c r="SYH114" s="54"/>
      <c r="SYI114" s="54"/>
      <c r="SYJ114" s="58"/>
      <c r="SYK114" s="74"/>
      <c r="SYL114" s="55"/>
      <c r="SYM114" s="55"/>
      <c r="SYN114" s="55"/>
      <c r="SYO114" s="55"/>
      <c r="SYP114" s="55"/>
      <c r="SYQ114" s="53"/>
      <c r="SYR114" s="54"/>
      <c r="SYS114" s="54"/>
      <c r="SYT114" s="54"/>
      <c r="SYU114" s="58"/>
      <c r="SYV114" s="74"/>
      <c r="SYW114" s="55"/>
      <c r="SYX114" s="55"/>
      <c r="SYY114" s="55"/>
      <c r="SYZ114" s="55"/>
      <c r="SZA114" s="55"/>
      <c r="SZB114" s="53"/>
      <c r="SZC114" s="54"/>
      <c r="SZD114" s="54"/>
      <c r="SZE114" s="54"/>
      <c r="SZF114" s="58"/>
      <c r="SZG114" s="74"/>
      <c r="SZH114" s="55"/>
      <c r="SZI114" s="55"/>
      <c r="SZJ114" s="55"/>
      <c r="SZK114" s="55"/>
      <c r="SZL114" s="55"/>
      <c r="SZM114" s="53"/>
      <c r="SZN114" s="54"/>
      <c r="SZO114" s="54"/>
      <c r="SZP114" s="54"/>
      <c r="SZQ114" s="58"/>
      <c r="SZR114" s="74"/>
      <c r="SZS114" s="55"/>
      <c r="SZT114" s="55"/>
      <c r="SZU114" s="55"/>
      <c r="SZV114" s="55"/>
      <c r="SZW114" s="55"/>
      <c r="SZX114" s="53"/>
      <c r="SZY114" s="54"/>
      <c r="SZZ114" s="54"/>
      <c r="TAA114" s="54"/>
      <c r="TAB114" s="58"/>
      <c r="TAC114" s="74"/>
      <c r="TAD114" s="55"/>
      <c r="TAE114" s="55"/>
      <c r="TAF114" s="55"/>
      <c r="TAG114" s="55"/>
      <c r="TAH114" s="55"/>
      <c r="TAI114" s="53"/>
      <c r="TAJ114" s="54"/>
      <c r="TAK114" s="54"/>
      <c r="TAL114" s="54"/>
      <c r="TAM114" s="58"/>
      <c r="TAN114" s="74"/>
      <c r="TAO114" s="55"/>
      <c r="TAP114" s="55"/>
      <c r="TAQ114" s="55"/>
      <c r="TAR114" s="55"/>
      <c r="TAS114" s="55"/>
      <c r="TAT114" s="53"/>
      <c r="TAU114" s="54"/>
      <c r="TAV114" s="54"/>
      <c r="TAW114" s="54"/>
      <c r="TAX114" s="58"/>
      <c r="TAY114" s="74"/>
      <c r="TAZ114" s="55"/>
      <c r="TBA114" s="55"/>
      <c r="TBB114" s="55"/>
      <c r="TBC114" s="55"/>
      <c r="TBD114" s="55"/>
      <c r="TBE114" s="53"/>
      <c r="TBF114" s="54"/>
      <c r="TBG114" s="54"/>
      <c r="TBH114" s="54"/>
      <c r="TBI114" s="58"/>
      <c r="TBJ114" s="74"/>
      <c r="TBK114" s="55"/>
      <c r="TBL114" s="55"/>
      <c r="TBM114" s="55"/>
      <c r="TBN114" s="55"/>
      <c r="TBO114" s="55"/>
      <c r="TBP114" s="53"/>
      <c r="TBQ114" s="54"/>
      <c r="TBR114" s="54"/>
      <c r="TBS114" s="54"/>
      <c r="TBT114" s="58"/>
      <c r="TBU114" s="74"/>
      <c r="TBV114" s="55"/>
      <c r="TBW114" s="55"/>
      <c r="TBX114" s="55"/>
      <c r="TBY114" s="55"/>
      <c r="TBZ114" s="55"/>
      <c r="TCA114" s="53"/>
      <c r="TCB114" s="54"/>
      <c r="TCC114" s="54"/>
      <c r="TCD114" s="54"/>
      <c r="TCE114" s="58"/>
      <c r="TCF114" s="74"/>
      <c r="TCG114" s="55"/>
      <c r="TCH114" s="55"/>
      <c r="TCI114" s="55"/>
      <c r="TCJ114" s="55"/>
      <c r="TCK114" s="55"/>
      <c r="TCL114" s="53"/>
      <c r="TCM114" s="54"/>
      <c r="TCN114" s="54"/>
      <c r="TCO114" s="54"/>
      <c r="TCP114" s="58"/>
      <c r="TCQ114" s="74"/>
      <c r="TCR114" s="55"/>
      <c r="TCS114" s="55"/>
      <c r="TCT114" s="55"/>
      <c r="TCU114" s="55"/>
      <c r="TCV114" s="55"/>
      <c r="TCW114" s="53"/>
      <c r="TCX114" s="54"/>
      <c r="TCY114" s="54"/>
      <c r="TCZ114" s="54"/>
      <c r="TDA114" s="58"/>
      <c r="TDB114" s="74"/>
      <c r="TDC114" s="55"/>
      <c r="TDD114" s="55"/>
      <c r="TDE114" s="55"/>
      <c r="TDF114" s="55"/>
      <c r="TDG114" s="55"/>
      <c r="TDH114" s="53"/>
      <c r="TDI114" s="54"/>
      <c r="TDJ114" s="54"/>
      <c r="TDK114" s="54"/>
      <c r="TDL114" s="58"/>
      <c r="TDM114" s="74"/>
      <c r="TDN114" s="55"/>
      <c r="TDO114" s="55"/>
      <c r="TDP114" s="55"/>
      <c r="TDQ114" s="55"/>
      <c r="TDR114" s="55"/>
      <c r="TDS114" s="53"/>
      <c r="TDT114" s="54"/>
      <c r="TDU114" s="54"/>
      <c r="TDV114" s="54"/>
      <c r="TDW114" s="58"/>
      <c r="TDX114" s="74"/>
      <c r="TDY114" s="55"/>
      <c r="TDZ114" s="55"/>
      <c r="TEA114" s="55"/>
      <c r="TEB114" s="55"/>
      <c r="TEC114" s="55"/>
      <c r="TED114" s="53"/>
      <c r="TEE114" s="54"/>
      <c r="TEF114" s="54"/>
      <c r="TEG114" s="54"/>
      <c r="TEH114" s="58"/>
      <c r="TEI114" s="74"/>
      <c r="TEJ114" s="55"/>
      <c r="TEK114" s="55"/>
      <c r="TEL114" s="55"/>
      <c r="TEM114" s="55"/>
      <c r="TEN114" s="55"/>
      <c r="TEO114" s="53"/>
      <c r="TEP114" s="54"/>
      <c r="TEQ114" s="54"/>
      <c r="TER114" s="54"/>
      <c r="TES114" s="58"/>
      <c r="TET114" s="74"/>
      <c r="TEU114" s="55"/>
      <c r="TEV114" s="55"/>
      <c r="TEW114" s="55"/>
      <c r="TEX114" s="55"/>
      <c r="TEY114" s="55"/>
      <c r="TEZ114" s="53"/>
      <c r="TFA114" s="54"/>
      <c r="TFB114" s="54"/>
      <c r="TFC114" s="54"/>
      <c r="TFD114" s="58"/>
      <c r="TFE114" s="74"/>
      <c r="TFF114" s="55"/>
      <c r="TFG114" s="55"/>
      <c r="TFH114" s="55"/>
      <c r="TFI114" s="55"/>
      <c r="TFJ114" s="55"/>
      <c r="TFK114" s="53"/>
      <c r="TFL114" s="54"/>
      <c r="TFM114" s="54"/>
      <c r="TFN114" s="54"/>
      <c r="TFO114" s="58"/>
      <c r="TFP114" s="74"/>
      <c r="TFQ114" s="55"/>
      <c r="TFR114" s="55"/>
      <c r="TFS114" s="55"/>
      <c r="TFT114" s="55"/>
      <c r="TFU114" s="55"/>
      <c r="TFV114" s="53"/>
      <c r="TFW114" s="54"/>
      <c r="TFX114" s="54"/>
      <c r="TFY114" s="54"/>
      <c r="TFZ114" s="58"/>
      <c r="TGA114" s="74"/>
      <c r="TGB114" s="55"/>
      <c r="TGC114" s="55"/>
      <c r="TGD114" s="55"/>
      <c r="TGE114" s="55"/>
      <c r="TGF114" s="55"/>
      <c r="TGG114" s="53"/>
      <c r="TGH114" s="54"/>
      <c r="TGI114" s="54"/>
      <c r="TGJ114" s="54"/>
      <c r="TGK114" s="58"/>
      <c r="TGL114" s="74"/>
      <c r="TGM114" s="55"/>
      <c r="TGN114" s="55"/>
      <c r="TGO114" s="55"/>
      <c r="TGP114" s="55"/>
      <c r="TGQ114" s="55"/>
      <c r="TGR114" s="53"/>
      <c r="TGS114" s="54"/>
      <c r="TGT114" s="54"/>
      <c r="TGU114" s="54"/>
      <c r="TGV114" s="58"/>
      <c r="TGW114" s="74"/>
      <c r="TGX114" s="55"/>
      <c r="TGY114" s="55"/>
      <c r="TGZ114" s="55"/>
      <c r="THA114" s="55"/>
      <c r="THB114" s="55"/>
      <c r="THC114" s="53"/>
      <c r="THD114" s="54"/>
      <c r="THE114" s="54"/>
      <c r="THF114" s="54"/>
      <c r="THG114" s="58"/>
      <c r="THH114" s="74"/>
      <c r="THI114" s="55"/>
      <c r="THJ114" s="55"/>
      <c r="THK114" s="55"/>
      <c r="THL114" s="55"/>
      <c r="THM114" s="55"/>
      <c r="THN114" s="53"/>
      <c r="THO114" s="54"/>
      <c r="THP114" s="54"/>
      <c r="THQ114" s="54"/>
      <c r="THR114" s="58"/>
      <c r="THS114" s="74"/>
      <c r="THT114" s="55"/>
      <c r="THU114" s="55"/>
      <c r="THV114" s="55"/>
      <c r="THW114" s="55"/>
      <c r="THX114" s="55"/>
      <c r="THY114" s="53"/>
      <c r="THZ114" s="54"/>
      <c r="TIA114" s="54"/>
      <c r="TIB114" s="54"/>
      <c r="TIC114" s="58"/>
      <c r="TID114" s="74"/>
      <c r="TIE114" s="55"/>
      <c r="TIF114" s="55"/>
      <c r="TIG114" s="55"/>
      <c r="TIH114" s="55"/>
      <c r="TII114" s="55"/>
      <c r="TIJ114" s="53"/>
      <c r="TIK114" s="54"/>
      <c r="TIL114" s="54"/>
      <c r="TIM114" s="54"/>
      <c r="TIN114" s="58"/>
      <c r="TIO114" s="74"/>
      <c r="TIP114" s="55"/>
      <c r="TIQ114" s="55"/>
      <c r="TIR114" s="55"/>
      <c r="TIS114" s="55"/>
      <c r="TIT114" s="55"/>
      <c r="TIU114" s="53"/>
      <c r="TIV114" s="54"/>
      <c r="TIW114" s="54"/>
      <c r="TIX114" s="54"/>
      <c r="TIY114" s="58"/>
      <c r="TIZ114" s="74"/>
      <c r="TJA114" s="55"/>
      <c r="TJB114" s="55"/>
      <c r="TJC114" s="55"/>
      <c r="TJD114" s="55"/>
      <c r="TJE114" s="55"/>
      <c r="TJF114" s="53"/>
      <c r="TJG114" s="54"/>
      <c r="TJH114" s="54"/>
      <c r="TJI114" s="54"/>
      <c r="TJJ114" s="58"/>
      <c r="TJK114" s="74"/>
      <c r="TJL114" s="55"/>
      <c r="TJM114" s="55"/>
      <c r="TJN114" s="55"/>
      <c r="TJO114" s="55"/>
      <c r="TJP114" s="55"/>
      <c r="TJQ114" s="53"/>
      <c r="TJR114" s="54"/>
      <c r="TJS114" s="54"/>
      <c r="TJT114" s="54"/>
      <c r="TJU114" s="58"/>
      <c r="TJV114" s="74"/>
      <c r="TJW114" s="55"/>
      <c r="TJX114" s="55"/>
      <c r="TJY114" s="55"/>
      <c r="TJZ114" s="55"/>
      <c r="TKA114" s="55"/>
      <c r="TKB114" s="53"/>
      <c r="TKC114" s="54"/>
      <c r="TKD114" s="54"/>
      <c r="TKE114" s="54"/>
      <c r="TKF114" s="58"/>
      <c r="TKG114" s="74"/>
      <c r="TKH114" s="55"/>
      <c r="TKI114" s="55"/>
      <c r="TKJ114" s="55"/>
      <c r="TKK114" s="55"/>
      <c r="TKL114" s="55"/>
      <c r="TKM114" s="53"/>
      <c r="TKN114" s="54"/>
      <c r="TKO114" s="54"/>
      <c r="TKP114" s="54"/>
      <c r="TKQ114" s="58"/>
      <c r="TKR114" s="74"/>
      <c r="TKS114" s="55"/>
      <c r="TKT114" s="55"/>
      <c r="TKU114" s="55"/>
      <c r="TKV114" s="55"/>
      <c r="TKW114" s="55"/>
      <c r="TKX114" s="53"/>
      <c r="TKY114" s="54"/>
      <c r="TKZ114" s="54"/>
      <c r="TLA114" s="54"/>
      <c r="TLB114" s="58"/>
      <c r="TLC114" s="74"/>
      <c r="TLD114" s="55"/>
      <c r="TLE114" s="55"/>
      <c r="TLF114" s="55"/>
      <c r="TLG114" s="55"/>
      <c r="TLH114" s="55"/>
      <c r="TLI114" s="53"/>
      <c r="TLJ114" s="54"/>
      <c r="TLK114" s="54"/>
      <c r="TLL114" s="54"/>
      <c r="TLM114" s="58"/>
      <c r="TLN114" s="74"/>
      <c r="TLO114" s="55"/>
      <c r="TLP114" s="55"/>
      <c r="TLQ114" s="55"/>
      <c r="TLR114" s="55"/>
      <c r="TLS114" s="55"/>
      <c r="TLT114" s="53"/>
      <c r="TLU114" s="54"/>
      <c r="TLV114" s="54"/>
      <c r="TLW114" s="54"/>
      <c r="TLX114" s="58"/>
      <c r="TLY114" s="74"/>
      <c r="TLZ114" s="55"/>
      <c r="TMA114" s="55"/>
      <c r="TMB114" s="55"/>
      <c r="TMC114" s="55"/>
      <c r="TMD114" s="55"/>
      <c r="TME114" s="53"/>
      <c r="TMF114" s="54"/>
      <c r="TMG114" s="54"/>
      <c r="TMH114" s="54"/>
      <c r="TMI114" s="58"/>
      <c r="TMJ114" s="74"/>
      <c r="TMK114" s="55"/>
      <c r="TML114" s="55"/>
      <c r="TMM114" s="55"/>
      <c r="TMN114" s="55"/>
      <c r="TMO114" s="55"/>
      <c r="TMP114" s="53"/>
      <c r="TMQ114" s="54"/>
      <c r="TMR114" s="54"/>
      <c r="TMS114" s="54"/>
      <c r="TMT114" s="58"/>
      <c r="TMU114" s="74"/>
      <c r="TMV114" s="55"/>
      <c r="TMW114" s="55"/>
      <c r="TMX114" s="55"/>
      <c r="TMY114" s="55"/>
      <c r="TMZ114" s="55"/>
      <c r="TNA114" s="53"/>
      <c r="TNB114" s="54"/>
      <c r="TNC114" s="54"/>
      <c r="TND114" s="54"/>
      <c r="TNE114" s="58"/>
      <c r="TNF114" s="74"/>
      <c r="TNG114" s="55"/>
      <c r="TNH114" s="55"/>
      <c r="TNI114" s="55"/>
      <c r="TNJ114" s="55"/>
      <c r="TNK114" s="55"/>
      <c r="TNL114" s="53"/>
      <c r="TNM114" s="54"/>
      <c r="TNN114" s="54"/>
      <c r="TNO114" s="54"/>
      <c r="TNP114" s="58"/>
      <c r="TNQ114" s="74"/>
      <c r="TNR114" s="55"/>
      <c r="TNS114" s="55"/>
      <c r="TNT114" s="55"/>
      <c r="TNU114" s="55"/>
      <c r="TNV114" s="55"/>
      <c r="TNW114" s="53"/>
      <c r="TNX114" s="54"/>
      <c r="TNY114" s="54"/>
      <c r="TNZ114" s="54"/>
      <c r="TOA114" s="58"/>
      <c r="TOB114" s="74"/>
      <c r="TOC114" s="55"/>
      <c r="TOD114" s="55"/>
      <c r="TOE114" s="55"/>
      <c r="TOF114" s="55"/>
      <c r="TOG114" s="55"/>
      <c r="TOH114" s="53"/>
      <c r="TOI114" s="54"/>
      <c r="TOJ114" s="54"/>
      <c r="TOK114" s="54"/>
      <c r="TOL114" s="58"/>
      <c r="TOM114" s="74"/>
      <c r="TON114" s="55"/>
      <c r="TOO114" s="55"/>
      <c r="TOP114" s="55"/>
      <c r="TOQ114" s="55"/>
      <c r="TOR114" s="55"/>
      <c r="TOS114" s="53"/>
      <c r="TOT114" s="54"/>
      <c r="TOU114" s="54"/>
      <c r="TOV114" s="54"/>
      <c r="TOW114" s="58"/>
      <c r="TOX114" s="74"/>
      <c r="TOY114" s="55"/>
      <c r="TOZ114" s="55"/>
      <c r="TPA114" s="55"/>
      <c r="TPB114" s="55"/>
      <c r="TPC114" s="55"/>
      <c r="TPD114" s="53"/>
      <c r="TPE114" s="54"/>
      <c r="TPF114" s="54"/>
      <c r="TPG114" s="54"/>
      <c r="TPH114" s="58"/>
      <c r="TPI114" s="74"/>
      <c r="TPJ114" s="55"/>
      <c r="TPK114" s="55"/>
      <c r="TPL114" s="55"/>
      <c r="TPM114" s="55"/>
      <c r="TPN114" s="55"/>
      <c r="TPO114" s="53"/>
      <c r="TPP114" s="54"/>
      <c r="TPQ114" s="54"/>
      <c r="TPR114" s="54"/>
      <c r="TPS114" s="58"/>
      <c r="TPT114" s="74"/>
      <c r="TPU114" s="55"/>
      <c r="TPV114" s="55"/>
      <c r="TPW114" s="55"/>
      <c r="TPX114" s="55"/>
      <c r="TPY114" s="55"/>
      <c r="TPZ114" s="53"/>
      <c r="TQA114" s="54"/>
      <c r="TQB114" s="54"/>
      <c r="TQC114" s="54"/>
      <c r="TQD114" s="58"/>
      <c r="TQE114" s="74"/>
      <c r="TQF114" s="55"/>
      <c r="TQG114" s="55"/>
      <c r="TQH114" s="55"/>
      <c r="TQI114" s="55"/>
      <c r="TQJ114" s="55"/>
      <c r="TQK114" s="53"/>
      <c r="TQL114" s="54"/>
      <c r="TQM114" s="54"/>
      <c r="TQN114" s="54"/>
      <c r="TQO114" s="58"/>
      <c r="TQP114" s="74"/>
      <c r="TQQ114" s="55"/>
      <c r="TQR114" s="55"/>
      <c r="TQS114" s="55"/>
      <c r="TQT114" s="55"/>
      <c r="TQU114" s="55"/>
      <c r="TQV114" s="53"/>
      <c r="TQW114" s="54"/>
      <c r="TQX114" s="54"/>
      <c r="TQY114" s="54"/>
      <c r="TQZ114" s="58"/>
      <c r="TRA114" s="74"/>
      <c r="TRB114" s="55"/>
      <c r="TRC114" s="55"/>
      <c r="TRD114" s="55"/>
      <c r="TRE114" s="55"/>
      <c r="TRF114" s="55"/>
      <c r="TRG114" s="53"/>
      <c r="TRH114" s="54"/>
      <c r="TRI114" s="54"/>
      <c r="TRJ114" s="54"/>
      <c r="TRK114" s="58"/>
      <c r="TRL114" s="74"/>
      <c r="TRM114" s="55"/>
      <c r="TRN114" s="55"/>
      <c r="TRO114" s="55"/>
      <c r="TRP114" s="55"/>
      <c r="TRQ114" s="55"/>
      <c r="TRR114" s="53"/>
      <c r="TRS114" s="54"/>
      <c r="TRT114" s="54"/>
      <c r="TRU114" s="54"/>
      <c r="TRV114" s="58"/>
      <c r="TRW114" s="74"/>
      <c r="TRX114" s="55"/>
      <c r="TRY114" s="55"/>
      <c r="TRZ114" s="55"/>
      <c r="TSA114" s="55"/>
      <c r="TSB114" s="55"/>
      <c r="TSC114" s="53"/>
      <c r="TSD114" s="54"/>
      <c r="TSE114" s="54"/>
      <c r="TSF114" s="54"/>
      <c r="TSG114" s="58"/>
      <c r="TSH114" s="74"/>
      <c r="TSI114" s="55"/>
      <c r="TSJ114" s="55"/>
      <c r="TSK114" s="55"/>
      <c r="TSL114" s="55"/>
      <c r="TSM114" s="55"/>
      <c r="TSN114" s="53"/>
      <c r="TSO114" s="54"/>
      <c r="TSP114" s="54"/>
      <c r="TSQ114" s="54"/>
      <c r="TSR114" s="58"/>
      <c r="TSS114" s="74"/>
      <c r="TST114" s="55"/>
      <c r="TSU114" s="55"/>
      <c r="TSV114" s="55"/>
      <c r="TSW114" s="55"/>
      <c r="TSX114" s="55"/>
      <c r="TSY114" s="53"/>
      <c r="TSZ114" s="54"/>
      <c r="TTA114" s="54"/>
      <c r="TTB114" s="54"/>
      <c r="TTC114" s="58"/>
      <c r="TTD114" s="74"/>
      <c r="TTE114" s="55"/>
      <c r="TTF114" s="55"/>
      <c r="TTG114" s="55"/>
      <c r="TTH114" s="55"/>
      <c r="TTI114" s="55"/>
      <c r="TTJ114" s="53"/>
      <c r="TTK114" s="54"/>
      <c r="TTL114" s="54"/>
      <c r="TTM114" s="54"/>
      <c r="TTN114" s="58"/>
      <c r="TTO114" s="74"/>
      <c r="TTP114" s="55"/>
      <c r="TTQ114" s="55"/>
      <c r="TTR114" s="55"/>
      <c r="TTS114" s="55"/>
      <c r="TTT114" s="55"/>
      <c r="TTU114" s="53"/>
      <c r="TTV114" s="54"/>
      <c r="TTW114" s="54"/>
      <c r="TTX114" s="54"/>
      <c r="TTY114" s="58"/>
      <c r="TTZ114" s="74"/>
      <c r="TUA114" s="55"/>
      <c r="TUB114" s="55"/>
      <c r="TUC114" s="55"/>
      <c r="TUD114" s="55"/>
      <c r="TUE114" s="55"/>
      <c r="TUF114" s="53"/>
      <c r="TUG114" s="54"/>
      <c r="TUH114" s="54"/>
      <c r="TUI114" s="54"/>
      <c r="TUJ114" s="58"/>
      <c r="TUK114" s="74"/>
      <c r="TUL114" s="55"/>
      <c r="TUM114" s="55"/>
      <c r="TUN114" s="55"/>
      <c r="TUO114" s="55"/>
      <c r="TUP114" s="55"/>
      <c r="TUQ114" s="53"/>
      <c r="TUR114" s="54"/>
      <c r="TUS114" s="54"/>
      <c r="TUT114" s="54"/>
      <c r="TUU114" s="58"/>
      <c r="TUV114" s="74"/>
      <c r="TUW114" s="55"/>
      <c r="TUX114" s="55"/>
      <c r="TUY114" s="55"/>
      <c r="TUZ114" s="55"/>
      <c r="TVA114" s="55"/>
      <c r="TVB114" s="53"/>
      <c r="TVC114" s="54"/>
      <c r="TVD114" s="54"/>
      <c r="TVE114" s="54"/>
      <c r="TVF114" s="58"/>
      <c r="TVG114" s="74"/>
      <c r="TVH114" s="55"/>
      <c r="TVI114" s="55"/>
      <c r="TVJ114" s="55"/>
      <c r="TVK114" s="55"/>
      <c r="TVL114" s="55"/>
      <c r="TVM114" s="53"/>
      <c r="TVN114" s="54"/>
      <c r="TVO114" s="54"/>
      <c r="TVP114" s="54"/>
      <c r="TVQ114" s="58"/>
      <c r="TVR114" s="74"/>
      <c r="TVS114" s="55"/>
      <c r="TVT114" s="55"/>
      <c r="TVU114" s="55"/>
      <c r="TVV114" s="55"/>
      <c r="TVW114" s="55"/>
      <c r="TVX114" s="53"/>
      <c r="TVY114" s="54"/>
      <c r="TVZ114" s="54"/>
      <c r="TWA114" s="54"/>
      <c r="TWB114" s="58"/>
      <c r="TWC114" s="74"/>
      <c r="TWD114" s="55"/>
      <c r="TWE114" s="55"/>
      <c r="TWF114" s="55"/>
      <c r="TWG114" s="55"/>
      <c r="TWH114" s="55"/>
      <c r="TWI114" s="53"/>
      <c r="TWJ114" s="54"/>
      <c r="TWK114" s="54"/>
      <c r="TWL114" s="54"/>
      <c r="TWM114" s="58"/>
      <c r="TWN114" s="74"/>
      <c r="TWO114" s="55"/>
      <c r="TWP114" s="55"/>
      <c r="TWQ114" s="55"/>
      <c r="TWR114" s="55"/>
      <c r="TWS114" s="55"/>
      <c r="TWT114" s="53"/>
      <c r="TWU114" s="54"/>
      <c r="TWV114" s="54"/>
      <c r="TWW114" s="54"/>
      <c r="TWX114" s="58"/>
      <c r="TWY114" s="74"/>
      <c r="TWZ114" s="55"/>
      <c r="TXA114" s="55"/>
      <c r="TXB114" s="55"/>
      <c r="TXC114" s="55"/>
      <c r="TXD114" s="55"/>
      <c r="TXE114" s="53"/>
      <c r="TXF114" s="54"/>
      <c r="TXG114" s="54"/>
      <c r="TXH114" s="54"/>
      <c r="TXI114" s="58"/>
      <c r="TXJ114" s="74"/>
      <c r="TXK114" s="55"/>
      <c r="TXL114" s="55"/>
      <c r="TXM114" s="55"/>
      <c r="TXN114" s="55"/>
      <c r="TXO114" s="55"/>
      <c r="TXP114" s="53"/>
      <c r="TXQ114" s="54"/>
      <c r="TXR114" s="54"/>
      <c r="TXS114" s="54"/>
      <c r="TXT114" s="58"/>
      <c r="TXU114" s="74"/>
      <c r="TXV114" s="55"/>
      <c r="TXW114" s="55"/>
      <c r="TXX114" s="55"/>
      <c r="TXY114" s="55"/>
      <c r="TXZ114" s="55"/>
      <c r="TYA114" s="53"/>
      <c r="TYB114" s="54"/>
      <c r="TYC114" s="54"/>
      <c r="TYD114" s="54"/>
      <c r="TYE114" s="58"/>
      <c r="TYF114" s="74"/>
      <c r="TYG114" s="55"/>
      <c r="TYH114" s="55"/>
      <c r="TYI114" s="55"/>
      <c r="TYJ114" s="55"/>
      <c r="TYK114" s="55"/>
      <c r="TYL114" s="53"/>
      <c r="TYM114" s="54"/>
      <c r="TYN114" s="54"/>
      <c r="TYO114" s="54"/>
      <c r="TYP114" s="58"/>
      <c r="TYQ114" s="74"/>
      <c r="TYR114" s="55"/>
      <c r="TYS114" s="55"/>
      <c r="TYT114" s="55"/>
      <c r="TYU114" s="55"/>
      <c r="TYV114" s="55"/>
      <c r="TYW114" s="53"/>
      <c r="TYX114" s="54"/>
      <c r="TYY114" s="54"/>
      <c r="TYZ114" s="54"/>
      <c r="TZA114" s="58"/>
      <c r="TZB114" s="74"/>
      <c r="TZC114" s="55"/>
      <c r="TZD114" s="55"/>
      <c r="TZE114" s="55"/>
      <c r="TZF114" s="55"/>
      <c r="TZG114" s="55"/>
      <c r="TZH114" s="53"/>
      <c r="TZI114" s="54"/>
      <c r="TZJ114" s="54"/>
      <c r="TZK114" s="54"/>
      <c r="TZL114" s="58"/>
      <c r="TZM114" s="74"/>
      <c r="TZN114" s="55"/>
      <c r="TZO114" s="55"/>
      <c r="TZP114" s="55"/>
      <c r="TZQ114" s="55"/>
      <c r="TZR114" s="55"/>
      <c r="TZS114" s="53"/>
      <c r="TZT114" s="54"/>
      <c r="TZU114" s="54"/>
      <c r="TZV114" s="54"/>
      <c r="TZW114" s="58"/>
      <c r="TZX114" s="74"/>
      <c r="TZY114" s="55"/>
      <c r="TZZ114" s="55"/>
      <c r="UAA114" s="55"/>
      <c r="UAB114" s="55"/>
      <c r="UAC114" s="55"/>
      <c r="UAD114" s="53"/>
      <c r="UAE114" s="54"/>
      <c r="UAF114" s="54"/>
      <c r="UAG114" s="54"/>
      <c r="UAH114" s="58"/>
      <c r="UAI114" s="74"/>
      <c r="UAJ114" s="55"/>
      <c r="UAK114" s="55"/>
      <c r="UAL114" s="55"/>
      <c r="UAM114" s="55"/>
      <c r="UAN114" s="55"/>
      <c r="UAO114" s="53"/>
      <c r="UAP114" s="54"/>
      <c r="UAQ114" s="54"/>
      <c r="UAR114" s="54"/>
      <c r="UAS114" s="58"/>
      <c r="UAT114" s="74"/>
      <c r="UAU114" s="55"/>
      <c r="UAV114" s="55"/>
      <c r="UAW114" s="55"/>
      <c r="UAX114" s="55"/>
      <c r="UAY114" s="55"/>
      <c r="UAZ114" s="53"/>
      <c r="UBA114" s="54"/>
      <c r="UBB114" s="54"/>
      <c r="UBC114" s="54"/>
      <c r="UBD114" s="58"/>
      <c r="UBE114" s="74"/>
      <c r="UBF114" s="55"/>
      <c r="UBG114" s="55"/>
      <c r="UBH114" s="55"/>
      <c r="UBI114" s="55"/>
      <c r="UBJ114" s="55"/>
      <c r="UBK114" s="53"/>
      <c r="UBL114" s="54"/>
      <c r="UBM114" s="54"/>
      <c r="UBN114" s="54"/>
      <c r="UBO114" s="58"/>
      <c r="UBP114" s="74"/>
      <c r="UBQ114" s="55"/>
      <c r="UBR114" s="55"/>
      <c r="UBS114" s="55"/>
      <c r="UBT114" s="55"/>
      <c r="UBU114" s="55"/>
      <c r="UBV114" s="53"/>
      <c r="UBW114" s="54"/>
      <c r="UBX114" s="54"/>
      <c r="UBY114" s="54"/>
      <c r="UBZ114" s="58"/>
      <c r="UCA114" s="74"/>
      <c r="UCB114" s="55"/>
      <c r="UCC114" s="55"/>
      <c r="UCD114" s="55"/>
      <c r="UCE114" s="55"/>
      <c r="UCF114" s="55"/>
      <c r="UCG114" s="53"/>
      <c r="UCH114" s="54"/>
      <c r="UCI114" s="54"/>
      <c r="UCJ114" s="54"/>
      <c r="UCK114" s="58"/>
      <c r="UCL114" s="74"/>
      <c r="UCM114" s="55"/>
      <c r="UCN114" s="55"/>
      <c r="UCO114" s="55"/>
      <c r="UCP114" s="55"/>
      <c r="UCQ114" s="55"/>
      <c r="UCR114" s="53"/>
      <c r="UCS114" s="54"/>
      <c r="UCT114" s="54"/>
      <c r="UCU114" s="54"/>
      <c r="UCV114" s="58"/>
      <c r="UCW114" s="74"/>
      <c r="UCX114" s="55"/>
      <c r="UCY114" s="55"/>
      <c r="UCZ114" s="55"/>
      <c r="UDA114" s="55"/>
      <c r="UDB114" s="55"/>
      <c r="UDC114" s="53"/>
      <c r="UDD114" s="54"/>
      <c r="UDE114" s="54"/>
      <c r="UDF114" s="54"/>
      <c r="UDG114" s="58"/>
      <c r="UDH114" s="74"/>
      <c r="UDI114" s="55"/>
      <c r="UDJ114" s="55"/>
      <c r="UDK114" s="55"/>
      <c r="UDL114" s="55"/>
      <c r="UDM114" s="55"/>
      <c r="UDN114" s="53"/>
      <c r="UDO114" s="54"/>
      <c r="UDP114" s="54"/>
      <c r="UDQ114" s="54"/>
      <c r="UDR114" s="58"/>
      <c r="UDS114" s="74"/>
      <c r="UDT114" s="55"/>
      <c r="UDU114" s="55"/>
      <c r="UDV114" s="55"/>
      <c r="UDW114" s="55"/>
      <c r="UDX114" s="55"/>
      <c r="UDY114" s="53"/>
      <c r="UDZ114" s="54"/>
      <c r="UEA114" s="54"/>
      <c r="UEB114" s="54"/>
      <c r="UEC114" s="58"/>
      <c r="UED114" s="74"/>
      <c r="UEE114" s="55"/>
      <c r="UEF114" s="55"/>
      <c r="UEG114" s="55"/>
      <c r="UEH114" s="55"/>
      <c r="UEI114" s="55"/>
      <c r="UEJ114" s="53"/>
      <c r="UEK114" s="54"/>
      <c r="UEL114" s="54"/>
      <c r="UEM114" s="54"/>
      <c r="UEN114" s="58"/>
      <c r="UEO114" s="74"/>
      <c r="UEP114" s="55"/>
      <c r="UEQ114" s="55"/>
      <c r="UER114" s="55"/>
      <c r="UES114" s="55"/>
      <c r="UET114" s="55"/>
      <c r="UEU114" s="53"/>
      <c r="UEV114" s="54"/>
      <c r="UEW114" s="54"/>
      <c r="UEX114" s="54"/>
      <c r="UEY114" s="58"/>
      <c r="UEZ114" s="74"/>
      <c r="UFA114" s="55"/>
      <c r="UFB114" s="55"/>
      <c r="UFC114" s="55"/>
      <c r="UFD114" s="55"/>
      <c r="UFE114" s="55"/>
      <c r="UFF114" s="53"/>
      <c r="UFG114" s="54"/>
      <c r="UFH114" s="54"/>
      <c r="UFI114" s="54"/>
      <c r="UFJ114" s="58"/>
      <c r="UFK114" s="74"/>
      <c r="UFL114" s="55"/>
      <c r="UFM114" s="55"/>
      <c r="UFN114" s="55"/>
      <c r="UFO114" s="55"/>
      <c r="UFP114" s="55"/>
      <c r="UFQ114" s="53"/>
      <c r="UFR114" s="54"/>
      <c r="UFS114" s="54"/>
      <c r="UFT114" s="54"/>
      <c r="UFU114" s="58"/>
      <c r="UFV114" s="74"/>
      <c r="UFW114" s="55"/>
      <c r="UFX114" s="55"/>
      <c r="UFY114" s="55"/>
      <c r="UFZ114" s="55"/>
      <c r="UGA114" s="55"/>
      <c r="UGB114" s="53"/>
      <c r="UGC114" s="54"/>
      <c r="UGD114" s="54"/>
      <c r="UGE114" s="54"/>
      <c r="UGF114" s="58"/>
      <c r="UGG114" s="74"/>
      <c r="UGH114" s="55"/>
      <c r="UGI114" s="55"/>
      <c r="UGJ114" s="55"/>
      <c r="UGK114" s="55"/>
      <c r="UGL114" s="55"/>
      <c r="UGM114" s="53"/>
      <c r="UGN114" s="54"/>
      <c r="UGO114" s="54"/>
      <c r="UGP114" s="54"/>
      <c r="UGQ114" s="58"/>
      <c r="UGR114" s="74"/>
      <c r="UGS114" s="55"/>
      <c r="UGT114" s="55"/>
      <c r="UGU114" s="55"/>
      <c r="UGV114" s="55"/>
      <c r="UGW114" s="55"/>
      <c r="UGX114" s="53"/>
      <c r="UGY114" s="54"/>
      <c r="UGZ114" s="54"/>
      <c r="UHA114" s="54"/>
      <c r="UHB114" s="58"/>
      <c r="UHC114" s="74"/>
      <c r="UHD114" s="55"/>
      <c r="UHE114" s="55"/>
      <c r="UHF114" s="55"/>
      <c r="UHG114" s="55"/>
      <c r="UHH114" s="55"/>
      <c r="UHI114" s="53"/>
      <c r="UHJ114" s="54"/>
      <c r="UHK114" s="54"/>
      <c r="UHL114" s="54"/>
      <c r="UHM114" s="58"/>
      <c r="UHN114" s="74"/>
      <c r="UHO114" s="55"/>
      <c r="UHP114" s="55"/>
      <c r="UHQ114" s="55"/>
      <c r="UHR114" s="55"/>
      <c r="UHS114" s="55"/>
      <c r="UHT114" s="53"/>
      <c r="UHU114" s="54"/>
      <c r="UHV114" s="54"/>
      <c r="UHW114" s="54"/>
      <c r="UHX114" s="58"/>
      <c r="UHY114" s="74"/>
      <c r="UHZ114" s="55"/>
      <c r="UIA114" s="55"/>
      <c r="UIB114" s="55"/>
      <c r="UIC114" s="55"/>
      <c r="UID114" s="55"/>
      <c r="UIE114" s="53"/>
      <c r="UIF114" s="54"/>
      <c r="UIG114" s="54"/>
      <c r="UIH114" s="54"/>
      <c r="UII114" s="58"/>
      <c r="UIJ114" s="74"/>
      <c r="UIK114" s="55"/>
      <c r="UIL114" s="55"/>
      <c r="UIM114" s="55"/>
      <c r="UIN114" s="55"/>
      <c r="UIO114" s="55"/>
      <c r="UIP114" s="53"/>
      <c r="UIQ114" s="54"/>
      <c r="UIR114" s="54"/>
      <c r="UIS114" s="54"/>
      <c r="UIT114" s="58"/>
      <c r="UIU114" s="74"/>
      <c r="UIV114" s="55"/>
      <c r="UIW114" s="55"/>
      <c r="UIX114" s="55"/>
      <c r="UIY114" s="55"/>
      <c r="UIZ114" s="55"/>
      <c r="UJA114" s="53"/>
      <c r="UJB114" s="54"/>
      <c r="UJC114" s="54"/>
      <c r="UJD114" s="54"/>
      <c r="UJE114" s="58"/>
      <c r="UJF114" s="74"/>
      <c r="UJG114" s="55"/>
      <c r="UJH114" s="55"/>
      <c r="UJI114" s="55"/>
      <c r="UJJ114" s="55"/>
      <c r="UJK114" s="55"/>
      <c r="UJL114" s="53"/>
      <c r="UJM114" s="54"/>
      <c r="UJN114" s="54"/>
      <c r="UJO114" s="54"/>
      <c r="UJP114" s="58"/>
      <c r="UJQ114" s="74"/>
      <c r="UJR114" s="55"/>
      <c r="UJS114" s="55"/>
      <c r="UJT114" s="55"/>
      <c r="UJU114" s="55"/>
      <c r="UJV114" s="55"/>
      <c r="UJW114" s="53"/>
      <c r="UJX114" s="54"/>
      <c r="UJY114" s="54"/>
      <c r="UJZ114" s="54"/>
      <c r="UKA114" s="58"/>
      <c r="UKB114" s="74"/>
      <c r="UKC114" s="55"/>
      <c r="UKD114" s="55"/>
      <c r="UKE114" s="55"/>
      <c r="UKF114" s="55"/>
      <c r="UKG114" s="55"/>
      <c r="UKH114" s="53"/>
      <c r="UKI114" s="54"/>
      <c r="UKJ114" s="54"/>
      <c r="UKK114" s="54"/>
      <c r="UKL114" s="58"/>
      <c r="UKM114" s="74"/>
      <c r="UKN114" s="55"/>
      <c r="UKO114" s="55"/>
      <c r="UKP114" s="55"/>
      <c r="UKQ114" s="55"/>
      <c r="UKR114" s="55"/>
      <c r="UKS114" s="53"/>
      <c r="UKT114" s="54"/>
      <c r="UKU114" s="54"/>
      <c r="UKV114" s="54"/>
      <c r="UKW114" s="58"/>
      <c r="UKX114" s="74"/>
      <c r="UKY114" s="55"/>
      <c r="UKZ114" s="55"/>
      <c r="ULA114" s="55"/>
      <c r="ULB114" s="55"/>
      <c r="ULC114" s="55"/>
      <c r="ULD114" s="53"/>
      <c r="ULE114" s="54"/>
      <c r="ULF114" s="54"/>
      <c r="ULG114" s="54"/>
      <c r="ULH114" s="58"/>
      <c r="ULI114" s="74"/>
      <c r="ULJ114" s="55"/>
      <c r="ULK114" s="55"/>
      <c r="ULL114" s="55"/>
      <c r="ULM114" s="55"/>
      <c r="ULN114" s="55"/>
      <c r="ULO114" s="53"/>
      <c r="ULP114" s="54"/>
      <c r="ULQ114" s="54"/>
      <c r="ULR114" s="54"/>
      <c r="ULS114" s="58"/>
      <c r="ULT114" s="74"/>
      <c r="ULU114" s="55"/>
      <c r="ULV114" s="55"/>
      <c r="ULW114" s="55"/>
      <c r="ULX114" s="55"/>
      <c r="ULY114" s="55"/>
      <c r="ULZ114" s="53"/>
      <c r="UMA114" s="54"/>
      <c r="UMB114" s="54"/>
      <c r="UMC114" s="54"/>
      <c r="UMD114" s="58"/>
      <c r="UME114" s="74"/>
      <c r="UMF114" s="55"/>
      <c r="UMG114" s="55"/>
      <c r="UMH114" s="55"/>
      <c r="UMI114" s="55"/>
      <c r="UMJ114" s="55"/>
      <c r="UMK114" s="53"/>
      <c r="UML114" s="54"/>
      <c r="UMM114" s="54"/>
      <c r="UMN114" s="54"/>
      <c r="UMO114" s="58"/>
      <c r="UMP114" s="74"/>
      <c r="UMQ114" s="55"/>
      <c r="UMR114" s="55"/>
      <c r="UMS114" s="55"/>
      <c r="UMT114" s="55"/>
      <c r="UMU114" s="55"/>
      <c r="UMV114" s="53"/>
      <c r="UMW114" s="54"/>
      <c r="UMX114" s="54"/>
      <c r="UMY114" s="54"/>
      <c r="UMZ114" s="58"/>
      <c r="UNA114" s="74"/>
      <c r="UNB114" s="55"/>
      <c r="UNC114" s="55"/>
      <c r="UND114" s="55"/>
      <c r="UNE114" s="55"/>
      <c r="UNF114" s="55"/>
      <c r="UNG114" s="53"/>
      <c r="UNH114" s="54"/>
      <c r="UNI114" s="54"/>
      <c r="UNJ114" s="54"/>
      <c r="UNK114" s="58"/>
      <c r="UNL114" s="74"/>
      <c r="UNM114" s="55"/>
      <c r="UNN114" s="55"/>
      <c r="UNO114" s="55"/>
      <c r="UNP114" s="55"/>
      <c r="UNQ114" s="55"/>
      <c r="UNR114" s="53"/>
      <c r="UNS114" s="54"/>
      <c r="UNT114" s="54"/>
      <c r="UNU114" s="54"/>
      <c r="UNV114" s="58"/>
      <c r="UNW114" s="74"/>
      <c r="UNX114" s="55"/>
      <c r="UNY114" s="55"/>
      <c r="UNZ114" s="55"/>
      <c r="UOA114" s="55"/>
      <c r="UOB114" s="55"/>
      <c r="UOC114" s="53"/>
      <c r="UOD114" s="54"/>
      <c r="UOE114" s="54"/>
      <c r="UOF114" s="54"/>
      <c r="UOG114" s="58"/>
      <c r="UOH114" s="74"/>
      <c r="UOI114" s="55"/>
      <c r="UOJ114" s="55"/>
      <c r="UOK114" s="55"/>
      <c r="UOL114" s="55"/>
      <c r="UOM114" s="55"/>
      <c r="UON114" s="53"/>
      <c r="UOO114" s="54"/>
      <c r="UOP114" s="54"/>
      <c r="UOQ114" s="54"/>
      <c r="UOR114" s="58"/>
      <c r="UOS114" s="74"/>
      <c r="UOT114" s="55"/>
      <c r="UOU114" s="55"/>
      <c r="UOV114" s="55"/>
      <c r="UOW114" s="55"/>
      <c r="UOX114" s="55"/>
      <c r="UOY114" s="53"/>
      <c r="UOZ114" s="54"/>
      <c r="UPA114" s="54"/>
      <c r="UPB114" s="54"/>
      <c r="UPC114" s="58"/>
      <c r="UPD114" s="74"/>
      <c r="UPE114" s="55"/>
      <c r="UPF114" s="55"/>
      <c r="UPG114" s="55"/>
      <c r="UPH114" s="55"/>
      <c r="UPI114" s="55"/>
      <c r="UPJ114" s="53"/>
      <c r="UPK114" s="54"/>
      <c r="UPL114" s="54"/>
      <c r="UPM114" s="54"/>
      <c r="UPN114" s="58"/>
      <c r="UPO114" s="74"/>
      <c r="UPP114" s="55"/>
      <c r="UPQ114" s="55"/>
      <c r="UPR114" s="55"/>
      <c r="UPS114" s="55"/>
      <c r="UPT114" s="55"/>
      <c r="UPU114" s="53"/>
      <c r="UPV114" s="54"/>
      <c r="UPW114" s="54"/>
      <c r="UPX114" s="54"/>
      <c r="UPY114" s="58"/>
      <c r="UPZ114" s="74"/>
      <c r="UQA114" s="55"/>
      <c r="UQB114" s="55"/>
      <c r="UQC114" s="55"/>
      <c r="UQD114" s="55"/>
      <c r="UQE114" s="55"/>
      <c r="UQF114" s="53"/>
      <c r="UQG114" s="54"/>
      <c r="UQH114" s="54"/>
      <c r="UQI114" s="54"/>
      <c r="UQJ114" s="58"/>
      <c r="UQK114" s="74"/>
      <c r="UQL114" s="55"/>
      <c r="UQM114" s="55"/>
      <c r="UQN114" s="55"/>
      <c r="UQO114" s="55"/>
      <c r="UQP114" s="55"/>
      <c r="UQQ114" s="53"/>
      <c r="UQR114" s="54"/>
      <c r="UQS114" s="54"/>
      <c r="UQT114" s="54"/>
      <c r="UQU114" s="58"/>
      <c r="UQV114" s="74"/>
      <c r="UQW114" s="55"/>
      <c r="UQX114" s="55"/>
      <c r="UQY114" s="55"/>
      <c r="UQZ114" s="55"/>
      <c r="URA114" s="55"/>
      <c r="URB114" s="53"/>
      <c r="URC114" s="54"/>
      <c r="URD114" s="54"/>
      <c r="URE114" s="54"/>
      <c r="URF114" s="58"/>
      <c r="URG114" s="74"/>
      <c r="URH114" s="55"/>
      <c r="URI114" s="55"/>
      <c r="URJ114" s="55"/>
      <c r="URK114" s="55"/>
      <c r="URL114" s="55"/>
      <c r="URM114" s="53"/>
      <c r="URN114" s="54"/>
      <c r="URO114" s="54"/>
      <c r="URP114" s="54"/>
      <c r="URQ114" s="58"/>
      <c r="URR114" s="74"/>
      <c r="URS114" s="55"/>
      <c r="URT114" s="55"/>
      <c r="URU114" s="55"/>
      <c r="URV114" s="55"/>
      <c r="URW114" s="55"/>
      <c r="URX114" s="53"/>
      <c r="URY114" s="54"/>
      <c r="URZ114" s="54"/>
      <c r="USA114" s="54"/>
      <c r="USB114" s="58"/>
      <c r="USC114" s="74"/>
      <c r="USD114" s="55"/>
      <c r="USE114" s="55"/>
      <c r="USF114" s="55"/>
      <c r="USG114" s="55"/>
      <c r="USH114" s="55"/>
      <c r="USI114" s="53"/>
      <c r="USJ114" s="54"/>
      <c r="USK114" s="54"/>
      <c r="USL114" s="54"/>
      <c r="USM114" s="58"/>
      <c r="USN114" s="74"/>
      <c r="USO114" s="55"/>
      <c r="USP114" s="55"/>
      <c r="USQ114" s="55"/>
      <c r="USR114" s="55"/>
      <c r="USS114" s="55"/>
      <c r="UST114" s="53"/>
      <c r="USU114" s="54"/>
      <c r="USV114" s="54"/>
      <c r="USW114" s="54"/>
      <c r="USX114" s="58"/>
      <c r="USY114" s="74"/>
      <c r="USZ114" s="55"/>
      <c r="UTA114" s="55"/>
      <c r="UTB114" s="55"/>
      <c r="UTC114" s="55"/>
      <c r="UTD114" s="55"/>
      <c r="UTE114" s="53"/>
      <c r="UTF114" s="54"/>
      <c r="UTG114" s="54"/>
      <c r="UTH114" s="54"/>
      <c r="UTI114" s="58"/>
      <c r="UTJ114" s="74"/>
      <c r="UTK114" s="55"/>
      <c r="UTL114" s="55"/>
      <c r="UTM114" s="55"/>
      <c r="UTN114" s="55"/>
      <c r="UTO114" s="55"/>
      <c r="UTP114" s="53"/>
      <c r="UTQ114" s="54"/>
      <c r="UTR114" s="54"/>
      <c r="UTS114" s="54"/>
      <c r="UTT114" s="58"/>
      <c r="UTU114" s="74"/>
      <c r="UTV114" s="55"/>
      <c r="UTW114" s="55"/>
      <c r="UTX114" s="55"/>
      <c r="UTY114" s="55"/>
      <c r="UTZ114" s="55"/>
      <c r="UUA114" s="53"/>
      <c r="UUB114" s="54"/>
      <c r="UUC114" s="54"/>
      <c r="UUD114" s="54"/>
      <c r="UUE114" s="58"/>
      <c r="UUF114" s="74"/>
      <c r="UUG114" s="55"/>
      <c r="UUH114" s="55"/>
      <c r="UUI114" s="55"/>
      <c r="UUJ114" s="55"/>
      <c r="UUK114" s="55"/>
      <c r="UUL114" s="53"/>
      <c r="UUM114" s="54"/>
      <c r="UUN114" s="54"/>
      <c r="UUO114" s="54"/>
      <c r="UUP114" s="58"/>
      <c r="UUQ114" s="74"/>
      <c r="UUR114" s="55"/>
      <c r="UUS114" s="55"/>
      <c r="UUT114" s="55"/>
      <c r="UUU114" s="55"/>
      <c r="UUV114" s="55"/>
      <c r="UUW114" s="53"/>
      <c r="UUX114" s="54"/>
      <c r="UUY114" s="54"/>
      <c r="UUZ114" s="54"/>
      <c r="UVA114" s="58"/>
      <c r="UVB114" s="74"/>
      <c r="UVC114" s="55"/>
      <c r="UVD114" s="55"/>
      <c r="UVE114" s="55"/>
      <c r="UVF114" s="55"/>
      <c r="UVG114" s="55"/>
      <c r="UVH114" s="53"/>
      <c r="UVI114" s="54"/>
      <c r="UVJ114" s="54"/>
      <c r="UVK114" s="54"/>
      <c r="UVL114" s="58"/>
      <c r="UVM114" s="74"/>
      <c r="UVN114" s="55"/>
      <c r="UVO114" s="55"/>
      <c r="UVP114" s="55"/>
      <c r="UVQ114" s="55"/>
      <c r="UVR114" s="55"/>
      <c r="UVS114" s="53"/>
      <c r="UVT114" s="54"/>
      <c r="UVU114" s="54"/>
      <c r="UVV114" s="54"/>
      <c r="UVW114" s="58"/>
      <c r="UVX114" s="74"/>
      <c r="UVY114" s="55"/>
      <c r="UVZ114" s="55"/>
      <c r="UWA114" s="55"/>
      <c r="UWB114" s="55"/>
      <c r="UWC114" s="55"/>
      <c r="UWD114" s="53"/>
      <c r="UWE114" s="54"/>
      <c r="UWF114" s="54"/>
      <c r="UWG114" s="54"/>
      <c r="UWH114" s="58"/>
      <c r="UWI114" s="74"/>
      <c r="UWJ114" s="55"/>
      <c r="UWK114" s="55"/>
      <c r="UWL114" s="55"/>
      <c r="UWM114" s="55"/>
      <c r="UWN114" s="55"/>
      <c r="UWO114" s="53"/>
      <c r="UWP114" s="54"/>
      <c r="UWQ114" s="54"/>
      <c r="UWR114" s="54"/>
      <c r="UWS114" s="58"/>
      <c r="UWT114" s="74"/>
      <c r="UWU114" s="55"/>
      <c r="UWV114" s="55"/>
      <c r="UWW114" s="55"/>
      <c r="UWX114" s="55"/>
      <c r="UWY114" s="55"/>
      <c r="UWZ114" s="53"/>
      <c r="UXA114" s="54"/>
      <c r="UXB114" s="54"/>
      <c r="UXC114" s="54"/>
      <c r="UXD114" s="58"/>
      <c r="UXE114" s="74"/>
      <c r="UXF114" s="55"/>
      <c r="UXG114" s="55"/>
      <c r="UXH114" s="55"/>
      <c r="UXI114" s="55"/>
      <c r="UXJ114" s="55"/>
      <c r="UXK114" s="53"/>
      <c r="UXL114" s="54"/>
      <c r="UXM114" s="54"/>
      <c r="UXN114" s="54"/>
      <c r="UXO114" s="58"/>
      <c r="UXP114" s="74"/>
      <c r="UXQ114" s="55"/>
      <c r="UXR114" s="55"/>
      <c r="UXS114" s="55"/>
      <c r="UXT114" s="55"/>
      <c r="UXU114" s="55"/>
      <c r="UXV114" s="53"/>
      <c r="UXW114" s="54"/>
      <c r="UXX114" s="54"/>
      <c r="UXY114" s="54"/>
      <c r="UXZ114" s="58"/>
      <c r="UYA114" s="74"/>
      <c r="UYB114" s="55"/>
      <c r="UYC114" s="55"/>
      <c r="UYD114" s="55"/>
      <c r="UYE114" s="55"/>
      <c r="UYF114" s="55"/>
      <c r="UYG114" s="53"/>
      <c r="UYH114" s="54"/>
      <c r="UYI114" s="54"/>
      <c r="UYJ114" s="54"/>
      <c r="UYK114" s="58"/>
      <c r="UYL114" s="74"/>
      <c r="UYM114" s="55"/>
      <c r="UYN114" s="55"/>
      <c r="UYO114" s="55"/>
      <c r="UYP114" s="55"/>
      <c r="UYQ114" s="55"/>
      <c r="UYR114" s="53"/>
      <c r="UYS114" s="54"/>
      <c r="UYT114" s="54"/>
      <c r="UYU114" s="54"/>
      <c r="UYV114" s="58"/>
      <c r="UYW114" s="74"/>
      <c r="UYX114" s="55"/>
      <c r="UYY114" s="55"/>
      <c r="UYZ114" s="55"/>
      <c r="UZA114" s="55"/>
      <c r="UZB114" s="55"/>
      <c r="UZC114" s="53"/>
      <c r="UZD114" s="54"/>
      <c r="UZE114" s="54"/>
      <c r="UZF114" s="54"/>
      <c r="UZG114" s="58"/>
      <c r="UZH114" s="74"/>
      <c r="UZI114" s="55"/>
      <c r="UZJ114" s="55"/>
      <c r="UZK114" s="55"/>
      <c r="UZL114" s="55"/>
      <c r="UZM114" s="55"/>
      <c r="UZN114" s="53"/>
      <c r="UZO114" s="54"/>
      <c r="UZP114" s="54"/>
      <c r="UZQ114" s="54"/>
      <c r="UZR114" s="58"/>
      <c r="UZS114" s="74"/>
      <c r="UZT114" s="55"/>
      <c r="UZU114" s="55"/>
      <c r="UZV114" s="55"/>
      <c r="UZW114" s="55"/>
      <c r="UZX114" s="55"/>
      <c r="UZY114" s="53"/>
      <c r="UZZ114" s="54"/>
      <c r="VAA114" s="54"/>
      <c r="VAB114" s="54"/>
      <c r="VAC114" s="58"/>
      <c r="VAD114" s="74"/>
      <c r="VAE114" s="55"/>
      <c r="VAF114" s="55"/>
      <c r="VAG114" s="55"/>
      <c r="VAH114" s="55"/>
      <c r="VAI114" s="55"/>
      <c r="VAJ114" s="53"/>
      <c r="VAK114" s="54"/>
      <c r="VAL114" s="54"/>
      <c r="VAM114" s="54"/>
      <c r="VAN114" s="58"/>
      <c r="VAO114" s="74"/>
      <c r="VAP114" s="55"/>
      <c r="VAQ114" s="55"/>
      <c r="VAR114" s="55"/>
      <c r="VAS114" s="55"/>
      <c r="VAT114" s="55"/>
      <c r="VAU114" s="53"/>
      <c r="VAV114" s="54"/>
      <c r="VAW114" s="54"/>
      <c r="VAX114" s="54"/>
      <c r="VAY114" s="58"/>
      <c r="VAZ114" s="74"/>
      <c r="VBA114" s="55"/>
      <c r="VBB114" s="55"/>
      <c r="VBC114" s="55"/>
      <c r="VBD114" s="55"/>
      <c r="VBE114" s="55"/>
      <c r="VBF114" s="53"/>
      <c r="VBG114" s="54"/>
      <c r="VBH114" s="54"/>
      <c r="VBI114" s="54"/>
      <c r="VBJ114" s="58"/>
      <c r="VBK114" s="74"/>
      <c r="VBL114" s="55"/>
      <c r="VBM114" s="55"/>
      <c r="VBN114" s="55"/>
      <c r="VBO114" s="55"/>
      <c r="VBP114" s="55"/>
      <c r="VBQ114" s="53"/>
      <c r="VBR114" s="54"/>
      <c r="VBS114" s="54"/>
      <c r="VBT114" s="54"/>
      <c r="VBU114" s="58"/>
      <c r="VBV114" s="74"/>
      <c r="VBW114" s="55"/>
      <c r="VBX114" s="55"/>
      <c r="VBY114" s="55"/>
      <c r="VBZ114" s="55"/>
      <c r="VCA114" s="55"/>
      <c r="VCB114" s="53"/>
      <c r="VCC114" s="54"/>
      <c r="VCD114" s="54"/>
      <c r="VCE114" s="54"/>
      <c r="VCF114" s="58"/>
      <c r="VCG114" s="74"/>
      <c r="VCH114" s="55"/>
      <c r="VCI114" s="55"/>
      <c r="VCJ114" s="55"/>
      <c r="VCK114" s="55"/>
      <c r="VCL114" s="55"/>
      <c r="VCM114" s="53"/>
      <c r="VCN114" s="54"/>
      <c r="VCO114" s="54"/>
      <c r="VCP114" s="54"/>
      <c r="VCQ114" s="58"/>
      <c r="VCR114" s="74"/>
      <c r="VCS114" s="55"/>
      <c r="VCT114" s="55"/>
      <c r="VCU114" s="55"/>
      <c r="VCV114" s="55"/>
      <c r="VCW114" s="55"/>
      <c r="VCX114" s="53"/>
      <c r="VCY114" s="54"/>
      <c r="VCZ114" s="54"/>
      <c r="VDA114" s="54"/>
      <c r="VDB114" s="58"/>
      <c r="VDC114" s="74"/>
      <c r="VDD114" s="55"/>
      <c r="VDE114" s="55"/>
      <c r="VDF114" s="55"/>
      <c r="VDG114" s="55"/>
      <c r="VDH114" s="55"/>
      <c r="VDI114" s="53"/>
      <c r="VDJ114" s="54"/>
      <c r="VDK114" s="54"/>
      <c r="VDL114" s="54"/>
      <c r="VDM114" s="58"/>
      <c r="VDN114" s="74"/>
      <c r="VDO114" s="55"/>
      <c r="VDP114" s="55"/>
      <c r="VDQ114" s="55"/>
      <c r="VDR114" s="55"/>
      <c r="VDS114" s="55"/>
      <c r="VDT114" s="53"/>
      <c r="VDU114" s="54"/>
      <c r="VDV114" s="54"/>
      <c r="VDW114" s="54"/>
      <c r="VDX114" s="58"/>
      <c r="VDY114" s="74"/>
      <c r="VDZ114" s="55"/>
      <c r="VEA114" s="55"/>
      <c r="VEB114" s="55"/>
      <c r="VEC114" s="55"/>
      <c r="VED114" s="55"/>
      <c r="VEE114" s="53"/>
      <c r="VEF114" s="54"/>
      <c r="VEG114" s="54"/>
      <c r="VEH114" s="54"/>
      <c r="VEI114" s="58"/>
      <c r="VEJ114" s="74"/>
      <c r="VEK114" s="55"/>
      <c r="VEL114" s="55"/>
      <c r="VEM114" s="55"/>
      <c r="VEN114" s="55"/>
      <c r="VEO114" s="55"/>
      <c r="VEP114" s="53"/>
      <c r="VEQ114" s="54"/>
      <c r="VER114" s="54"/>
      <c r="VES114" s="54"/>
      <c r="VET114" s="58"/>
      <c r="VEU114" s="74"/>
      <c r="VEV114" s="55"/>
      <c r="VEW114" s="55"/>
      <c r="VEX114" s="55"/>
      <c r="VEY114" s="55"/>
      <c r="VEZ114" s="55"/>
      <c r="VFA114" s="53"/>
      <c r="VFB114" s="54"/>
      <c r="VFC114" s="54"/>
      <c r="VFD114" s="54"/>
      <c r="VFE114" s="58"/>
      <c r="VFF114" s="74"/>
      <c r="VFG114" s="55"/>
      <c r="VFH114" s="55"/>
      <c r="VFI114" s="55"/>
      <c r="VFJ114" s="55"/>
      <c r="VFK114" s="55"/>
      <c r="VFL114" s="53"/>
      <c r="VFM114" s="54"/>
      <c r="VFN114" s="54"/>
      <c r="VFO114" s="54"/>
      <c r="VFP114" s="58"/>
      <c r="VFQ114" s="74"/>
      <c r="VFR114" s="55"/>
      <c r="VFS114" s="55"/>
      <c r="VFT114" s="55"/>
      <c r="VFU114" s="55"/>
      <c r="VFV114" s="55"/>
      <c r="VFW114" s="53"/>
      <c r="VFX114" s="54"/>
      <c r="VFY114" s="54"/>
      <c r="VFZ114" s="54"/>
      <c r="VGA114" s="58"/>
      <c r="VGB114" s="74"/>
      <c r="VGC114" s="55"/>
      <c r="VGD114" s="55"/>
      <c r="VGE114" s="55"/>
      <c r="VGF114" s="55"/>
      <c r="VGG114" s="55"/>
      <c r="VGH114" s="53"/>
      <c r="VGI114" s="54"/>
      <c r="VGJ114" s="54"/>
      <c r="VGK114" s="54"/>
      <c r="VGL114" s="58"/>
      <c r="VGM114" s="74"/>
      <c r="VGN114" s="55"/>
      <c r="VGO114" s="55"/>
      <c r="VGP114" s="55"/>
      <c r="VGQ114" s="55"/>
      <c r="VGR114" s="55"/>
      <c r="VGS114" s="53"/>
      <c r="VGT114" s="54"/>
      <c r="VGU114" s="54"/>
      <c r="VGV114" s="54"/>
      <c r="VGW114" s="58"/>
      <c r="VGX114" s="74"/>
      <c r="VGY114" s="55"/>
      <c r="VGZ114" s="55"/>
      <c r="VHA114" s="55"/>
      <c r="VHB114" s="55"/>
      <c r="VHC114" s="55"/>
      <c r="VHD114" s="53"/>
      <c r="VHE114" s="54"/>
      <c r="VHF114" s="54"/>
      <c r="VHG114" s="54"/>
      <c r="VHH114" s="58"/>
      <c r="VHI114" s="74"/>
      <c r="VHJ114" s="55"/>
      <c r="VHK114" s="55"/>
      <c r="VHL114" s="55"/>
      <c r="VHM114" s="55"/>
      <c r="VHN114" s="55"/>
      <c r="VHO114" s="53"/>
      <c r="VHP114" s="54"/>
      <c r="VHQ114" s="54"/>
      <c r="VHR114" s="54"/>
      <c r="VHS114" s="58"/>
      <c r="VHT114" s="74"/>
      <c r="VHU114" s="55"/>
      <c r="VHV114" s="55"/>
      <c r="VHW114" s="55"/>
      <c r="VHX114" s="55"/>
      <c r="VHY114" s="55"/>
      <c r="VHZ114" s="53"/>
      <c r="VIA114" s="54"/>
      <c r="VIB114" s="54"/>
      <c r="VIC114" s="54"/>
      <c r="VID114" s="58"/>
      <c r="VIE114" s="74"/>
      <c r="VIF114" s="55"/>
      <c r="VIG114" s="55"/>
      <c r="VIH114" s="55"/>
      <c r="VII114" s="55"/>
      <c r="VIJ114" s="55"/>
      <c r="VIK114" s="53"/>
      <c r="VIL114" s="54"/>
      <c r="VIM114" s="54"/>
      <c r="VIN114" s="54"/>
      <c r="VIO114" s="58"/>
      <c r="VIP114" s="74"/>
      <c r="VIQ114" s="55"/>
      <c r="VIR114" s="55"/>
      <c r="VIS114" s="55"/>
      <c r="VIT114" s="55"/>
      <c r="VIU114" s="55"/>
      <c r="VIV114" s="53"/>
      <c r="VIW114" s="54"/>
      <c r="VIX114" s="54"/>
      <c r="VIY114" s="54"/>
      <c r="VIZ114" s="58"/>
      <c r="VJA114" s="74"/>
      <c r="VJB114" s="55"/>
      <c r="VJC114" s="55"/>
      <c r="VJD114" s="55"/>
      <c r="VJE114" s="55"/>
      <c r="VJF114" s="55"/>
      <c r="VJG114" s="53"/>
      <c r="VJH114" s="54"/>
      <c r="VJI114" s="54"/>
      <c r="VJJ114" s="54"/>
      <c r="VJK114" s="58"/>
      <c r="VJL114" s="74"/>
      <c r="VJM114" s="55"/>
      <c r="VJN114" s="55"/>
      <c r="VJO114" s="55"/>
      <c r="VJP114" s="55"/>
      <c r="VJQ114" s="55"/>
      <c r="VJR114" s="53"/>
      <c r="VJS114" s="54"/>
      <c r="VJT114" s="54"/>
      <c r="VJU114" s="54"/>
      <c r="VJV114" s="58"/>
      <c r="VJW114" s="74"/>
      <c r="VJX114" s="55"/>
      <c r="VJY114" s="55"/>
      <c r="VJZ114" s="55"/>
      <c r="VKA114" s="55"/>
      <c r="VKB114" s="55"/>
      <c r="VKC114" s="53"/>
      <c r="VKD114" s="54"/>
      <c r="VKE114" s="54"/>
      <c r="VKF114" s="54"/>
      <c r="VKG114" s="58"/>
      <c r="VKH114" s="74"/>
      <c r="VKI114" s="55"/>
      <c r="VKJ114" s="55"/>
      <c r="VKK114" s="55"/>
      <c r="VKL114" s="55"/>
      <c r="VKM114" s="55"/>
      <c r="VKN114" s="53"/>
      <c r="VKO114" s="54"/>
      <c r="VKP114" s="54"/>
      <c r="VKQ114" s="54"/>
      <c r="VKR114" s="58"/>
      <c r="VKS114" s="74"/>
      <c r="VKT114" s="55"/>
      <c r="VKU114" s="55"/>
      <c r="VKV114" s="55"/>
      <c r="VKW114" s="55"/>
      <c r="VKX114" s="55"/>
      <c r="VKY114" s="53"/>
      <c r="VKZ114" s="54"/>
      <c r="VLA114" s="54"/>
      <c r="VLB114" s="54"/>
      <c r="VLC114" s="58"/>
      <c r="VLD114" s="74"/>
      <c r="VLE114" s="55"/>
      <c r="VLF114" s="55"/>
      <c r="VLG114" s="55"/>
      <c r="VLH114" s="55"/>
      <c r="VLI114" s="55"/>
      <c r="VLJ114" s="53"/>
      <c r="VLK114" s="54"/>
      <c r="VLL114" s="54"/>
      <c r="VLM114" s="54"/>
      <c r="VLN114" s="58"/>
      <c r="VLO114" s="74"/>
      <c r="VLP114" s="55"/>
      <c r="VLQ114" s="55"/>
      <c r="VLR114" s="55"/>
      <c r="VLS114" s="55"/>
      <c r="VLT114" s="55"/>
      <c r="VLU114" s="53"/>
      <c r="VLV114" s="54"/>
      <c r="VLW114" s="54"/>
      <c r="VLX114" s="54"/>
      <c r="VLY114" s="58"/>
      <c r="VLZ114" s="74"/>
      <c r="VMA114" s="55"/>
      <c r="VMB114" s="55"/>
      <c r="VMC114" s="55"/>
      <c r="VMD114" s="55"/>
      <c r="VME114" s="55"/>
      <c r="VMF114" s="53"/>
      <c r="VMG114" s="54"/>
      <c r="VMH114" s="54"/>
      <c r="VMI114" s="54"/>
      <c r="VMJ114" s="58"/>
      <c r="VMK114" s="74"/>
      <c r="VML114" s="55"/>
      <c r="VMM114" s="55"/>
      <c r="VMN114" s="55"/>
      <c r="VMO114" s="55"/>
      <c r="VMP114" s="55"/>
      <c r="VMQ114" s="53"/>
      <c r="VMR114" s="54"/>
      <c r="VMS114" s="54"/>
      <c r="VMT114" s="54"/>
      <c r="VMU114" s="58"/>
      <c r="VMV114" s="74"/>
      <c r="VMW114" s="55"/>
      <c r="VMX114" s="55"/>
      <c r="VMY114" s="55"/>
      <c r="VMZ114" s="55"/>
      <c r="VNA114" s="55"/>
      <c r="VNB114" s="53"/>
      <c r="VNC114" s="54"/>
      <c r="VND114" s="54"/>
      <c r="VNE114" s="54"/>
      <c r="VNF114" s="58"/>
      <c r="VNG114" s="74"/>
      <c r="VNH114" s="55"/>
      <c r="VNI114" s="55"/>
      <c r="VNJ114" s="55"/>
      <c r="VNK114" s="55"/>
      <c r="VNL114" s="55"/>
      <c r="VNM114" s="53"/>
      <c r="VNN114" s="54"/>
      <c r="VNO114" s="54"/>
      <c r="VNP114" s="54"/>
      <c r="VNQ114" s="58"/>
      <c r="VNR114" s="74"/>
      <c r="VNS114" s="55"/>
      <c r="VNT114" s="55"/>
      <c r="VNU114" s="55"/>
      <c r="VNV114" s="55"/>
      <c r="VNW114" s="55"/>
      <c r="VNX114" s="53"/>
      <c r="VNY114" s="54"/>
      <c r="VNZ114" s="54"/>
      <c r="VOA114" s="54"/>
      <c r="VOB114" s="58"/>
      <c r="VOC114" s="74"/>
      <c r="VOD114" s="55"/>
      <c r="VOE114" s="55"/>
      <c r="VOF114" s="55"/>
      <c r="VOG114" s="55"/>
      <c r="VOH114" s="55"/>
      <c r="VOI114" s="53"/>
      <c r="VOJ114" s="54"/>
      <c r="VOK114" s="54"/>
      <c r="VOL114" s="54"/>
      <c r="VOM114" s="58"/>
      <c r="VON114" s="74"/>
      <c r="VOO114" s="55"/>
      <c r="VOP114" s="55"/>
      <c r="VOQ114" s="55"/>
      <c r="VOR114" s="55"/>
      <c r="VOS114" s="55"/>
      <c r="VOT114" s="53"/>
      <c r="VOU114" s="54"/>
      <c r="VOV114" s="54"/>
      <c r="VOW114" s="54"/>
      <c r="VOX114" s="58"/>
      <c r="VOY114" s="74"/>
      <c r="VOZ114" s="55"/>
      <c r="VPA114" s="55"/>
      <c r="VPB114" s="55"/>
      <c r="VPC114" s="55"/>
      <c r="VPD114" s="55"/>
      <c r="VPE114" s="53"/>
      <c r="VPF114" s="54"/>
      <c r="VPG114" s="54"/>
      <c r="VPH114" s="54"/>
      <c r="VPI114" s="58"/>
      <c r="VPJ114" s="74"/>
      <c r="VPK114" s="55"/>
      <c r="VPL114" s="55"/>
      <c r="VPM114" s="55"/>
      <c r="VPN114" s="55"/>
      <c r="VPO114" s="55"/>
      <c r="VPP114" s="53"/>
      <c r="VPQ114" s="54"/>
      <c r="VPR114" s="54"/>
      <c r="VPS114" s="54"/>
      <c r="VPT114" s="58"/>
      <c r="VPU114" s="74"/>
      <c r="VPV114" s="55"/>
      <c r="VPW114" s="55"/>
      <c r="VPX114" s="55"/>
      <c r="VPY114" s="55"/>
      <c r="VPZ114" s="55"/>
      <c r="VQA114" s="53"/>
      <c r="VQB114" s="54"/>
      <c r="VQC114" s="54"/>
      <c r="VQD114" s="54"/>
      <c r="VQE114" s="58"/>
      <c r="VQF114" s="74"/>
      <c r="VQG114" s="55"/>
      <c r="VQH114" s="55"/>
      <c r="VQI114" s="55"/>
      <c r="VQJ114" s="55"/>
      <c r="VQK114" s="55"/>
      <c r="VQL114" s="53"/>
      <c r="VQM114" s="54"/>
      <c r="VQN114" s="54"/>
      <c r="VQO114" s="54"/>
      <c r="VQP114" s="58"/>
      <c r="VQQ114" s="74"/>
      <c r="VQR114" s="55"/>
      <c r="VQS114" s="55"/>
      <c r="VQT114" s="55"/>
      <c r="VQU114" s="55"/>
      <c r="VQV114" s="55"/>
      <c r="VQW114" s="53"/>
      <c r="VQX114" s="54"/>
      <c r="VQY114" s="54"/>
      <c r="VQZ114" s="54"/>
      <c r="VRA114" s="58"/>
      <c r="VRB114" s="74"/>
      <c r="VRC114" s="55"/>
      <c r="VRD114" s="55"/>
      <c r="VRE114" s="55"/>
      <c r="VRF114" s="55"/>
      <c r="VRG114" s="55"/>
      <c r="VRH114" s="53"/>
      <c r="VRI114" s="54"/>
      <c r="VRJ114" s="54"/>
      <c r="VRK114" s="54"/>
      <c r="VRL114" s="58"/>
      <c r="VRM114" s="74"/>
      <c r="VRN114" s="55"/>
      <c r="VRO114" s="55"/>
      <c r="VRP114" s="55"/>
      <c r="VRQ114" s="55"/>
      <c r="VRR114" s="55"/>
      <c r="VRS114" s="53"/>
      <c r="VRT114" s="54"/>
      <c r="VRU114" s="54"/>
      <c r="VRV114" s="54"/>
      <c r="VRW114" s="58"/>
      <c r="VRX114" s="74"/>
      <c r="VRY114" s="55"/>
      <c r="VRZ114" s="55"/>
      <c r="VSA114" s="55"/>
      <c r="VSB114" s="55"/>
      <c r="VSC114" s="55"/>
      <c r="VSD114" s="53"/>
      <c r="VSE114" s="54"/>
      <c r="VSF114" s="54"/>
      <c r="VSG114" s="54"/>
      <c r="VSH114" s="58"/>
      <c r="VSI114" s="74"/>
      <c r="VSJ114" s="55"/>
      <c r="VSK114" s="55"/>
      <c r="VSL114" s="55"/>
      <c r="VSM114" s="55"/>
      <c r="VSN114" s="55"/>
      <c r="VSO114" s="53"/>
      <c r="VSP114" s="54"/>
      <c r="VSQ114" s="54"/>
      <c r="VSR114" s="54"/>
      <c r="VSS114" s="58"/>
      <c r="VST114" s="74"/>
      <c r="VSU114" s="55"/>
      <c r="VSV114" s="55"/>
      <c r="VSW114" s="55"/>
      <c r="VSX114" s="55"/>
      <c r="VSY114" s="55"/>
      <c r="VSZ114" s="53"/>
      <c r="VTA114" s="54"/>
      <c r="VTB114" s="54"/>
      <c r="VTC114" s="54"/>
      <c r="VTD114" s="58"/>
      <c r="VTE114" s="74"/>
      <c r="VTF114" s="55"/>
      <c r="VTG114" s="55"/>
      <c r="VTH114" s="55"/>
      <c r="VTI114" s="55"/>
      <c r="VTJ114" s="55"/>
      <c r="VTK114" s="53"/>
      <c r="VTL114" s="54"/>
      <c r="VTM114" s="54"/>
      <c r="VTN114" s="54"/>
      <c r="VTO114" s="58"/>
      <c r="VTP114" s="74"/>
      <c r="VTQ114" s="55"/>
      <c r="VTR114" s="55"/>
      <c r="VTS114" s="55"/>
      <c r="VTT114" s="55"/>
      <c r="VTU114" s="55"/>
      <c r="VTV114" s="53"/>
      <c r="VTW114" s="54"/>
      <c r="VTX114" s="54"/>
      <c r="VTY114" s="54"/>
      <c r="VTZ114" s="58"/>
      <c r="VUA114" s="74"/>
      <c r="VUB114" s="55"/>
      <c r="VUC114" s="55"/>
      <c r="VUD114" s="55"/>
      <c r="VUE114" s="55"/>
      <c r="VUF114" s="55"/>
      <c r="VUG114" s="53"/>
      <c r="VUH114" s="54"/>
      <c r="VUI114" s="54"/>
      <c r="VUJ114" s="54"/>
      <c r="VUK114" s="58"/>
      <c r="VUL114" s="74"/>
      <c r="VUM114" s="55"/>
      <c r="VUN114" s="55"/>
      <c r="VUO114" s="55"/>
      <c r="VUP114" s="55"/>
      <c r="VUQ114" s="55"/>
      <c r="VUR114" s="53"/>
      <c r="VUS114" s="54"/>
      <c r="VUT114" s="54"/>
      <c r="VUU114" s="54"/>
      <c r="VUV114" s="58"/>
      <c r="VUW114" s="74"/>
      <c r="VUX114" s="55"/>
      <c r="VUY114" s="55"/>
      <c r="VUZ114" s="55"/>
      <c r="VVA114" s="55"/>
      <c r="VVB114" s="55"/>
      <c r="VVC114" s="53"/>
      <c r="VVD114" s="54"/>
      <c r="VVE114" s="54"/>
      <c r="VVF114" s="54"/>
      <c r="VVG114" s="58"/>
      <c r="VVH114" s="74"/>
      <c r="VVI114" s="55"/>
      <c r="VVJ114" s="55"/>
      <c r="VVK114" s="55"/>
      <c r="VVL114" s="55"/>
      <c r="VVM114" s="55"/>
      <c r="VVN114" s="53"/>
      <c r="VVO114" s="54"/>
      <c r="VVP114" s="54"/>
      <c r="VVQ114" s="54"/>
      <c r="VVR114" s="58"/>
      <c r="VVS114" s="74"/>
      <c r="VVT114" s="55"/>
      <c r="VVU114" s="55"/>
      <c r="VVV114" s="55"/>
      <c r="VVW114" s="55"/>
      <c r="VVX114" s="55"/>
      <c r="VVY114" s="53"/>
      <c r="VVZ114" s="54"/>
      <c r="VWA114" s="54"/>
      <c r="VWB114" s="54"/>
      <c r="VWC114" s="58"/>
      <c r="VWD114" s="74"/>
      <c r="VWE114" s="55"/>
      <c r="VWF114" s="55"/>
      <c r="VWG114" s="55"/>
      <c r="VWH114" s="55"/>
      <c r="VWI114" s="55"/>
      <c r="VWJ114" s="53"/>
      <c r="VWK114" s="54"/>
      <c r="VWL114" s="54"/>
      <c r="VWM114" s="54"/>
      <c r="VWN114" s="58"/>
      <c r="VWO114" s="74"/>
      <c r="VWP114" s="55"/>
      <c r="VWQ114" s="55"/>
      <c r="VWR114" s="55"/>
      <c r="VWS114" s="55"/>
      <c r="VWT114" s="55"/>
      <c r="VWU114" s="53"/>
      <c r="VWV114" s="54"/>
      <c r="VWW114" s="54"/>
      <c r="VWX114" s="54"/>
      <c r="VWY114" s="58"/>
      <c r="VWZ114" s="74"/>
      <c r="VXA114" s="55"/>
      <c r="VXB114" s="55"/>
      <c r="VXC114" s="55"/>
      <c r="VXD114" s="55"/>
      <c r="VXE114" s="55"/>
      <c r="VXF114" s="53"/>
      <c r="VXG114" s="54"/>
      <c r="VXH114" s="54"/>
      <c r="VXI114" s="54"/>
      <c r="VXJ114" s="58"/>
      <c r="VXK114" s="74"/>
      <c r="VXL114" s="55"/>
      <c r="VXM114" s="55"/>
      <c r="VXN114" s="55"/>
      <c r="VXO114" s="55"/>
      <c r="VXP114" s="55"/>
      <c r="VXQ114" s="53"/>
      <c r="VXR114" s="54"/>
      <c r="VXS114" s="54"/>
      <c r="VXT114" s="54"/>
      <c r="VXU114" s="58"/>
      <c r="VXV114" s="74"/>
      <c r="VXW114" s="55"/>
      <c r="VXX114" s="55"/>
      <c r="VXY114" s="55"/>
      <c r="VXZ114" s="55"/>
      <c r="VYA114" s="55"/>
      <c r="VYB114" s="53"/>
      <c r="VYC114" s="54"/>
      <c r="VYD114" s="54"/>
      <c r="VYE114" s="54"/>
      <c r="VYF114" s="58"/>
      <c r="VYG114" s="74"/>
      <c r="VYH114" s="55"/>
      <c r="VYI114" s="55"/>
      <c r="VYJ114" s="55"/>
      <c r="VYK114" s="55"/>
      <c r="VYL114" s="55"/>
      <c r="VYM114" s="53"/>
      <c r="VYN114" s="54"/>
      <c r="VYO114" s="54"/>
      <c r="VYP114" s="54"/>
      <c r="VYQ114" s="58"/>
      <c r="VYR114" s="74"/>
      <c r="VYS114" s="55"/>
      <c r="VYT114" s="55"/>
      <c r="VYU114" s="55"/>
      <c r="VYV114" s="55"/>
      <c r="VYW114" s="55"/>
      <c r="VYX114" s="53"/>
      <c r="VYY114" s="54"/>
      <c r="VYZ114" s="54"/>
      <c r="VZA114" s="54"/>
      <c r="VZB114" s="58"/>
      <c r="VZC114" s="74"/>
      <c r="VZD114" s="55"/>
      <c r="VZE114" s="55"/>
      <c r="VZF114" s="55"/>
      <c r="VZG114" s="55"/>
      <c r="VZH114" s="55"/>
      <c r="VZI114" s="53"/>
      <c r="VZJ114" s="54"/>
      <c r="VZK114" s="54"/>
      <c r="VZL114" s="54"/>
      <c r="VZM114" s="58"/>
      <c r="VZN114" s="74"/>
      <c r="VZO114" s="55"/>
      <c r="VZP114" s="55"/>
      <c r="VZQ114" s="55"/>
      <c r="VZR114" s="55"/>
      <c r="VZS114" s="55"/>
      <c r="VZT114" s="53"/>
      <c r="VZU114" s="54"/>
      <c r="VZV114" s="54"/>
      <c r="VZW114" s="54"/>
      <c r="VZX114" s="58"/>
      <c r="VZY114" s="74"/>
      <c r="VZZ114" s="55"/>
      <c r="WAA114" s="55"/>
      <c r="WAB114" s="55"/>
      <c r="WAC114" s="55"/>
      <c r="WAD114" s="55"/>
      <c r="WAE114" s="53"/>
      <c r="WAF114" s="54"/>
      <c r="WAG114" s="54"/>
      <c r="WAH114" s="54"/>
      <c r="WAI114" s="58"/>
      <c r="WAJ114" s="74"/>
      <c r="WAK114" s="55"/>
      <c r="WAL114" s="55"/>
      <c r="WAM114" s="55"/>
      <c r="WAN114" s="55"/>
      <c r="WAO114" s="55"/>
      <c r="WAP114" s="53"/>
      <c r="WAQ114" s="54"/>
      <c r="WAR114" s="54"/>
      <c r="WAS114" s="54"/>
      <c r="WAT114" s="58"/>
      <c r="WAU114" s="74"/>
      <c r="WAV114" s="55"/>
      <c r="WAW114" s="55"/>
      <c r="WAX114" s="55"/>
      <c r="WAY114" s="55"/>
      <c r="WAZ114" s="55"/>
      <c r="WBA114" s="53"/>
      <c r="WBB114" s="54"/>
      <c r="WBC114" s="54"/>
      <c r="WBD114" s="54"/>
      <c r="WBE114" s="58"/>
      <c r="WBF114" s="74"/>
      <c r="WBG114" s="55"/>
      <c r="WBH114" s="55"/>
      <c r="WBI114" s="55"/>
      <c r="WBJ114" s="55"/>
      <c r="WBK114" s="55"/>
      <c r="WBL114" s="53"/>
      <c r="WBM114" s="54"/>
      <c r="WBN114" s="54"/>
      <c r="WBO114" s="54"/>
      <c r="WBP114" s="58"/>
      <c r="WBQ114" s="74"/>
      <c r="WBR114" s="55"/>
      <c r="WBS114" s="55"/>
      <c r="WBT114" s="55"/>
      <c r="WBU114" s="55"/>
      <c r="WBV114" s="55"/>
      <c r="WBW114" s="53"/>
      <c r="WBX114" s="54"/>
      <c r="WBY114" s="54"/>
      <c r="WBZ114" s="54"/>
      <c r="WCA114" s="58"/>
      <c r="WCB114" s="74"/>
      <c r="WCC114" s="55"/>
      <c r="WCD114" s="55"/>
      <c r="WCE114" s="55"/>
      <c r="WCF114" s="55"/>
      <c r="WCG114" s="55"/>
      <c r="WCH114" s="53"/>
      <c r="WCI114" s="54"/>
      <c r="WCJ114" s="54"/>
      <c r="WCK114" s="54"/>
      <c r="WCL114" s="58"/>
      <c r="WCM114" s="74"/>
      <c r="WCN114" s="55"/>
      <c r="WCO114" s="55"/>
      <c r="WCP114" s="55"/>
      <c r="WCQ114" s="55"/>
      <c r="WCR114" s="55"/>
      <c r="WCS114" s="53"/>
      <c r="WCT114" s="54"/>
      <c r="WCU114" s="54"/>
      <c r="WCV114" s="54"/>
      <c r="WCW114" s="58"/>
      <c r="WCX114" s="74"/>
      <c r="WCY114" s="55"/>
      <c r="WCZ114" s="55"/>
      <c r="WDA114" s="55"/>
      <c r="WDB114" s="55"/>
      <c r="WDC114" s="55"/>
      <c r="WDD114" s="53"/>
      <c r="WDE114" s="54"/>
      <c r="WDF114" s="54"/>
      <c r="WDG114" s="54"/>
      <c r="WDH114" s="58"/>
      <c r="WDI114" s="74"/>
      <c r="WDJ114" s="55"/>
      <c r="WDK114" s="55"/>
      <c r="WDL114" s="55"/>
      <c r="WDM114" s="55"/>
      <c r="WDN114" s="55"/>
      <c r="WDO114" s="53"/>
      <c r="WDP114" s="54"/>
      <c r="WDQ114" s="54"/>
      <c r="WDR114" s="54"/>
      <c r="WDS114" s="58"/>
      <c r="WDT114" s="74"/>
      <c r="WDU114" s="55"/>
      <c r="WDV114" s="55"/>
      <c r="WDW114" s="55"/>
      <c r="WDX114" s="55"/>
      <c r="WDY114" s="55"/>
      <c r="WDZ114" s="53"/>
      <c r="WEA114" s="54"/>
      <c r="WEB114" s="54"/>
      <c r="WEC114" s="54"/>
      <c r="WED114" s="58"/>
      <c r="WEE114" s="74"/>
      <c r="WEF114" s="55"/>
      <c r="WEG114" s="55"/>
      <c r="WEH114" s="55"/>
      <c r="WEI114" s="55"/>
      <c r="WEJ114" s="55"/>
      <c r="WEK114" s="53"/>
      <c r="WEL114" s="54"/>
      <c r="WEM114" s="54"/>
      <c r="WEN114" s="54"/>
      <c r="WEO114" s="58"/>
      <c r="WEP114" s="74"/>
      <c r="WEQ114" s="55"/>
      <c r="WER114" s="55"/>
      <c r="WES114" s="55"/>
      <c r="WET114" s="55"/>
      <c r="WEU114" s="55"/>
      <c r="WEV114" s="53"/>
      <c r="WEW114" s="54"/>
      <c r="WEX114" s="54"/>
      <c r="WEY114" s="54"/>
      <c r="WEZ114" s="58"/>
      <c r="WFA114" s="74"/>
      <c r="WFB114" s="55"/>
      <c r="WFC114" s="55"/>
      <c r="WFD114" s="55"/>
      <c r="WFE114" s="55"/>
      <c r="WFF114" s="55"/>
      <c r="WFG114" s="53"/>
      <c r="WFH114" s="54"/>
      <c r="WFI114" s="54"/>
      <c r="WFJ114" s="54"/>
      <c r="WFK114" s="58"/>
      <c r="WFL114" s="74"/>
      <c r="WFM114" s="55"/>
      <c r="WFN114" s="55"/>
      <c r="WFO114" s="55"/>
      <c r="WFP114" s="55"/>
      <c r="WFQ114" s="55"/>
      <c r="WFR114" s="53"/>
      <c r="WFS114" s="54"/>
      <c r="WFT114" s="54"/>
      <c r="WFU114" s="54"/>
      <c r="WFV114" s="58"/>
      <c r="WFW114" s="74"/>
      <c r="WFX114" s="55"/>
      <c r="WFY114" s="55"/>
      <c r="WFZ114" s="55"/>
      <c r="WGA114" s="55"/>
      <c r="WGB114" s="55"/>
      <c r="WGC114" s="53"/>
      <c r="WGD114" s="54"/>
      <c r="WGE114" s="54"/>
      <c r="WGF114" s="54"/>
      <c r="WGG114" s="58"/>
      <c r="WGH114" s="74"/>
      <c r="WGI114" s="55"/>
      <c r="WGJ114" s="55"/>
      <c r="WGK114" s="55"/>
      <c r="WGL114" s="55"/>
      <c r="WGM114" s="55"/>
      <c r="WGN114" s="53"/>
      <c r="WGO114" s="54"/>
      <c r="WGP114" s="54"/>
      <c r="WGQ114" s="54"/>
      <c r="WGR114" s="58"/>
      <c r="WGS114" s="74"/>
      <c r="WGT114" s="55"/>
      <c r="WGU114" s="55"/>
      <c r="WGV114" s="55"/>
      <c r="WGW114" s="55"/>
      <c r="WGX114" s="55"/>
      <c r="WGY114" s="53"/>
      <c r="WGZ114" s="54"/>
      <c r="WHA114" s="54"/>
      <c r="WHB114" s="54"/>
      <c r="WHC114" s="58"/>
      <c r="WHD114" s="74"/>
      <c r="WHE114" s="55"/>
      <c r="WHF114" s="55"/>
      <c r="WHG114" s="55"/>
      <c r="WHH114" s="55"/>
      <c r="WHI114" s="55"/>
      <c r="WHJ114" s="53"/>
      <c r="WHK114" s="54"/>
      <c r="WHL114" s="54"/>
      <c r="WHM114" s="54"/>
      <c r="WHN114" s="58"/>
      <c r="WHO114" s="74"/>
      <c r="WHP114" s="55"/>
      <c r="WHQ114" s="55"/>
      <c r="WHR114" s="55"/>
      <c r="WHS114" s="55"/>
      <c r="WHT114" s="55"/>
      <c r="WHU114" s="53"/>
      <c r="WHV114" s="54"/>
      <c r="WHW114" s="54"/>
      <c r="WHX114" s="54"/>
      <c r="WHY114" s="58"/>
      <c r="WHZ114" s="74"/>
      <c r="WIA114" s="55"/>
      <c r="WIB114" s="55"/>
      <c r="WIC114" s="55"/>
      <c r="WID114" s="55"/>
      <c r="WIE114" s="55"/>
      <c r="WIF114" s="53"/>
      <c r="WIG114" s="54"/>
      <c r="WIH114" s="54"/>
      <c r="WII114" s="54"/>
      <c r="WIJ114" s="58"/>
      <c r="WIK114" s="74"/>
      <c r="WIL114" s="55"/>
      <c r="WIM114" s="55"/>
      <c r="WIN114" s="55"/>
      <c r="WIO114" s="55"/>
      <c r="WIP114" s="55"/>
      <c r="WIQ114" s="53"/>
      <c r="WIR114" s="54"/>
      <c r="WIS114" s="54"/>
      <c r="WIT114" s="54"/>
      <c r="WIU114" s="58"/>
      <c r="WIV114" s="74"/>
      <c r="WIW114" s="55"/>
      <c r="WIX114" s="55"/>
      <c r="WIY114" s="55"/>
      <c r="WIZ114" s="55"/>
      <c r="WJA114" s="55"/>
      <c r="WJB114" s="53"/>
      <c r="WJC114" s="54"/>
      <c r="WJD114" s="54"/>
      <c r="WJE114" s="54"/>
      <c r="WJF114" s="58"/>
      <c r="WJG114" s="74"/>
      <c r="WJH114" s="55"/>
      <c r="WJI114" s="55"/>
      <c r="WJJ114" s="55"/>
      <c r="WJK114" s="55"/>
      <c r="WJL114" s="55"/>
      <c r="WJM114" s="53"/>
      <c r="WJN114" s="54"/>
      <c r="WJO114" s="54"/>
      <c r="WJP114" s="54"/>
      <c r="WJQ114" s="58"/>
      <c r="WJR114" s="74"/>
      <c r="WJS114" s="55"/>
      <c r="WJT114" s="55"/>
      <c r="WJU114" s="55"/>
      <c r="WJV114" s="55"/>
      <c r="WJW114" s="55"/>
      <c r="WJX114" s="53"/>
      <c r="WJY114" s="54"/>
      <c r="WJZ114" s="54"/>
      <c r="WKA114" s="54"/>
      <c r="WKB114" s="58"/>
      <c r="WKC114" s="74"/>
      <c r="WKD114" s="55"/>
      <c r="WKE114" s="55"/>
      <c r="WKF114" s="55"/>
      <c r="WKG114" s="55"/>
      <c r="WKH114" s="55"/>
      <c r="WKI114" s="53"/>
      <c r="WKJ114" s="54"/>
      <c r="WKK114" s="54"/>
      <c r="WKL114" s="54"/>
      <c r="WKM114" s="58"/>
      <c r="WKN114" s="74"/>
      <c r="WKO114" s="55"/>
      <c r="WKP114" s="55"/>
      <c r="WKQ114" s="55"/>
      <c r="WKR114" s="55"/>
      <c r="WKS114" s="55"/>
      <c r="WKT114" s="53"/>
      <c r="WKU114" s="54"/>
      <c r="WKV114" s="54"/>
      <c r="WKW114" s="54"/>
      <c r="WKX114" s="58"/>
      <c r="WKY114" s="74"/>
      <c r="WKZ114" s="55"/>
      <c r="WLA114" s="55"/>
      <c r="WLB114" s="55"/>
      <c r="WLC114" s="55"/>
      <c r="WLD114" s="55"/>
      <c r="WLE114" s="53"/>
      <c r="WLF114" s="54"/>
      <c r="WLG114" s="54"/>
      <c r="WLH114" s="54"/>
      <c r="WLI114" s="58"/>
      <c r="WLJ114" s="74"/>
      <c r="WLK114" s="55"/>
      <c r="WLL114" s="55"/>
      <c r="WLM114" s="55"/>
      <c r="WLN114" s="55"/>
      <c r="WLO114" s="55"/>
      <c r="WLP114" s="53"/>
      <c r="WLQ114" s="54"/>
      <c r="WLR114" s="54"/>
      <c r="WLS114" s="54"/>
      <c r="WLT114" s="58"/>
      <c r="WLU114" s="74"/>
      <c r="WLV114" s="55"/>
      <c r="WLW114" s="55"/>
      <c r="WLX114" s="55"/>
      <c r="WLY114" s="55"/>
      <c r="WLZ114" s="55"/>
      <c r="WMA114" s="53"/>
      <c r="WMB114" s="54"/>
      <c r="WMC114" s="54"/>
      <c r="WMD114" s="54"/>
      <c r="WME114" s="58"/>
      <c r="WMF114" s="74"/>
      <c r="WMG114" s="55"/>
      <c r="WMH114" s="55"/>
      <c r="WMI114" s="55"/>
      <c r="WMJ114" s="55"/>
      <c r="WMK114" s="55"/>
      <c r="WML114" s="53"/>
      <c r="WMM114" s="54"/>
      <c r="WMN114" s="54"/>
      <c r="WMO114" s="54"/>
      <c r="WMP114" s="58"/>
      <c r="WMQ114" s="74"/>
      <c r="WMR114" s="55"/>
      <c r="WMS114" s="55"/>
      <c r="WMT114" s="55"/>
      <c r="WMU114" s="55"/>
      <c r="WMV114" s="55"/>
      <c r="WMW114" s="53"/>
      <c r="WMX114" s="54"/>
      <c r="WMY114" s="54"/>
      <c r="WMZ114" s="54"/>
      <c r="WNA114" s="58"/>
      <c r="WNB114" s="74"/>
      <c r="WNC114" s="55"/>
      <c r="WND114" s="55"/>
      <c r="WNE114" s="55"/>
      <c r="WNF114" s="55"/>
      <c r="WNG114" s="55"/>
      <c r="WNH114" s="53"/>
      <c r="WNI114" s="54"/>
      <c r="WNJ114" s="54"/>
      <c r="WNK114" s="54"/>
      <c r="WNL114" s="58"/>
      <c r="WNM114" s="74"/>
      <c r="WNN114" s="55"/>
      <c r="WNO114" s="55"/>
      <c r="WNP114" s="55"/>
      <c r="WNQ114" s="55"/>
      <c r="WNR114" s="55"/>
      <c r="WNS114" s="53"/>
      <c r="WNT114" s="54"/>
      <c r="WNU114" s="54"/>
      <c r="WNV114" s="54"/>
      <c r="WNW114" s="58"/>
      <c r="WNX114" s="74"/>
      <c r="WNY114" s="55"/>
      <c r="WNZ114" s="55"/>
      <c r="WOA114" s="55"/>
      <c r="WOB114" s="55"/>
      <c r="WOC114" s="55"/>
      <c r="WOD114" s="53"/>
      <c r="WOE114" s="54"/>
      <c r="WOF114" s="54"/>
      <c r="WOG114" s="54"/>
      <c r="WOH114" s="58"/>
      <c r="WOI114" s="74"/>
      <c r="WOJ114" s="55"/>
      <c r="WOK114" s="55"/>
      <c r="WOL114" s="55"/>
      <c r="WOM114" s="55"/>
      <c r="WON114" s="55"/>
      <c r="WOO114" s="53"/>
      <c r="WOP114" s="54"/>
      <c r="WOQ114" s="54"/>
      <c r="WOR114" s="54"/>
      <c r="WOS114" s="58"/>
      <c r="WOT114" s="74"/>
      <c r="WOU114" s="55"/>
      <c r="WOV114" s="55"/>
      <c r="WOW114" s="55"/>
      <c r="WOX114" s="55"/>
      <c r="WOY114" s="55"/>
      <c r="WOZ114" s="53"/>
      <c r="WPA114" s="54"/>
      <c r="WPB114" s="54"/>
      <c r="WPC114" s="54"/>
      <c r="WPD114" s="58"/>
      <c r="WPE114" s="74"/>
      <c r="WPF114" s="55"/>
      <c r="WPG114" s="55"/>
      <c r="WPH114" s="55"/>
      <c r="WPI114" s="55"/>
      <c r="WPJ114" s="55"/>
      <c r="WPK114" s="53"/>
      <c r="WPL114" s="54"/>
      <c r="WPM114" s="54"/>
      <c r="WPN114" s="54"/>
      <c r="WPO114" s="58"/>
      <c r="WPP114" s="74"/>
      <c r="WPQ114" s="55"/>
      <c r="WPR114" s="55"/>
      <c r="WPS114" s="55"/>
      <c r="WPT114" s="55"/>
      <c r="WPU114" s="55"/>
      <c r="WPV114" s="53"/>
      <c r="WPW114" s="54"/>
      <c r="WPX114" s="54"/>
      <c r="WPY114" s="54"/>
      <c r="WPZ114" s="58"/>
      <c r="WQA114" s="74"/>
      <c r="WQB114" s="55"/>
      <c r="WQC114" s="55"/>
      <c r="WQD114" s="55"/>
      <c r="WQE114" s="55"/>
      <c r="WQF114" s="55"/>
      <c r="WQG114" s="53"/>
      <c r="WQH114" s="54"/>
      <c r="WQI114" s="54"/>
      <c r="WQJ114" s="54"/>
      <c r="WQK114" s="58"/>
      <c r="WQL114" s="74"/>
      <c r="WQM114" s="55"/>
      <c r="WQN114" s="55"/>
      <c r="WQO114" s="55"/>
      <c r="WQP114" s="55"/>
      <c r="WQQ114" s="55"/>
      <c r="WQR114" s="53"/>
      <c r="WQS114" s="54"/>
      <c r="WQT114" s="54"/>
      <c r="WQU114" s="54"/>
      <c r="WQV114" s="58"/>
      <c r="WQW114" s="74"/>
      <c r="WQX114" s="55"/>
      <c r="WQY114" s="55"/>
      <c r="WQZ114" s="55"/>
      <c r="WRA114" s="55"/>
      <c r="WRB114" s="55"/>
      <c r="WRC114" s="53"/>
      <c r="WRD114" s="54"/>
      <c r="WRE114" s="54"/>
      <c r="WRF114" s="54"/>
      <c r="WRG114" s="58"/>
      <c r="WRH114" s="74"/>
      <c r="WRI114" s="55"/>
      <c r="WRJ114" s="55"/>
      <c r="WRK114" s="55"/>
      <c r="WRL114" s="55"/>
      <c r="WRM114" s="55"/>
      <c r="WRN114" s="53"/>
      <c r="WRO114" s="54"/>
      <c r="WRP114" s="54"/>
      <c r="WRQ114" s="54"/>
      <c r="WRR114" s="58"/>
      <c r="WRS114" s="74"/>
      <c r="WRT114" s="55"/>
      <c r="WRU114" s="55"/>
      <c r="WRV114" s="55"/>
      <c r="WRW114" s="55"/>
      <c r="WRX114" s="55"/>
      <c r="WRY114" s="53"/>
      <c r="WRZ114" s="54"/>
      <c r="WSA114" s="54"/>
      <c r="WSB114" s="54"/>
      <c r="WSC114" s="58"/>
      <c r="WSD114" s="74"/>
      <c r="WSE114" s="55"/>
      <c r="WSF114" s="55"/>
      <c r="WSG114" s="55"/>
      <c r="WSH114" s="55"/>
      <c r="WSI114" s="55"/>
      <c r="WSJ114" s="53"/>
      <c r="WSK114" s="54"/>
      <c r="WSL114" s="54"/>
      <c r="WSM114" s="54"/>
      <c r="WSN114" s="58"/>
      <c r="WSO114" s="74"/>
      <c r="WSP114" s="55"/>
      <c r="WSQ114" s="55"/>
      <c r="WSR114" s="55"/>
      <c r="WSS114" s="55"/>
      <c r="WST114" s="55"/>
      <c r="WSU114" s="53"/>
      <c r="WSV114" s="54"/>
      <c r="WSW114" s="54"/>
      <c r="WSX114" s="54"/>
      <c r="WSY114" s="58"/>
      <c r="WSZ114" s="74"/>
      <c r="WTA114" s="55"/>
      <c r="WTB114" s="55"/>
      <c r="WTC114" s="55"/>
      <c r="WTD114" s="55"/>
      <c r="WTE114" s="55"/>
      <c r="WTF114" s="53"/>
      <c r="WTG114" s="54"/>
      <c r="WTH114" s="54"/>
      <c r="WTI114" s="54"/>
      <c r="WTJ114" s="58"/>
      <c r="WTK114" s="74"/>
      <c r="WTL114" s="55"/>
      <c r="WTM114" s="55"/>
      <c r="WTN114" s="55"/>
      <c r="WTO114" s="55"/>
      <c r="WTP114" s="55"/>
      <c r="WTQ114" s="53"/>
      <c r="WTR114" s="54"/>
      <c r="WTS114" s="54"/>
      <c r="WTT114" s="54"/>
      <c r="WTU114" s="58"/>
      <c r="WTV114" s="74"/>
      <c r="WTW114" s="55"/>
      <c r="WTX114" s="55"/>
      <c r="WTY114" s="55"/>
      <c r="WTZ114" s="55"/>
      <c r="WUA114" s="55"/>
      <c r="WUB114" s="53"/>
      <c r="WUC114" s="54"/>
      <c r="WUD114" s="54"/>
      <c r="WUE114" s="54"/>
      <c r="WUF114" s="58"/>
      <c r="WUG114" s="74"/>
      <c r="WUH114" s="55"/>
      <c r="WUI114" s="55"/>
      <c r="WUJ114" s="55"/>
      <c r="WUK114" s="55"/>
      <c r="WUL114" s="55"/>
      <c r="WUM114" s="53"/>
      <c r="WUN114" s="54"/>
      <c r="WUO114" s="54"/>
      <c r="WUP114" s="54"/>
      <c r="WUQ114" s="58"/>
      <c r="WUR114" s="74"/>
      <c r="WUS114" s="55"/>
      <c r="WUT114" s="55"/>
      <c r="WUU114" s="55"/>
      <c r="WUV114" s="55"/>
      <c r="WUW114" s="55"/>
      <c r="WUX114" s="53"/>
      <c r="WUY114" s="54"/>
      <c r="WUZ114" s="54"/>
      <c r="WVA114" s="54"/>
      <c r="WVB114" s="58"/>
      <c r="WVC114" s="74"/>
      <c r="WVD114" s="55"/>
      <c r="WVE114" s="55"/>
      <c r="WVF114" s="55"/>
      <c r="WVG114" s="55"/>
      <c r="WVH114" s="55"/>
      <c r="WVI114" s="53"/>
      <c r="WVJ114" s="54"/>
      <c r="WVK114" s="54"/>
      <c r="WVL114" s="54"/>
      <c r="WVM114" s="58"/>
      <c r="WVN114" s="74"/>
      <c r="WVO114" s="55"/>
      <c r="WVP114" s="55"/>
      <c r="WVQ114" s="55"/>
      <c r="WVR114" s="55"/>
      <c r="WVS114" s="55"/>
      <c r="WVT114" s="53"/>
      <c r="WVU114" s="54"/>
      <c r="WVV114" s="54"/>
      <c r="WVW114" s="54"/>
      <c r="WVX114" s="58"/>
      <c r="WVY114" s="74"/>
      <c r="WVZ114" s="55"/>
      <c r="WWA114" s="55"/>
      <c r="WWB114" s="55"/>
      <c r="WWC114" s="55"/>
      <c r="WWD114" s="55"/>
      <c r="WWE114" s="53"/>
      <c r="WWF114" s="54"/>
      <c r="WWG114" s="54"/>
      <c r="WWH114" s="54"/>
      <c r="WWI114" s="58"/>
      <c r="WWJ114" s="74"/>
      <c r="WWK114" s="55"/>
      <c r="WWL114" s="55"/>
      <c r="WWM114" s="55"/>
      <c r="WWN114" s="55"/>
      <c r="WWO114" s="55"/>
      <c r="WWP114" s="53"/>
      <c r="WWQ114" s="54"/>
      <c r="WWR114" s="54"/>
      <c r="WWS114" s="54"/>
      <c r="WWT114" s="58"/>
      <c r="WWU114" s="74"/>
      <c r="WWV114" s="55"/>
      <c r="WWW114" s="55"/>
      <c r="WWX114" s="55"/>
      <c r="WWY114" s="55"/>
      <c r="WWZ114" s="55"/>
      <c r="WXA114" s="53"/>
      <c r="WXB114" s="54"/>
      <c r="WXC114" s="54"/>
      <c r="WXD114" s="54"/>
      <c r="WXE114" s="58"/>
      <c r="WXF114" s="74"/>
      <c r="WXG114" s="55"/>
      <c r="WXH114" s="55"/>
      <c r="WXI114" s="55"/>
      <c r="WXJ114" s="55"/>
      <c r="WXK114" s="55"/>
      <c r="WXL114" s="53"/>
      <c r="WXM114" s="54"/>
      <c r="WXN114" s="54"/>
      <c r="WXO114" s="54"/>
      <c r="WXP114" s="58"/>
      <c r="WXQ114" s="74"/>
      <c r="WXR114" s="55"/>
      <c r="WXS114" s="55"/>
      <c r="WXT114" s="55"/>
      <c r="WXU114" s="55"/>
      <c r="WXV114" s="55"/>
      <c r="WXW114" s="53"/>
      <c r="WXX114" s="54"/>
      <c r="WXY114" s="54"/>
      <c r="WXZ114" s="54"/>
      <c r="WYA114" s="58"/>
      <c r="WYB114" s="74"/>
      <c r="WYC114" s="55"/>
      <c r="WYD114" s="55"/>
      <c r="WYE114" s="55"/>
      <c r="WYF114" s="55"/>
      <c r="WYG114" s="55"/>
      <c r="WYH114" s="53"/>
      <c r="WYI114" s="54"/>
      <c r="WYJ114" s="54"/>
      <c r="WYK114" s="54"/>
      <c r="WYL114" s="58"/>
      <c r="WYM114" s="74"/>
      <c r="WYN114" s="55"/>
      <c r="WYO114" s="55"/>
      <c r="WYP114" s="55"/>
      <c r="WYQ114" s="55"/>
      <c r="WYR114" s="55"/>
      <c r="WYS114" s="53"/>
      <c r="WYT114" s="54"/>
      <c r="WYU114" s="54"/>
      <c r="WYV114" s="54"/>
      <c r="WYW114" s="58"/>
      <c r="WYX114" s="74"/>
      <c r="WYY114" s="55"/>
      <c r="WYZ114" s="55"/>
      <c r="WZA114" s="55"/>
      <c r="WZB114" s="55"/>
      <c r="WZC114" s="55"/>
      <c r="WZD114" s="53"/>
      <c r="WZE114" s="54"/>
      <c r="WZF114" s="54"/>
      <c r="WZG114" s="54"/>
      <c r="WZH114" s="58"/>
      <c r="WZI114" s="74"/>
      <c r="WZJ114" s="55"/>
      <c r="WZK114" s="55"/>
      <c r="WZL114" s="55"/>
      <c r="WZM114" s="55"/>
      <c r="WZN114" s="55"/>
      <c r="WZO114" s="53"/>
      <c r="WZP114" s="54"/>
      <c r="WZQ114" s="54"/>
      <c r="WZR114" s="54"/>
      <c r="WZS114" s="58"/>
      <c r="WZT114" s="74"/>
      <c r="WZU114" s="55"/>
      <c r="WZV114" s="55"/>
      <c r="WZW114" s="55"/>
      <c r="WZX114" s="55"/>
      <c r="WZY114" s="55"/>
      <c r="WZZ114" s="53"/>
      <c r="XAA114" s="54"/>
      <c r="XAB114" s="54"/>
      <c r="XAC114" s="54"/>
      <c r="XAD114" s="58"/>
      <c r="XAE114" s="74"/>
      <c r="XAF114" s="55"/>
      <c r="XAG114" s="55"/>
      <c r="XAH114" s="55"/>
      <c r="XAI114" s="55"/>
      <c r="XAJ114" s="55"/>
      <c r="XAK114" s="53"/>
      <c r="XAL114" s="54"/>
      <c r="XAM114" s="54"/>
      <c r="XAN114" s="54"/>
      <c r="XAO114" s="58"/>
      <c r="XAP114" s="74"/>
      <c r="XAQ114" s="55"/>
      <c r="XAR114" s="55"/>
      <c r="XAS114" s="55"/>
      <c r="XAT114" s="55"/>
      <c r="XAU114" s="55"/>
      <c r="XAV114" s="53"/>
      <c r="XAW114" s="54"/>
      <c r="XAX114" s="54"/>
      <c r="XAY114" s="54"/>
      <c r="XAZ114" s="58"/>
      <c r="XBA114" s="74"/>
      <c r="XBB114" s="55"/>
      <c r="XBC114" s="55"/>
      <c r="XBD114" s="55"/>
      <c r="XBE114" s="55"/>
      <c r="XBF114" s="55"/>
      <c r="XBG114" s="53"/>
      <c r="XBH114" s="54"/>
      <c r="XBI114" s="54"/>
      <c r="XBJ114" s="54"/>
      <c r="XBK114" s="58"/>
      <c r="XBL114" s="74"/>
      <c r="XBM114" s="55"/>
      <c r="XBN114" s="55"/>
      <c r="XBO114" s="55"/>
      <c r="XBP114" s="55"/>
      <c r="XBQ114" s="55"/>
      <c r="XBR114" s="53"/>
      <c r="XBS114" s="54"/>
      <c r="XBT114" s="54"/>
      <c r="XBU114" s="54"/>
      <c r="XBV114" s="58"/>
      <c r="XBW114" s="74"/>
      <c r="XBX114" s="55"/>
      <c r="XBY114" s="55"/>
      <c r="XBZ114" s="55"/>
      <c r="XCA114" s="55"/>
      <c r="XCB114" s="55"/>
      <c r="XCC114" s="53"/>
      <c r="XCD114" s="54"/>
      <c r="XCE114" s="54"/>
      <c r="XCF114" s="54"/>
      <c r="XCG114" s="58"/>
      <c r="XCH114" s="74"/>
      <c r="XCI114" s="55"/>
      <c r="XCJ114" s="55"/>
      <c r="XCK114" s="55"/>
      <c r="XCL114" s="55"/>
      <c r="XCM114" s="55"/>
      <c r="XCN114" s="53"/>
      <c r="XCO114" s="54"/>
      <c r="XCP114" s="54"/>
      <c r="XCQ114" s="54"/>
      <c r="XCR114" s="58"/>
      <c r="XCS114" s="74"/>
      <c r="XCT114" s="55"/>
      <c r="XCU114" s="55"/>
      <c r="XCV114" s="55"/>
      <c r="XCW114" s="55"/>
      <c r="XCX114" s="55"/>
      <c r="XCY114" s="53"/>
      <c r="XCZ114" s="54"/>
      <c r="XDA114" s="54"/>
      <c r="XDB114" s="54"/>
      <c r="XDC114" s="58"/>
      <c r="XDD114" s="74"/>
      <c r="XDE114" s="55"/>
      <c r="XDF114" s="55"/>
      <c r="XDG114" s="55"/>
      <c r="XDH114" s="55"/>
      <c r="XDI114" s="55"/>
      <c r="XDJ114" s="53"/>
      <c r="XDK114" s="54"/>
      <c r="XDL114" s="54"/>
      <c r="XDM114" s="54"/>
      <c r="XDN114" s="58"/>
      <c r="XDO114" s="74"/>
      <c r="XDP114" s="55"/>
      <c r="XDQ114" s="55"/>
      <c r="XDR114" s="55"/>
      <c r="XDS114" s="55"/>
      <c r="XDT114" s="55"/>
      <c r="XDU114" s="53"/>
      <c r="XDV114" s="54"/>
      <c r="XDW114" s="54"/>
      <c r="XDX114" s="54"/>
      <c r="XDY114" s="58"/>
      <c r="XDZ114" s="74"/>
      <c r="XEA114" s="55"/>
      <c r="XEB114" s="55"/>
      <c r="XEC114" s="55"/>
      <c r="XED114" s="55"/>
      <c r="XEE114" s="55"/>
      <c r="XEF114" s="53"/>
    </row>
    <row r="115" spans="2:16360" x14ac:dyDescent="0.55000000000000004">
      <c r="B115" s="54"/>
      <c r="H115" s="117"/>
      <c r="I115" s="117"/>
      <c r="K115" s="98"/>
      <c r="U115" s="98"/>
      <c r="V115" s="98"/>
      <c r="W115" s="98"/>
      <c r="Y115" s="117"/>
      <c r="AA115" s="98"/>
      <c r="AK115" s="98"/>
      <c r="AL115" s="98"/>
      <c r="AM115" s="98"/>
    </row>
    <row r="116" spans="2:16360" ht="29.4" thickBot="1" x14ac:dyDescent="0.6">
      <c r="B116" s="54"/>
      <c r="C116" s="118" t="s">
        <v>222</v>
      </c>
      <c r="D116" s="119"/>
      <c r="E116" s="119"/>
      <c r="F116" s="119"/>
      <c r="G116" s="119"/>
      <c r="H116" s="120">
        <f t="shared" ref="H116:W116" si="58">H16+H42</f>
        <v>10078.821550000001</v>
      </c>
      <c r="I116" s="120">
        <f t="shared" si="58"/>
        <v>1098</v>
      </c>
      <c r="J116" s="121">
        <f t="shared" si="58"/>
        <v>1107</v>
      </c>
      <c r="K116" s="121">
        <f t="shared" si="58"/>
        <v>1382</v>
      </c>
      <c r="L116" s="121">
        <f t="shared" si="58"/>
        <v>983</v>
      </c>
      <c r="M116" s="121">
        <f t="shared" si="58"/>
        <v>1016</v>
      </c>
      <c r="N116" s="121">
        <f t="shared" si="58"/>
        <v>855</v>
      </c>
      <c r="O116" s="121">
        <f t="shared" si="58"/>
        <v>452</v>
      </c>
      <c r="P116" s="121">
        <f t="shared" si="58"/>
        <v>636</v>
      </c>
      <c r="Q116" s="121">
        <f t="shared" si="58"/>
        <v>301</v>
      </c>
      <c r="R116" s="121">
        <f t="shared" si="58"/>
        <v>292</v>
      </c>
      <c r="S116" s="121">
        <f t="shared" si="58"/>
        <v>485</v>
      </c>
      <c r="T116" s="121">
        <f t="shared" si="58"/>
        <v>-4365</v>
      </c>
      <c r="U116" s="121">
        <f t="shared" si="58"/>
        <v>4242</v>
      </c>
      <c r="V116" s="121">
        <f t="shared" si="58"/>
        <v>0</v>
      </c>
      <c r="W116" s="121">
        <f t="shared" si="58"/>
        <v>14320.821549999999</v>
      </c>
      <c r="Y116" s="120">
        <f t="shared" ref="Y116:AM116" si="59">Y16+Y42</f>
        <v>-7564</v>
      </c>
      <c r="Z116" s="121">
        <f t="shared" si="59"/>
        <v>47</v>
      </c>
      <c r="AA116" s="121">
        <f t="shared" si="59"/>
        <v>81</v>
      </c>
      <c r="AB116" s="121">
        <f t="shared" si="59"/>
        <v>68</v>
      </c>
      <c r="AC116" s="121">
        <f t="shared" si="59"/>
        <v>38</v>
      </c>
      <c r="AD116" s="121">
        <f t="shared" si="59"/>
        <v>38</v>
      </c>
      <c r="AE116" s="121">
        <f t="shared" si="59"/>
        <v>63</v>
      </c>
      <c r="AF116" s="121">
        <f t="shared" si="59"/>
        <v>38</v>
      </c>
      <c r="AG116" s="121">
        <f t="shared" si="59"/>
        <v>-3263</v>
      </c>
      <c r="AH116" s="121">
        <f t="shared" si="59"/>
        <v>38</v>
      </c>
      <c r="AI116" s="121">
        <f t="shared" si="59"/>
        <v>38</v>
      </c>
      <c r="AJ116" s="121">
        <f t="shared" si="59"/>
        <v>-250</v>
      </c>
      <c r="AK116" s="121">
        <f t="shared" si="59"/>
        <v>-10628</v>
      </c>
      <c r="AL116" s="121">
        <f t="shared" si="59"/>
        <v>0</v>
      </c>
      <c r="AM116" s="121">
        <f t="shared" si="59"/>
        <v>3692.8215499999992</v>
      </c>
      <c r="AO116" s="57"/>
    </row>
    <row r="117" spans="2:16360" ht="29.4" thickBot="1" x14ac:dyDescent="0.6">
      <c r="B117" s="54"/>
      <c r="C117" s="118" t="s">
        <v>223</v>
      </c>
      <c r="D117" s="119"/>
      <c r="E117" s="119"/>
      <c r="F117" s="119"/>
      <c r="G117" s="119"/>
      <c r="H117" s="120">
        <f t="shared" ref="H117:W117" si="60">H29+H61+H93+H105</f>
        <v>7012.7794999999787</v>
      </c>
      <c r="I117" s="120">
        <f t="shared" si="60"/>
        <v>-768.86592666666706</v>
      </c>
      <c r="J117" s="121">
        <f t="shared" si="60"/>
        <v>356.99669333333338</v>
      </c>
      <c r="K117" s="121">
        <f t="shared" si="60"/>
        <v>-82.812896666666546</v>
      </c>
      <c r="L117" s="121">
        <f t="shared" si="60"/>
        <v>-45.824886666666629</v>
      </c>
      <c r="M117" s="121">
        <f t="shared" si="60"/>
        <v>-160.10478416666666</v>
      </c>
      <c r="N117" s="121">
        <f t="shared" si="60"/>
        <v>495.41513583333335</v>
      </c>
      <c r="O117" s="121">
        <f t="shared" si="60"/>
        <v>2258.9382058333331</v>
      </c>
      <c r="P117" s="121">
        <f t="shared" si="60"/>
        <v>527.05803583333329</v>
      </c>
      <c r="Q117" s="121">
        <f t="shared" si="60"/>
        <v>-88.370514166666624</v>
      </c>
      <c r="R117" s="121">
        <f t="shared" si="60"/>
        <v>-3701.8799975000002</v>
      </c>
      <c r="S117" s="121">
        <f t="shared" si="60"/>
        <v>1.252722499999976</v>
      </c>
      <c r="T117" s="121">
        <f t="shared" si="60"/>
        <v>-1712.2886275000001</v>
      </c>
      <c r="U117" s="121">
        <f t="shared" si="60"/>
        <v>-2920.48684</v>
      </c>
      <c r="V117" s="121" t="e">
        <f t="shared" si="60"/>
        <v>#REF!</v>
      </c>
      <c r="W117" s="121">
        <f t="shared" si="60"/>
        <v>4092.2926599999782</v>
      </c>
      <c r="Y117" s="120">
        <f t="shared" ref="Y117:AM117" si="61">Y29+Y61+Y93+Y105</f>
        <v>-2605.2640900000001</v>
      </c>
      <c r="Z117" s="121">
        <f t="shared" si="61"/>
        <v>135.59853000000004</v>
      </c>
      <c r="AA117" s="121">
        <f t="shared" si="61"/>
        <v>-175.21105999999986</v>
      </c>
      <c r="AB117" s="121">
        <f t="shared" si="61"/>
        <v>-86.223049999999958</v>
      </c>
      <c r="AC117" s="121">
        <f t="shared" si="61"/>
        <v>-125.56701</v>
      </c>
      <c r="AD117" s="121">
        <f t="shared" si="61"/>
        <v>349.95291000000003</v>
      </c>
      <c r="AE117" s="121">
        <f t="shared" si="61"/>
        <v>2157.4759799999997</v>
      </c>
      <c r="AF117" s="121">
        <f t="shared" si="61"/>
        <v>331.59580999999997</v>
      </c>
      <c r="AG117" s="121">
        <f t="shared" si="61"/>
        <v>-283.83273999999994</v>
      </c>
      <c r="AH117" s="121">
        <f t="shared" si="61"/>
        <v>-119.71888999999999</v>
      </c>
      <c r="AI117" s="121">
        <f t="shared" si="61"/>
        <v>-90.586170000000038</v>
      </c>
      <c r="AJ117" s="121">
        <f t="shared" si="61"/>
        <v>-2005.12752</v>
      </c>
      <c r="AK117" s="121">
        <f t="shared" si="61"/>
        <v>-2516.9072999999999</v>
      </c>
      <c r="AL117" s="121" t="e">
        <f t="shared" si="61"/>
        <v>#REF!</v>
      </c>
      <c r="AM117" s="121">
        <f t="shared" si="61"/>
        <v>1575.3853599999782</v>
      </c>
      <c r="AO117" s="57"/>
    </row>
    <row r="118" spans="2:16360" x14ac:dyDescent="0.55000000000000004">
      <c r="B118" s="54"/>
    </row>
    <row r="119" spans="2:16360" x14ac:dyDescent="0.55000000000000004">
      <c r="G119" s="122"/>
      <c r="H119" s="57"/>
      <c r="W119" s="57"/>
      <c r="AM119" s="57"/>
    </row>
    <row r="120" spans="2:16360" hidden="1" x14ac:dyDescent="0.55000000000000004">
      <c r="G120" s="123" t="s">
        <v>224</v>
      </c>
      <c r="H120" s="124">
        <f>H116-'[18]2023 Deferred Debit Report'!W116</f>
        <v>0</v>
      </c>
      <c r="W120" s="124">
        <f>H116+U116-W116</f>
        <v>0</v>
      </c>
      <c r="AM120" s="124">
        <f>W116+AK116-AM116</f>
        <v>0</v>
      </c>
    </row>
    <row r="121" spans="2:16360" hidden="1" x14ac:dyDescent="0.55000000000000004">
      <c r="G121" s="123" t="s">
        <v>225</v>
      </c>
      <c r="H121" s="125">
        <f>H117-'[18]2023 Deferred Debit Report'!W118</f>
        <v>0</v>
      </c>
      <c r="W121" s="124">
        <f>H117+U117-W117</f>
        <v>0</v>
      </c>
      <c r="AM121" s="124">
        <f>W117+AK117-AM117</f>
        <v>0</v>
      </c>
    </row>
    <row r="122" spans="2:16360" hidden="1" x14ac:dyDescent="0.55000000000000004">
      <c r="G122" s="126"/>
      <c r="H122" s="126"/>
      <c r="I122" s="127"/>
      <c r="J122" s="127"/>
      <c r="K122" s="127"/>
      <c r="L122" s="127"/>
      <c r="M122" s="127"/>
      <c r="N122" s="127"/>
      <c r="O122" s="127"/>
      <c r="P122" s="127"/>
      <c r="Q122" s="127"/>
      <c r="R122" s="127"/>
      <c r="S122" s="127"/>
      <c r="T122" s="127"/>
      <c r="U122" s="127"/>
      <c r="V122" s="127"/>
      <c r="W122" s="127"/>
      <c r="X122" s="127"/>
      <c r="Y122" s="127"/>
      <c r="Z122" s="127"/>
      <c r="AA122" s="127"/>
      <c r="AB122" s="127"/>
      <c r="AC122" s="127"/>
      <c r="AD122" s="127"/>
      <c r="AE122" s="127"/>
      <c r="AF122" s="127"/>
      <c r="AG122" s="127"/>
      <c r="AH122" s="127"/>
      <c r="AI122" s="127"/>
      <c r="AJ122" s="127"/>
      <c r="AK122" s="127"/>
      <c r="AL122" s="127"/>
      <c r="AM122" s="127"/>
      <c r="AN122" s="127"/>
      <c r="AO122" s="127"/>
      <c r="AP122" s="127"/>
      <c r="AQ122" s="127"/>
      <c r="AR122" s="127"/>
      <c r="AS122" s="127"/>
      <c r="AT122" s="127"/>
      <c r="AU122" s="127"/>
      <c r="AV122" s="127"/>
      <c r="AW122" s="127"/>
      <c r="AX122" s="127"/>
      <c r="AY122" s="127"/>
      <c r="AZ122" s="127"/>
      <c r="BA122" s="127"/>
      <c r="BB122" s="127"/>
      <c r="BC122" s="127"/>
      <c r="BD122" s="127"/>
      <c r="BE122" s="127"/>
      <c r="BF122" s="127"/>
      <c r="BG122" s="127"/>
      <c r="BH122" s="127"/>
      <c r="BI122" s="127"/>
      <c r="BJ122" s="127"/>
      <c r="BK122" s="127"/>
      <c r="BL122" s="127"/>
      <c r="BM122" s="127"/>
      <c r="BN122" s="127"/>
      <c r="BO122" s="127"/>
      <c r="BP122" s="127"/>
      <c r="BQ122" s="127"/>
      <c r="BR122" s="127"/>
      <c r="BS122" s="127"/>
      <c r="BT122" s="127"/>
    </row>
    <row r="123" spans="2:16360" hidden="1" x14ac:dyDescent="0.55000000000000004">
      <c r="I123" s="128" t="s">
        <v>52</v>
      </c>
      <c r="J123" s="128" t="s">
        <v>53</v>
      </c>
      <c r="K123" s="128" t="s">
        <v>54</v>
      </c>
      <c r="L123" s="128" t="s">
        <v>55</v>
      </c>
      <c r="M123" s="128" t="s">
        <v>56</v>
      </c>
      <c r="N123" s="128" t="s">
        <v>57</v>
      </c>
      <c r="O123" s="128" t="s">
        <v>58</v>
      </c>
      <c r="P123" s="128" t="s">
        <v>59</v>
      </c>
      <c r="Q123" s="128" t="s">
        <v>60</v>
      </c>
      <c r="R123" s="128" t="s">
        <v>61</v>
      </c>
      <c r="S123" s="128" t="s">
        <v>62</v>
      </c>
      <c r="T123" s="128" t="s">
        <v>63</v>
      </c>
      <c r="U123" s="127"/>
      <c r="Y123" s="128" t="s">
        <v>52</v>
      </c>
      <c r="Z123" s="128" t="s">
        <v>53</v>
      </c>
      <c r="AA123" s="128" t="s">
        <v>54</v>
      </c>
      <c r="AB123" s="128" t="s">
        <v>55</v>
      </c>
      <c r="AC123" s="128" t="s">
        <v>56</v>
      </c>
      <c r="AD123" s="128" t="s">
        <v>57</v>
      </c>
      <c r="AE123" s="128" t="s">
        <v>58</v>
      </c>
      <c r="AF123" s="128" t="s">
        <v>59</v>
      </c>
      <c r="AG123" s="128" t="s">
        <v>60</v>
      </c>
      <c r="AH123" s="128" t="s">
        <v>61</v>
      </c>
      <c r="AI123" s="128" t="s">
        <v>62</v>
      </c>
      <c r="AJ123" s="128" t="s">
        <v>63</v>
      </c>
      <c r="AK123" s="127"/>
    </row>
    <row r="124" spans="2:16360" hidden="1" x14ac:dyDescent="0.55000000000000004">
      <c r="G124" s="129" t="s">
        <v>226</v>
      </c>
      <c r="I124" s="130">
        <f>(H116+I116)*1000</f>
        <v>11176821.550000001</v>
      </c>
      <c r="J124" s="130">
        <f>I124+(J116*1000)</f>
        <v>12283821.550000001</v>
      </c>
      <c r="K124" s="130">
        <f t="shared" ref="K124:T125" si="62">J124+(K116*1000)</f>
        <v>13665821.550000001</v>
      </c>
      <c r="L124" s="130">
        <f t="shared" si="62"/>
        <v>14648821.550000001</v>
      </c>
      <c r="M124" s="130">
        <f t="shared" si="62"/>
        <v>15664821.550000001</v>
      </c>
      <c r="N124" s="130">
        <f t="shared" si="62"/>
        <v>16519821.550000001</v>
      </c>
      <c r="O124" s="130">
        <f t="shared" si="62"/>
        <v>16971821.550000001</v>
      </c>
      <c r="P124" s="130">
        <f t="shared" si="62"/>
        <v>17607821.550000001</v>
      </c>
      <c r="Q124" s="130">
        <f t="shared" si="62"/>
        <v>17908821.550000001</v>
      </c>
      <c r="R124" s="130">
        <f t="shared" si="62"/>
        <v>18200821.550000001</v>
      </c>
      <c r="S124" s="130">
        <f t="shared" si="62"/>
        <v>18685821.550000001</v>
      </c>
      <c r="T124" s="130">
        <f t="shared" si="62"/>
        <v>14320821.550000001</v>
      </c>
      <c r="U124" s="130"/>
      <c r="W124" s="124">
        <f>(T124/1000)-W116</f>
        <v>0</v>
      </c>
      <c r="Y124" s="130">
        <f>(W116+Y116)*1000</f>
        <v>6756821.5499999989</v>
      </c>
      <c r="Z124" s="130">
        <f>Y124+(Z116*1000)</f>
        <v>6803821.5499999989</v>
      </c>
      <c r="AA124" s="130">
        <f t="shared" ref="AA124:AJ125" si="63">Z124+(AA116*1000)</f>
        <v>6884821.5499999989</v>
      </c>
      <c r="AB124" s="130">
        <f t="shared" si="63"/>
        <v>6952821.5499999989</v>
      </c>
      <c r="AC124" s="130">
        <f t="shared" si="63"/>
        <v>6990821.5499999989</v>
      </c>
      <c r="AD124" s="130">
        <f t="shared" si="63"/>
        <v>7028821.5499999989</v>
      </c>
      <c r="AE124" s="130">
        <f t="shared" si="63"/>
        <v>7091821.5499999989</v>
      </c>
      <c r="AF124" s="130">
        <f t="shared" si="63"/>
        <v>7129821.5499999989</v>
      </c>
      <c r="AG124" s="130">
        <f t="shared" si="63"/>
        <v>3866821.5499999989</v>
      </c>
      <c r="AH124" s="130">
        <f t="shared" si="63"/>
        <v>3904821.5499999989</v>
      </c>
      <c r="AI124" s="130">
        <f t="shared" si="63"/>
        <v>3942821.5499999989</v>
      </c>
      <c r="AJ124" s="130">
        <f t="shared" si="63"/>
        <v>3692821.5499999989</v>
      </c>
      <c r="AM124" s="124">
        <f>AJ124/1000-AM116</f>
        <v>0</v>
      </c>
    </row>
    <row r="125" spans="2:16360" hidden="1" x14ac:dyDescent="0.55000000000000004">
      <c r="G125" s="129" t="s">
        <v>227</v>
      </c>
      <c r="I125" s="130">
        <f>(H117+I117)*1000</f>
        <v>6243913.5733333118</v>
      </c>
      <c r="J125" s="130">
        <f>I125+(J117*1000)</f>
        <v>6600910.2666666452</v>
      </c>
      <c r="K125" s="130">
        <f t="shared" si="62"/>
        <v>6518097.3699999787</v>
      </c>
      <c r="L125" s="130">
        <f t="shared" si="62"/>
        <v>6472272.483333312</v>
      </c>
      <c r="M125" s="130">
        <f t="shared" si="62"/>
        <v>6312167.6991666453</v>
      </c>
      <c r="N125" s="130">
        <f t="shared" si="62"/>
        <v>6807582.8349999785</v>
      </c>
      <c r="O125" s="130">
        <f t="shared" si="62"/>
        <v>9066521.0408333112</v>
      </c>
      <c r="P125" s="130">
        <f t="shared" si="62"/>
        <v>9593579.0766666438</v>
      </c>
      <c r="Q125" s="130">
        <f t="shared" si="62"/>
        <v>9505208.5624999776</v>
      </c>
      <c r="R125" s="130">
        <f t="shared" si="62"/>
        <v>5803328.5649999771</v>
      </c>
      <c r="S125" s="130">
        <f t="shared" si="62"/>
        <v>5804581.2874999773</v>
      </c>
      <c r="T125" s="130">
        <f t="shared" si="62"/>
        <v>4092292.6599999769</v>
      </c>
      <c r="U125" s="130"/>
      <c r="W125" s="124">
        <f>(T125/1000)-W117</f>
        <v>0</v>
      </c>
      <c r="Y125" s="130">
        <f>(W117+Y117)*1000</f>
        <v>1487028.5699999782</v>
      </c>
      <c r="Z125" s="130">
        <f>Y125+(Z117*1000)</f>
        <v>1622627.0999999782</v>
      </c>
      <c r="AA125" s="130">
        <f t="shared" si="63"/>
        <v>1447416.0399999784</v>
      </c>
      <c r="AB125" s="130">
        <f t="shared" si="63"/>
        <v>1361192.9899999783</v>
      </c>
      <c r="AC125" s="130">
        <f t="shared" si="63"/>
        <v>1235625.9799999783</v>
      </c>
      <c r="AD125" s="130">
        <f t="shared" si="63"/>
        <v>1585578.8899999782</v>
      </c>
      <c r="AE125" s="130">
        <f t="shared" si="63"/>
        <v>3743054.8699999778</v>
      </c>
      <c r="AF125" s="130">
        <f t="shared" si="63"/>
        <v>4074650.6799999778</v>
      </c>
      <c r="AG125" s="130">
        <f t="shared" si="63"/>
        <v>3790817.9399999781</v>
      </c>
      <c r="AH125" s="130">
        <f t="shared" si="63"/>
        <v>3671099.0499999779</v>
      </c>
      <c r="AI125" s="130">
        <f t="shared" si="63"/>
        <v>3580512.879999978</v>
      </c>
      <c r="AJ125" s="130">
        <f t="shared" si="63"/>
        <v>1575385.359999978</v>
      </c>
      <c r="AM125" s="124">
        <f>AJ125/1000-AM117</f>
        <v>0</v>
      </c>
    </row>
    <row r="126" spans="2:16360" hidden="1" x14ac:dyDescent="0.55000000000000004">
      <c r="G126" s="131"/>
      <c r="AA126" s="98"/>
      <c r="AB126" s="98"/>
      <c r="AC126" s="98"/>
      <c r="AD126" s="98"/>
      <c r="AE126" s="98"/>
      <c r="AF126" s="98"/>
      <c r="AG126" s="98"/>
      <c r="AH126" s="98"/>
      <c r="AI126" s="98"/>
      <c r="AJ126" s="98"/>
    </row>
    <row r="127" spans="2:16360" hidden="1" x14ac:dyDescent="0.55000000000000004">
      <c r="G127" s="129" t="s">
        <v>228</v>
      </c>
      <c r="I127" s="130">
        <f>((I42+I16)+(H42+H16))*1000</f>
        <v>11176821.550000001</v>
      </c>
      <c r="J127" s="130">
        <f t="shared" ref="J127:T127" si="64">(J42+J16)*1000+I127</f>
        <v>12283821.550000001</v>
      </c>
      <c r="K127" s="130">
        <f t="shared" si="64"/>
        <v>13665821.550000001</v>
      </c>
      <c r="L127" s="130">
        <f t="shared" si="64"/>
        <v>14648821.550000001</v>
      </c>
      <c r="M127" s="130">
        <f t="shared" si="64"/>
        <v>15664821.550000001</v>
      </c>
      <c r="N127" s="130">
        <f t="shared" si="64"/>
        <v>16519821.550000001</v>
      </c>
      <c r="O127" s="130">
        <f t="shared" si="64"/>
        <v>16971821.550000001</v>
      </c>
      <c r="P127" s="130">
        <f t="shared" si="64"/>
        <v>17607821.550000001</v>
      </c>
      <c r="Q127" s="130">
        <f t="shared" si="64"/>
        <v>17908821.550000001</v>
      </c>
      <c r="R127" s="130">
        <f t="shared" si="64"/>
        <v>18200821.550000001</v>
      </c>
      <c r="S127" s="130">
        <f t="shared" si="64"/>
        <v>18685821.550000001</v>
      </c>
      <c r="T127" s="130">
        <f t="shared" si="64"/>
        <v>14320821.550000001</v>
      </c>
      <c r="U127" s="130"/>
      <c r="Y127" s="130">
        <f>((Y42+Y16)+(W42+W16))*1000</f>
        <v>6756821.5499999989</v>
      </c>
      <c r="Z127" s="130">
        <f t="shared" ref="Z127:AJ127" si="65">(Z42+Z16)*1000+Y127</f>
        <v>6803821.5499999989</v>
      </c>
      <c r="AA127" s="130">
        <f t="shared" si="65"/>
        <v>6884821.5499999989</v>
      </c>
      <c r="AB127" s="130">
        <f t="shared" si="65"/>
        <v>6952821.5499999989</v>
      </c>
      <c r="AC127" s="130">
        <f t="shared" si="65"/>
        <v>6990821.5499999989</v>
      </c>
      <c r="AD127" s="130">
        <f t="shared" si="65"/>
        <v>7028821.5499999989</v>
      </c>
      <c r="AE127" s="130">
        <f t="shared" si="65"/>
        <v>7091821.5499999989</v>
      </c>
      <c r="AF127" s="130">
        <f t="shared" si="65"/>
        <v>7129821.5499999989</v>
      </c>
      <c r="AG127" s="130">
        <f t="shared" si="65"/>
        <v>3866821.5499999989</v>
      </c>
      <c r="AH127" s="130">
        <f t="shared" si="65"/>
        <v>3904821.5499999989</v>
      </c>
      <c r="AI127" s="130">
        <f t="shared" si="65"/>
        <v>3942821.5499999989</v>
      </c>
      <c r="AJ127" s="130">
        <f t="shared" si="65"/>
        <v>3692821.5499999989</v>
      </c>
    </row>
    <row r="128" spans="2:16360" hidden="1" x14ac:dyDescent="0.55000000000000004">
      <c r="G128" s="129" t="s">
        <v>229</v>
      </c>
      <c r="I128" s="130">
        <f>((I105+I61)+(H105+H61))*1000</f>
        <v>3814854.3433333342</v>
      </c>
      <c r="J128" s="130">
        <f t="shared" ref="J128:T128" si="66">(J105+J61)*1000+I128</f>
        <v>3976165.6166666676</v>
      </c>
      <c r="K128" s="130">
        <f t="shared" si="66"/>
        <v>4114396.560000001</v>
      </c>
      <c r="L128" s="130">
        <f t="shared" si="66"/>
        <v>4405028.5433333339</v>
      </c>
      <c r="M128" s="130">
        <f t="shared" si="66"/>
        <v>4429281.6491666669</v>
      </c>
      <c r="N128" s="130">
        <f t="shared" si="66"/>
        <v>4766888.8450000007</v>
      </c>
      <c r="O128" s="130">
        <f t="shared" si="66"/>
        <v>6784202.5808333345</v>
      </c>
      <c r="P128" s="130">
        <f t="shared" si="66"/>
        <v>7172721.5266666673</v>
      </c>
      <c r="Q128" s="130">
        <f t="shared" si="66"/>
        <v>7495856.9525000006</v>
      </c>
      <c r="R128" s="130">
        <f t="shared" si="66"/>
        <v>7504038.8050000006</v>
      </c>
      <c r="S128" s="130">
        <f t="shared" si="66"/>
        <v>7630186.5975000011</v>
      </c>
      <c r="T128" s="130">
        <f t="shared" si="66"/>
        <v>5455425.6700000018</v>
      </c>
      <c r="U128" s="130"/>
      <c r="Y128" s="130">
        <f>((Y105+Y61)+(W105+W61))*1000</f>
        <v>2654920.8100000005</v>
      </c>
      <c r="Z128" s="130">
        <f t="shared" ref="Z128:AJ128" si="67">(Z105+Z61)*1000+Y128</f>
        <v>2664833.9200000004</v>
      </c>
      <c r="AA128" s="130">
        <f t="shared" si="67"/>
        <v>2681666.7000000002</v>
      </c>
      <c r="AB128" s="130">
        <f t="shared" si="67"/>
        <v>2820900.52</v>
      </c>
      <c r="AC128" s="130">
        <f t="shared" si="67"/>
        <v>2879691.4</v>
      </c>
      <c r="AD128" s="130">
        <f t="shared" si="67"/>
        <v>3071836.37</v>
      </c>
      <c r="AE128" s="130">
        <f t="shared" si="67"/>
        <v>4987687.88</v>
      </c>
      <c r="AF128" s="130">
        <f t="shared" si="67"/>
        <v>5180744.5999999996</v>
      </c>
      <c r="AG128" s="130">
        <f t="shared" si="67"/>
        <v>5308417.8</v>
      </c>
      <c r="AH128" s="130">
        <f t="shared" si="67"/>
        <v>5461760.7599999998</v>
      </c>
      <c r="AI128" s="130">
        <f t="shared" si="67"/>
        <v>5496069.6600000001</v>
      </c>
      <c r="AJ128" s="130">
        <f t="shared" si="67"/>
        <v>3278469.8400000003</v>
      </c>
    </row>
    <row r="129" spans="7:39" hidden="1" x14ac:dyDescent="0.55000000000000004">
      <c r="G129" s="129"/>
      <c r="I129" s="130"/>
      <c r="J129" s="130"/>
      <c r="K129" s="130"/>
      <c r="L129" s="130"/>
      <c r="M129" s="130"/>
      <c r="N129" s="130"/>
      <c r="O129" s="130"/>
      <c r="P129" s="130"/>
      <c r="Q129" s="130"/>
      <c r="R129" s="130"/>
      <c r="S129" s="130"/>
      <c r="T129" s="130"/>
      <c r="U129" s="130"/>
      <c r="Y129" s="130"/>
      <c r="Z129" s="130"/>
      <c r="AA129" s="130"/>
      <c r="AB129" s="130"/>
      <c r="AC129" s="130"/>
      <c r="AD129" s="130"/>
      <c r="AE129" s="130"/>
      <c r="AF129" s="130"/>
      <c r="AG129" s="130"/>
      <c r="AH129" s="130"/>
      <c r="AI129" s="130"/>
      <c r="AJ129" s="130"/>
    </row>
    <row r="130" spans="7:39" hidden="1" x14ac:dyDescent="0.55000000000000004">
      <c r="G130" s="129" t="s">
        <v>230</v>
      </c>
      <c r="I130" s="130">
        <f>(I93+H93)*1000</f>
        <v>2220469.6899999753</v>
      </c>
      <c r="J130" s="130">
        <f>(J93)*1000+I130</f>
        <v>2081155.1099999752</v>
      </c>
      <c r="K130" s="130">
        <f t="shared" ref="K130:T130" si="68">(K93)*1000+J130</f>
        <v>2110111.2699999753</v>
      </c>
      <c r="L130" s="130">
        <f t="shared" si="68"/>
        <v>2023654.3999999755</v>
      </c>
      <c r="M130" s="130">
        <f t="shared" si="68"/>
        <v>1939296.5099999756</v>
      </c>
      <c r="N130" s="130">
        <f t="shared" si="68"/>
        <v>1847104.4499999755</v>
      </c>
      <c r="O130" s="130">
        <f t="shared" si="68"/>
        <v>1838728.9199999755</v>
      </c>
      <c r="P130" s="130">
        <f t="shared" si="68"/>
        <v>1727268.0099999756</v>
      </c>
      <c r="Q130" s="130">
        <f t="shared" si="68"/>
        <v>1615762.0699999756</v>
      </c>
      <c r="R130" s="130">
        <f t="shared" si="68"/>
        <v>-1794299.7800000245</v>
      </c>
      <c r="S130" s="130">
        <f t="shared" si="68"/>
        <v>-1719194.8500000245</v>
      </c>
      <c r="T130" s="130">
        <f t="shared" si="68"/>
        <v>-1362722.5500000245</v>
      </c>
      <c r="U130" s="130"/>
      <c r="Y130" s="130">
        <f>(Y93+W93)*1000</f>
        <v>-1467481.7800000247</v>
      </c>
      <c r="Z130" s="130">
        <f>Z93*1000+Y130</f>
        <v>-1641796.3600000248</v>
      </c>
      <c r="AA130" s="130">
        <f t="shared" ref="AA130:AJ130" si="69">AA93*1000+Z130</f>
        <v>-1583840.2000000246</v>
      </c>
      <c r="AB130" s="130">
        <f t="shared" si="69"/>
        <v>-1559297.0700000245</v>
      </c>
      <c r="AC130" s="130">
        <f t="shared" si="69"/>
        <v>-1643654.9600000244</v>
      </c>
      <c r="AD130" s="130">
        <f t="shared" si="69"/>
        <v>-1735847.0200000242</v>
      </c>
      <c r="AE130" s="130">
        <f t="shared" si="69"/>
        <v>-1744222.5500000243</v>
      </c>
      <c r="AF130" s="130">
        <f t="shared" si="69"/>
        <v>-1855683.4600000242</v>
      </c>
      <c r="AG130" s="130">
        <f t="shared" si="69"/>
        <v>-1967189.4000000241</v>
      </c>
      <c r="AH130" s="130">
        <f t="shared" si="69"/>
        <v>-1940251.2500000242</v>
      </c>
      <c r="AI130" s="130">
        <f t="shared" si="69"/>
        <v>-1865146.3200000243</v>
      </c>
      <c r="AJ130" s="130">
        <f t="shared" si="69"/>
        <v>-1702674.0200000245</v>
      </c>
    </row>
    <row r="131" spans="7:39" hidden="1" x14ac:dyDescent="0.55000000000000004">
      <c r="G131" s="129"/>
      <c r="I131" s="130"/>
      <c r="J131" s="130"/>
      <c r="K131" s="130"/>
      <c r="L131" s="130"/>
      <c r="M131" s="130"/>
      <c r="N131" s="130"/>
      <c r="O131" s="130"/>
      <c r="P131" s="130"/>
      <c r="Q131" s="130"/>
      <c r="R131" s="130"/>
      <c r="S131" s="130"/>
      <c r="T131" s="130"/>
      <c r="U131" s="130"/>
      <c r="Y131" s="130"/>
      <c r="Z131" s="130"/>
      <c r="AA131" s="130"/>
      <c r="AB131" s="130"/>
      <c r="AC131" s="130"/>
      <c r="AD131" s="130"/>
      <c r="AE131" s="130"/>
      <c r="AF131" s="130"/>
      <c r="AG131" s="130"/>
      <c r="AH131" s="130"/>
      <c r="AI131" s="130"/>
      <c r="AJ131" s="130"/>
    </row>
    <row r="132" spans="7:39" hidden="1" x14ac:dyDescent="0.55000000000000004">
      <c r="G132" s="129" t="s">
        <v>231</v>
      </c>
      <c r="I132" s="130">
        <f>(I29+H29)*1000</f>
        <v>208589.54000000242</v>
      </c>
      <c r="J132" s="130">
        <f t="shared" ref="J132:T132" si="70">(J29)*1000+I132</f>
        <v>543589.54000000237</v>
      </c>
      <c r="K132" s="130">
        <f t="shared" si="70"/>
        <v>293589.54000000237</v>
      </c>
      <c r="L132" s="130">
        <f t="shared" si="70"/>
        <v>43589.540000002366</v>
      </c>
      <c r="M132" s="130">
        <f t="shared" si="70"/>
        <v>-56410.459999997634</v>
      </c>
      <c r="N132" s="130">
        <f t="shared" si="70"/>
        <v>193589.54000000237</v>
      </c>
      <c r="O132" s="130">
        <f t="shared" si="70"/>
        <v>443589.54000000237</v>
      </c>
      <c r="P132" s="130">
        <f t="shared" si="70"/>
        <v>693589.54000000237</v>
      </c>
      <c r="Q132" s="130">
        <f t="shared" si="70"/>
        <v>393589.54000000237</v>
      </c>
      <c r="R132" s="130">
        <f t="shared" si="70"/>
        <v>93589.540000002366</v>
      </c>
      <c r="S132" s="130">
        <f t="shared" si="70"/>
        <v>-106410.45999999763</v>
      </c>
      <c r="T132" s="130">
        <f t="shared" si="70"/>
        <v>-410.45999999763444</v>
      </c>
      <c r="U132" s="130"/>
      <c r="Y132" s="130">
        <f>(Y29+W29)*1000</f>
        <v>299589.54000000237</v>
      </c>
      <c r="Z132" s="130">
        <f t="shared" ref="Z132:AJ132" si="71">Z29*1000+Y132</f>
        <v>599589.54000000237</v>
      </c>
      <c r="AA132" s="130">
        <f t="shared" si="71"/>
        <v>349589.54000000237</v>
      </c>
      <c r="AB132" s="130">
        <f t="shared" si="71"/>
        <v>99589.540000002366</v>
      </c>
      <c r="AC132" s="130">
        <f t="shared" si="71"/>
        <v>-410.45999999763444</v>
      </c>
      <c r="AD132" s="130">
        <f t="shared" si="71"/>
        <v>249589.54000000237</v>
      </c>
      <c r="AE132" s="130">
        <f t="shared" si="71"/>
        <v>499589.54000000237</v>
      </c>
      <c r="AF132" s="130">
        <f t="shared" si="71"/>
        <v>749589.54000000237</v>
      </c>
      <c r="AG132" s="130">
        <f t="shared" si="71"/>
        <v>449589.54000000237</v>
      </c>
      <c r="AH132" s="130">
        <f t="shared" si="71"/>
        <v>149589.54000000237</v>
      </c>
      <c r="AI132" s="130">
        <f t="shared" si="71"/>
        <v>-50410.459999997634</v>
      </c>
      <c r="AJ132" s="130">
        <f t="shared" si="71"/>
        <v>-410.45999999763444</v>
      </c>
    </row>
    <row r="133" spans="7:39" hidden="1" x14ac:dyDescent="0.55000000000000004">
      <c r="G133" s="129"/>
      <c r="I133" s="130"/>
      <c r="J133" s="130"/>
      <c r="K133" s="130"/>
      <c r="L133" s="130"/>
      <c r="M133" s="130"/>
      <c r="N133" s="130"/>
      <c r="O133" s="130"/>
      <c r="P133" s="130"/>
      <c r="Q133" s="130"/>
      <c r="R133" s="130"/>
      <c r="S133" s="130"/>
      <c r="T133" s="130"/>
      <c r="U133" s="130"/>
      <c r="Y133" s="130"/>
      <c r="Z133" s="130"/>
      <c r="AA133" s="130"/>
      <c r="AB133" s="130"/>
      <c r="AC133" s="130"/>
      <c r="AD133" s="130"/>
      <c r="AE133" s="130"/>
      <c r="AF133" s="130"/>
      <c r="AG133" s="130"/>
      <c r="AH133" s="130"/>
      <c r="AI133" s="130"/>
      <c r="AJ133" s="130"/>
    </row>
    <row r="134" spans="7:39" hidden="1" x14ac:dyDescent="0.55000000000000004">
      <c r="G134" s="129"/>
      <c r="I134" s="130"/>
      <c r="J134" s="130"/>
      <c r="K134" s="130"/>
      <c r="L134" s="130"/>
      <c r="M134" s="130"/>
      <c r="N134" s="130"/>
      <c r="O134" s="130"/>
      <c r="P134" s="130"/>
      <c r="Q134" s="130"/>
      <c r="R134" s="130"/>
      <c r="S134" s="130"/>
      <c r="T134" s="130"/>
      <c r="U134" s="130"/>
      <c r="Y134" s="130"/>
      <c r="Z134" s="130"/>
      <c r="AA134" s="130"/>
      <c r="AB134" s="130"/>
      <c r="AC134" s="130"/>
      <c r="AD134" s="130"/>
      <c r="AE134" s="130"/>
      <c r="AF134" s="130"/>
      <c r="AG134" s="130"/>
      <c r="AH134" s="130"/>
      <c r="AI134" s="130"/>
      <c r="AJ134" s="130"/>
    </row>
    <row r="135" spans="7:39" hidden="1" x14ac:dyDescent="0.55000000000000004">
      <c r="G135" s="123" t="s">
        <v>224</v>
      </c>
      <c r="I135" s="124">
        <f>I124-(I127)</f>
        <v>0</v>
      </c>
      <c r="J135" s="124">
        <f t="shared" ref="J135:T135" si="72">J124-(J127)</f>
        <v>0</v>
      </c>
      <c r="K135" s="124">
        <f t="shared" si="72"/>
        <v>0</v>
      </c>
      <c r="L135" s="124">
        <f t="shared" si="72"/>
        <v>0</v>
      </c>
      <c r="M135" s="124">
        <f t="shared" si="72"/>
        <v>0</v>
      </c>
      <c r="N135" s="124">
        <f t="shared" si="72"/>
        <v>0</v>
      </c>
      <c r="O135" s="124">
        <f t="shared" si="72"/>
        <v>0</v>
      </c>
      <c r="P135" s="124">
        <f t="shared" si="72"/>
        <v>0</v>
      </c>
      <c r="Q135" s="124">
        <f t="shared" si="72"/>
        <v>0</v>
      </c>
      <c r="R135" s="124">
        <f t="shared" si="72"/>
        <v>0</v>
      </c>
      <c r="S135" s="124">
        <f t="shared" si="72"/>
        <v>0</v>
      </c>
      <c r="T135" s="124">
        <f t="shared" si="72"/>
        <v>0</v>
      </c>
      <c r="U135" s="130"/>
      <c r="Y135" s="124">
        <f>Y124-(Y127)</f>
        <v>0</v>
      </c>
      <c r="Z135" s="124">
        <f t="shared" ref="Z135:AJ135" si="73">Z124-(Z127)</f>
        <v>0</v>
      </c>
      <c r="AA135" s="124">
        <f t="shared" si="73"/>
        <v>0</v>
      </c>
      <c r="AB135" s="124">
        <f t="shared" si="73"/>
        <v>0</v>
      </c>
      <c r="AC135" s="124">
        <f t="shared" si="73"/>
        <v>0</v>
      </c>
      <c r="AD135" s="124">
        <f t="shared" si="73"/>
        <v>0</v>
      </c>
      <c r="AE135" s="124">
        <f t="shared" si="73"/>
        <v>0</v>
      </c>
      <c r="AF135" s="124">
        <f t="shared" si="73"/>
        <v>0</v>
      </c>
      <c r="AG135" s="124">
        <f t="shared" si="73"/>
        <v>0</v>
      </c>
      <c r="AH135" s="124">
        <f t="shared" si="73"/>
        <v>0</v>
      </c>
      <c r="AI135" s="124">
        <f t="shared" si="73"/>
        <v>0</v>
      </c>
      <c r="AJ135" s="124">
        <f t="shared" si="73"/>
        <v>0</v>
      </c>
    </row>
    <row r="136" spans="7:39" hidden="1" x14ac:dyDescent="0.55000000000000004">
      <c r="G136" s="123" t="s">
        <v>225</v>
      </c>
      <c r="I136" s="125">
        <f>I125-(I128+I130+I132)</f>
        <v>0</v>
      </c>
      <c r="J136" s="125">
        <f t="shared" ref="J136:T136" si="74">J125-(J128+J130+J132)</f>
        <v>0</v>
      </c>
      <c r="K136" s="125">
        <f t="shared" si="74"/>
        <v>0</v>
      </c>
      <c r="L136" s="125">
        <f t="shared" si="74"/>
        <v>0</v>
      </c>
      <c r="M136" s="125">
        <f t="shared" si="74"/>
        <v>0</v>
      </c>
      <c r="N136" s="125">
        <f t="shared" si="74"/>
        <v>0</v>
      </c>
      <c r="O136" s="125">
        <f t="shared" si="74"/>
        <v>0</v>
      </c>
      <c r="P136" s="125">
        <f t="shared" si="74"/>
        <v>0</v>
      </c>
      <c r="Q136" s="125">
        <f t="shared" si="74"/>
        <v>0</v>
      </c>
      <c r="R136" s="125">
        <f t="shared" si="74"/>
        <v>0</v>
      </c>
      <c r="S136" s="125">
        <f t="shared" si="74"/>
        <v>0</v>
      </c>
      <c r="T136" s="125">
        <f t="shared" si="74"/>
        <v>0</v>
      </c>
      <c r="U136" s="130"/>
      <c r="Y136" s="125">
        <f>Y125-(Y128+Y130+Y132)</f>
        <v>0</v>
      </c>
      <c r="Z136" s="125">
        <f t="shared" ref="Z136:AJ136" si="75">Z125-(Z128+Z130+Z132)</f>
        <v>0</v>
      </c>
      <c r="AA136" s="125">
        <f t="shared" si="75"/>
        <v>0</v>
      </c>
      <c r="AB136" s="125">
        <f t="shared" si="75"/>
        <v>0</v>
      </c>
      <c r="AC136" s="125">
        <f t="shared" si="75"/>
        <v>0</v>
      </c>
      <c r="AD136" s="125">
        <f t="shared" si="75"/>
        <v>0</v>
      </c>
      <c r="AE136" s="125">
        <f t="shared" si="75"/>
        <v>0</v>
      </c>
      <c r="AF136" s="125">
        <f t="shared" si="75"/>
        <v>0</v>
      </c>
      <c r="AG136" s="125">
        <f t="shared" si="75"/>
        <v>0</v>
      </c>
      <c r="AH136" s="125">
        <f t="shared" si="75"/>
        <v>0</v>
      </c>
      <c r="AI136" s="125">
        <f t="shared" si="75"/>
        <v>0</v>
      </c>
      <c r="AJ136" s="125">
        <f t="shared" si="75"/>
        <v>0</v>
      </c>
    </row>
    <row r="137" spans="7:39" hidden="1" x14ac:dyDescent="0.55000000000000004">
      <c r="G137" s="129"/>
      <c r="I137" s="130"/>
      <c r="J137" s="130"/>
      <c r="K137" s="130"/>
      <c r="L137" s="130"/>
      <c r="M137" s="130"/>
      <c r="N137" s="130"/>
      <c r="O137" s="130"/>
      <c r="P137" s="130"/>
      <c r="Q137" s="130"/>
      <c r="R137" s="130"/>
      <c r="S137" s="130"/>
      <c r="T137" s="130"/>
      <c r="U137" s="130"/>
    </row>
    <row r="138" spans="7:39" x14ac:dyDescent="0.55000000000000004">
      <c r="G138" s="129"/>
      <c r="I138" s="130"/>
      <c r="J138" s="130"/>
      <c r="K138" s="130"/>
      <c r="L138" s="130"/>
      <c r="M138" s="130"/>
      <c r="N138" s="130"/>
      <c r="O138" s="130"/>
      <c r="P138" s="130"/>
      <c r="Q138" s="130"/>
      <c r="R138" s="130"/>
      <c r="S138" s="130"/>
      <c r="T138" s="130"/>
      <c r="U138" s="130"/>
    </row>
    <row r="139" spans="7:39" x14ac:dyDescent="0.55000000000000004">
      <c r="G139" s="135" t="s">
        <v>235</v>
      </c>
      <c r="I139" s="130"/>
      <c r="J139" s="130"/>
      <c r="K139" s="130"/>
      <c r="L139" s="130"/>
      <c r="M139" s="130"/>
      <c r="N139" s="130"/>
      <c r="O139" s="130"/>
      <c r="P139" s="130"/>
      <c r="Q139" s="130"/>
      <c r="R139" s="130"/>
      <c r="S139" s="130"/>
      <c r="T139" s="130"/>
      <c r="U139" s="130"/>
      <c r="W139" s="136">
        <f>W117-W101-W50-W48-W47</f>
        <v>837.84446999997886</v>
      </c>
      <c r="X139" s="136"/>
      <c r="Y139" s="136"/>
      <c r="Z139" s="136"/>
      <c r="AA139" s="136"/>
      <c r="AB139" s="136"/>
      <c r="AC139" s="136"/>
      <c r="AD139" s="136"/>
      <c r="AE139" s="136"/>
      <c r="AF139" s="136"/>
      <c r="AG139" s="136"/>
      <c r="AH139" s="136"/>
      <c r="AI139" s="136"/>
      <c r="AJ139" s="136"/>
      <c r="AK139" s="136"/>
      <c r="AL139" s="136"/>
      <c r="AM139" s="136">
        <f>AM117-AM101-AM50-AM48-AM47</f>
        <v>932.93716999997878</v>
      </c>
    </row>
    <row r="140" spans="7:39" x14ac:dyDescent="0.55000000000000004">
      <c r="I140" s="130"/>
      <c r="J140" s="130"/>
      <c r="K140" s="130"/>
      <c r="L140" s="130"/>
      <c r="M140" s="130"/>
      <c r="N140" s="130"/>
      <c r="O140" s="130"/>
      <c r="P140" s="130"/>
      <c r="Q140" s="130"/>
      <c r="R140" s="130"/>
      <c r="S140" s="130"/>
      <c r="T140" s="130"/>
      <c r="U140" s="130"/>
      <c r="AM140" s="98">
        <f>AM139-'B-19'!I16</f>
        <v>0.11541999999985819</v>
      </c>
    </row>
    <row r="141" spans="7:39" x14ac:dyDescent="0.55000000000000004">
      <c r="I141" s="130"/>
      <c r="J141" s="130"/>
      <c r="K141" s="130"/>
      <c r="L141" s="130"/>
      <c r="M141" s="130"/>
      <c r="N141" s="130"/>
      <c r="O141" s="130"/>
      <c r="P141" s="130"/>
      <c r="Q141" s="130"/>
      <c r="R141" s="130"/>
      <c r="S141" s="130"/>
      <c r="T141" s="130"/>
      <c r="U141" s="130"/>
    </row>
    <row r="142" spans="7:39" x14ac:dyDescent="0.55000000000000004">
      <c r="I142" s="130"/>
      <c r="J142" s="130"/>
      <c r="K142" s="130"/>
      <c r="L142" s="130"/>
      <c r="M142" s="130"/>
      <c r="N142" s="130"/>
      <c r="O142" s="130"/>
      <c r="P142" s="130"/>
      <c r="Q142" s="130"/>
      <c r="R142" s="130"/>
      <c r="S142" s="130"/>
      <c r="T142" s="130"/>
      <c r="U142" s="130"/>
    </row>
    <row r="143" spans="7:39" x14ac:dyDescent="0.55000000000000004">
      <c r="I143" s="130"/>
      <c r="J143" s="130"/>
      <c r="K143" s="130"/>
      <c r="L143" s="130"/>
      <c r="M143" s="130"/>
      <c r="N143" s="130"/>
      <c r="O143" s="130"/>
      <c r="P143" s="130"/>
      <c r="Q143" s="130"/>
      <c r="R143" s="130"/>
      <c r="S143" s="130"/>
      <c r="T143" s="130"/>
      <c r="U143" s="130"/>
    </row>
    <row r="144" spans="7:39" x14ac:dyDescent="0.55000000000000004">
      <c r="I144" s="130"/>
      <c r="J144" s="130"/>
      <c r="K144" s="130"/>
      <c r="L144" s="130"/>
      <c r="M144" s="130"/>
      <c r="N144" s="130"/>
      <c r="O144" s="130"/>
      <c r="P144" s="130"/>
      <c r="Q144" s="130"/>
      <c r="R144" s="130"/>
      <c r="S144" s="130"/>
      <c r="T144" s="130"/>
      <c r="U144" s="130"/>
    </row>
  </sheetData>
  <autoFilter ref="A6:H6" xr:uid="{38DA3E6B-711A-4A12-B186-43D5F0574D89}"/>
  <mergeCells count="18">
    <mergeCell ref="U67:W67"/>
    <mergeCell ref="AK67:AM67"/>
    <mergeCell ref="U68:W68"/>
    <mergeCell ref="AK68:AM68"/>
    <mergeCell ref="I70:U70"/>
    <mergeCell ref="Y70:AK70"/>
    <mergeCell ref="I3:K3"/>
    <mergeCell ref="U3:W3"/>
    <mergeCell ref="Y3:AA3"/>
    <mergeCell ref="AK3:AM3"/>
    <mergeCell ref="I5:U5"/>
    <mergeCell ref="Y5:AK5"/>
    <mergeCell ref="AK2:AM2"/>
    <mergeCell ref="J1:L1"/>
    <mergeCell ref="Z1:AB1"/>
    <mergeCell ref="I2:K2"/>
    <mergeCell ref="U2:W2"/>
    <mergeCell ref="Y2:AA2"/>
  </mergeCells>
  <printOptions horizontalCentered="1"/>
  <pageMargins left="0.25" right="0.25" top="0.5" bottom="0.5" header="0.3" footer="0.3"/>
  <pageSetup scale="12" fitToHeight="2" orientation="landscape" r:id="rId1"/>
  <rowBreaks count="1" manualBreakCount="1">
    <brk id="63" max="39" man="1"/>
  </rowBreaks>
  <customProperties>
    <customPr name="EpmWorksheetKeyString_GUID" r:id="rId2"/>
    <customPr name="FPMExcelClientCellBasedFunctionStatus" r:id="rId3"/>
  </customProperties>
  <drawing r:id="rId4"/>
  <legacyDrawing r:id="rId5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f5f9a743-18e3-40ef-b0a4-47096f190587">
      <UserInfo>
        <DisplayName/>
        <AccountId xsi:nil="true"/>
        <AccountType/>
      </UserInfo>
    </SharedWithUsers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E147744-5C05-45C8-9917-C04C5DD0EB7C}"/>
</file>

<file path=customXml/itemProps2.xml><?xml version="1.0" encoding="utf-8"?>
<ds:datastoreItem xmlns:ds="http://schemas.openxmlformats.org/officeDocument/2006/customXml" ds:itemID="{F3484071-EB3A-487E-AFBB-CEB3BBEF77F0}">
  <ds:schemaRefs>
    <ds:schemaRef ds:uri="http://schemas.microsoft.com/office/2006/documentManagement/types"/>
    <ds:schemaRef ds:uri="http://schemas.microsoft.com/office/infopath/2007/PartnerControls"/>
    <ds:schemaRef ds:uri="2254aeea-d5f2-44ab-9fb7-c3233260cd46"/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www.w3.org/XML/1998/namespace"/>
    <ds:schemaRef ds:uri="http://purl.org/dc/dcmitype/"/>
    <ds:schemaRef ds:uri="68f740ed-1bb5-4d6a-85fa-63caa26fe738"/>
  </ds:schemaRefs>
</ds:datastoreItem>
</file>

<file path=customXml/itemProps3.xml><?xml version="1.0" encoding="utf-8"?>
<ds:datastoreItem xmlns:ds="http://schemas.openxmlformats.org/officeDocument/2006/customXml" ds:itemID="{06112D8E-7517-4917-883E-F22708C44DDC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B-19</vt:lpstr>
      <vt:lpstr>EPM Support</vt:lpstr>
      <vt:lpstr>2025 Deferred Debit BUD Detail</vt:lpstr>
      <vt:lpstr>'2025 Deferred Debit BUD Detail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21-04-13T12:39:43Z</dcterms:created>
  <dcterms:modified xsi:type="dcterms:W3CDTF">2024-04-08T20:16:1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3961404F3F6B34988E14CCD792B016F</vt:lpwstr>
  </property>
  <property fmtid="{D5CDD505-2E9C-101B-9397-08002B2CF9AE}" pid="3" name="MSIP_Label_a83f872e-d8d7-43ac-9961-0f2ad31e50e5_Enabled">
    <vt:lpwstr>true</vt:lpwstr>
  </property>
  <property fmtid="{D5CDD505-2E9C-101B-9397-08002B2CF9AE}" pid="4" name="MSIP_Label_a83f872e-d8d7-43ac-9961-0f2ad31e50e5_SetDate">
    <vt:lpwstr>2023-12-05T19:44:03Z</vt:lpwstr>
  </property>
  <property fmtid="{D5CDD505-2E9C-101B-9397-08002B2CF9AE}" pid="5" name="MSIP_Label_a83f872e-d8d7-43ac-9961-0f2ad31e50e5_Method">
    <vt:lpwstr>Standard</vt:lpwstr>
  </property>
  <property fmtid="{D5CDD505-2E9C-101B-9397-08002B2CF9AE}" pid="6" name="MSIP_Label_a83f872e-d8d7-43ac-9961-0f2ad31e50e5_Name">
    <vt:lpwstr>a83f872e-d8d7-43ac-9961-0f2ad31e50e5</vt:lpwstr>
  </property>
  <property fmtid="{D5CDD505-2E9C-101B-9397-08002B2CF9AE}" pid="7" name="MSIP_Label_a83f872e-d8d7-43ac-9961-0f2ad31e50e5_SiteId">
    <vt:lpwstr>fa8c194a-f8e2-43c5-bc39-b637579e39e0</vt:lpwstr>
  </property>
  <property fmtid="{D5CDD505-2E9C-101B-9397-08002B2CF9AE}" pid="8" name="MSIP_Label_a83f872e-d8d7-43ac-9961-0f2ad31e50e5_ActionId">
    <vt:lpwstr>efb162bf-37d4-4762-8a9a-98c5e6590895</vt:lpwstr>
  </property>
  <property fmtid="{D5CDD505-2E9C-101B-9397-08002B2CF9AE}" pid="9" name="MSIP_Label_a83f872e-d8d7-43ac-9961-0f2ad31e50e5_ContentBits">
    <vt:lpwstr>0</vt:lpwstr>
  </property>
  <property fmtid="{D5CDD505-2E9C-101B-9397-08002B2CF9AE}" pid="10" name="Order">
    <vt:r8>764900</vt:r8>
  </property>
  <property fmtid="{D5CDD505-2E9C-101B-9397-08002B2CF9AE}" pid="11" name="xd_Signature">
    <vt:bool>false</vt:bool>
  </property>
  <property fmtid="{D5CDD505-2E9C-101B-9397-08002B2CF9AE}" pid="12" name="xd_ProgID">
    <vt:lpwstr/>
  </property>
  <property fmtid="{D5CDD505-2E9C-101B-9397-08002B2CF9AE}" pid="13" name="_SourceUrl">
    <vt:lpwstr/>
  </property>
  <property fmtid="{D5CDD505-2E9C-101B-9397-08002B2CF9AE}" pid="14" name="_SharedFileIndex">
    <vt:lpwstr/>
  </property>
  <property fmtid="{D5CDD505-2E9C-101B-9397-08002B2CF9AE}" pid="15" name="ComplianceAssetId">
    <vt:lpwstr/>
  </property>
  <property fmtid="{D5CDD505-2E9C-101B-9397-08002B2CF9AE}" pid="16" name="TemplateUrl">
    <vt:lpwstr/>
  </property>
  <property fmtid="{D5CDD505-2E9C-101B-9397-08002B2CF9AE}" pid="17" name="_ExtendedDescription">
    <vt:lpwstr/>
  </property>
  <property fmtid="{D5CDD505-2E9C-101B-9397-08002B2CF9AE}" pid="18" name="TriggerFlowInfo">
    <vt:lpwstr/>
  </property>
</Properties>
</file>